        </cell>
          <cell r="E10172">
            <v>1.4335743999999999</v>
          </cell>
        </row>
        <row r="10173">
          <cell r="A10173" t="str">
            <v>33296IFC</v>
          </cell>
          <cell r="B10173">
            <v>33296</v>
          </cell>
          <cell r="C10173" t="str">
            <v>IFC</v>
          </cell>
          <cell r="D10173">
            <v>-1.29274</v>
          </cell>
          <cell r="E10173">
            <v>-1.29274</v>
          </cell>
        </row>
        <row r="10174">
          <cell r="A10174" t="str">
            <v>33296IMF</v>
          </cell>
          <cell r="B10174">
            <v>33296</v>
          </cell>
          <cell r="C10174" t="str">
            <v>IMF</v>
          </cell>
          <cell r="D10174">
            <v>0.98</v>
          </cell>
          <cell r="E10174">
            <v>0.98</v>
          </cell>
        </row>
        <row r="10175">
          <cell r="A10175" t="str">
            <v>33296FTASUS</v>
          </cell>
          <cell r="B10175">
            <v>33296</v>
          </cell>
          <cell r="C10175" t="str">
            <v>FTASUS</v>
          </cell>
          <cell r="D10175">
            <v>0.22</v>
          </cell>
          <cell r="E10175">
            <v>0.22</v>
          </cell>
        </row>
        <row r="10176">
          <cell r="A10176" t="str">
            <v>33296FTASLOC</v>
          </cell>
          <cell r="B10176">
            <v>33296</v>
          </cell>
          <cell r="C10176" t="str">
            <v>FTASLOC</v>
          </cell>
          <cell r="D10176">
            <v>0.74</v>
          </cell>
          <cell r="E10176">
            <v>0.74</v>
          </cell>
        </row>
        <row r="10177">
          <cell r="A10177" t="str">
            <v>33296EAFELITE</v>
          </cell>
          <cell r="B10177">
            <v>33296</v>
          </cell>
          <cell r="C10177" t="str">
            <v>EAFELITE</v>
          </cell>
          <cell r="D10177">
            <v>0.71</v>
          </cell>
          <cell r="E10177">
            <v>0.71</v>
          </cell>
        </row>
        <row r="10178">
          <cell r="A10178" t="str">
            <v>33296JPNUSGVT</v>
          </cell>
          <cell r="B10178">
            <v>33296</v>
          </cell>
          <cell r="C10178" t="str">
            <v>JPNUSGVT</v>
          </cell>
          <cell r="D10178">
            <v>2.93</v>
          </cell>
          <cell r="E10178">
            <v>2.93</v>
          </cell>
        </row>
        <row r="10179">
          <cell r="A10179" t="str">
            <v>33296EAFELITEX</v>
          </cell>
          <cell r="B10179">
            <v>33296</v>
          </cell>
          <cell r="C10179" t="str">
            <v>EAFELITEX</v>
          </cell>
          <cell r="D10179">
            <v>0.50680000000000003</v>
          </cell>
          <cell r="E10179">
            <v>0.50680000000000003</v>
          </cell>
        </row>
        <row r="10180">
          <cell r="A10180" t="str">
            <v>33296USACT</v>
          </cell>
          <cell r="B10180">
            <v>33296</v>
          </cell>
          <cell r="C10180" t="str">
            <v>USACT</v>
          </cell>
          <cell r="D10180">
            <v>3.93</v>
          </cell>
          <cell r="E10180">
            <v>3.92</v>
          </cell>
        </row>
        <row r="10181">
          <cell r="A10181" t="str">
            <v>33296INTACT</v>
          </cell>
          <cell r="B10181">
            <v>33296</v>
          </cell>
          <cell r="C10181" t="str">
            <v>INTACT</v>
          </cell>
          <cell r="D10181">
            <v>1.31</v>
          </cell>
          <cell r="E10181">
            <v>1.25</v>
          </cell>
        </row>
        <row r="10182">
          <cell r="A10182" t="str">
            <v>33296INTACTH</v>
          </cell>
          <cell r="B10182">
            <v>33296</v>
          </cell>
          <cell r="C10182" t="str">
            <v>INTACTH</v>
          </cell>
          <cell r="D10182">
            <v>1.27</v>
          </cell>
          <cell r="E10182">
            <v>1.21</v>
          </cell>
        </row>
        <row r="10183">
          <cell r="A10183" t="str">
            <v>33296CORE</v>
          </cell>
          <cell r="B10183">
            <v>33296</v>
          </cell>
          <cell r="C10183" t="str">
            <v>CORE</v>
          </cell>
          <cell r="D10183">
            <v>3.94047074647</v>
          </cell>
          <cell r="E10183">
            <v>3.9004707464699999</v>
          </cell>
        </row>
        <row r="10184">
          <cell r="A10184" t="str">
            <v>33296SALWORLD</v>
          </cell>
          <cell r="B10184">
            <v>33296</v>
          </cell>
          <cell r="C10184" t="str">
            <v>SALWORLD</v>
          </cell>
          <cell r="D10184">
            <v>3.1917971700000001</v>
          </cell>
          <cell r="E10184">
            <v>3.1917971700000001</v>
          </cell>
        </row>
        <row r="10185">
          <cell r="A10185" t="str">
            <v>33296RUS3000</v>
          </cell>
          <cell r="B10185">
            <v>33296</v>
          </cell>
          <cell r="C10185" t="str">
            <v>RUS3000</v>
          </cell>
          <cell r="D10185">
            <v>4.0833114000000004</v>
          </cell>
          <cell r="E10185">
            <v>4.0833114000000004</v>
          </cell>
        </row>
        <row r="10186">
          <cell r="A10186" t="str">
            <v>33296UKEQLOC</v>
          </cell>
          <cell r="B10186">
            <v>33296</v>
          </cell>
          <cell r="C10186" t="str">
            <v>UKEQLOC</v>
          </cell>
          <cell r="D10186">
            <v>0.13</v>
          </cell>
          <cell r="E10186">
            <v>0.105</v>
          </cell>
        </row>
        <row r="10187">
          <cell r="A10187" t="str">
            <v>33296UKEQUS</v>
          </cell>
          <cell r="B10187">
            <v>33296</v>
          </cell>
          <cell r="C10187" t="str">
            <v>UKEQUS</v>
          </cell>
          <cell r="D10187">
            <v>-0.24</v>
          </cell>
          <cell r="E10187">
            <v>-0.26500000000000001</v>
          </cell>
        </row>
        <row r="10188">
          <cell r="A10188" t="str">
            <v>33296LEHAGBD</v>
          </cell>
          <cell r="B10188">
            <v>33296</v>
          </cell>
          <cell r="C10188" t="str">
            <v>LEHAGBD</v>
          </cell>
          <cell r="D10188">
            <v>2.38</v>
          </cell>
          <cell r="E10188">
            <v>2.38</v>
          </cell>
        </row>
        <row r="10189">
          <cell r="A10189" t="str">
            <v>33296LEHGVCRP</v>
          </cell>
          <cell r="B10189">
            <v>33296</v>
          </cell>
          <cell r="C10189" t="str">
            <v>LEHGVCRP</v>
          </cell>
          <cell r="D10189">
            <v>2.3199999999999998</v>
          </cell>
          <cell r="E10189">
            <v>2.3199999999999998</v>
          </cell>
        </row>
        <row r="10190">
          <cell r="A10190" t="str">
            <v>332961_1800</v>
          </cell>
          <cell r="B10190">
            <v>33296</v>
          </cell>
          <cell r="C10190" t="str">
            <v>1_1800</v>
          </cell>
          <cell r="D10190">
            <v>4.1475600000000004</v>
          </cell>
          <cell r="E10190">
            <v>4.1475600000000004</v>
          </cell>
        </row>
        <row r="10191">
          <cell r="A10191" t="str">
            <v>33296601_1800</v>
          </cell>
          <cell r="B10191">
            <v>33296</v>
          </cell>
          <cell r="C10191" t="str">
            <v>601_1800</v>
          </cell>
          <cell r="D10191">
            <v>4.7053500000000001</v>
          </cell>
          <cell r="E10191">
            <v>4.7053500000000001</v>
          </cell>
        </row>
        <row r="10192">
          <cell r="A10192" t="str">
            <v>33296SALBROAD</v>
          </cell>
          <cell r="B10192">
            <v>33296</v>
          </cell>
          <cell r="C10192" t="str">
            <v>SALBROAD</v>
          </cell>
          <cell r="D10192">
            <v>2.3356300000000001</v>
          </cell>
          <cell r="E10192">
            <v>2.3356300000000001</v>
          </cell>
        </row>
        <row r="10193">
          <cell r="A10193" t="str">
            <v>33296SALWRLDGVT</v>
          </cell>
          <cell r="B10193">
            <v>33296</v>
          </cell>
          <cell r="C10193" t="str">
            <v>SALWRLDGVT</v>
          </cell>
          <cell r="D10193">
            <v>2.5597099999999999</v>
          </cell>
          <cell r="E10193">
            <v>2.5597099999999999</v>
          </cell>
        </row>
        <row r="10194">
          <cell r="A10194" t="str">
            <v>33296CANADA</v>
          </cell>
          <cell r="B10194">
            <v>33296</v>
          </cell>
          <cell r="C10194" t="str">
            <v>CANADA</v>
          </cell>
          <cell r="D10194">
            <v>5.4947999999999997</v>
          </cell>
          <cell r="E10194">
            <v>5.4947999999999997</v>
          </cell>
        </row>
        <row r="10195">
          <cell r="A10195" t="str">
            <v>33296FOREIGN-III</v>
          </cell>
          <cell r="B10195">
            <v>33296</v>
          </cell>
          <cell r="C10195" t="str">
            <v>FOREIGN-III</v>
          </cell>
          <cell r="D10195">
            <v>1.37</v>
          </cell>
          <cell r="E10195">
            <v>1.3</v>
          </cell>
        </row>
        <row r="10196">
          <cell r="A10196" t="str">
            <v>33296GMOWL</v>
          </cell>
          <cell r="B10196">
            <v>33296</v>
          </cell>
          <cell r="C10196" t="str">
            <v>GMOWL</v>
          </cell>
          <cell r="D10196">
            <v>2.1798000000000002</v>
          </cell>
          <cell r="E10196">
            <v>2.1798000000000002</v>
          </cell>
        </row>
        <row r="10197">
          <cell r="A10197" t="str">
            <v>33296EAFEEXT</v>
          </cell>
          <cell r="B10197">
            <v>33296</v>
          </cell>
          <cell r="C10197" t="str">
            <v>EAFEEXT</v>
          </cell>
          <cell r="D10197">
            <v>-0.371</v>
          </cell>
          <cell r="E10197">
            <v>-0.371</v>
          </cell>
        </row>
        <row r="10198">
          <cell r="A10198" t="str">
            <v>33296GMOWLE</v>
          </cell>
          <cell r="B10198">
            <v>33296</v>
          </cell>
          <cell r="C10198" t="str">
            <v>GMOWLE</v>
          </cell>
          <cell r="D10198">
            <v>1.9798</v>
          </cell>
          <cell r="E10198">
            <v>1.9798</v>
          </cell>
        </row>
        <row r="10199">
          <cell r="A10199" t="str">
            <v>33296GMOWE</v>
          </cell>
          <cell r="B10199">
            <v>33296</v>
          </cell>
          <cell r="C10199" t="str">
            <v>GMOWE</v>
          </cell>
          <cell r="D10199">
            <v>1.286</v>
          </cell>
          <cell r="E10199">
            <v>1.286</v>
          </cell>
        </row>
        <row r="10200">
          <cell r="A10200" t="str">
            <v>33296FOREIGN-I</v>
          </cell>
          <cell r="B10200">
            <v>33296</v>
          </cell>
          <cell r="C10200" t="str">
            <v>FOREIGN-I</v>
          </cell>
          <cell r="D10200">
            <v>1.37</v>
          </cell>
          <cell r="E10200">
            <v>1.3000700000000001</v>
          </cell>
        </row>
        <row r="10201">
          <cell r="A10201" t="str">
            <v>33296FOREIGN-II</v>
          </cell>
          <cell r="B10201">
            <v>33296</v>
          </cell>
          <cell r="C10201" t="str">
            <v>FOREIGN-II</v>
          </cell>
          <cell r="D10201">
            <v>1.37</v>
          </cell>
          <cell r="E10201">
            <v>1.3000700000000001</v>
          </cell>
        </row>
        <row r="10202">
          <cell r="A10202" t="str">
            <v>33296GTEGDP</v>
          </cell>
          <cell r="B10202">
            <v>33296</v>
          </cell>
          <cell r="C10202" t="str">
            <v>GTEGDP</v>
          </cell>
          <cell r="D10202">
            <v>-9.0359999999999996E-2</v>
          </cell>
          <cell r="E10202">
            <v>-9.0359999999999996E-2</v>
          </cell>
        </row>
        <row r="10203">
          <cell r="A10203" t="str">
            <v>33296GDPEAFE</v>
          </cell>
          <cell r="B10203">
            <v>33296</v>
          </cell>
          <cell r="C10203" t="str">
            <v>GDPEAFE</v>
          </cell>
          <cell r="D10203">
            <v>-0.1135</v>
          </cell>
          <cell r="E10203">
            <v>-0.1135</v>
          </cell>
        </row>
        <row r="10204">
          <cell r="A10204" t="str">
            <v>33296RUS2000V</v>
          </cell>
          <cell r="B10204">
            <v>33296</v>
          </cell>
          <cell r="C10204" t="str">
            <v>RUS2000V</v>
          </cell>
          <cell r="D10204">
            <v>5.03</v>
          </cell>
          <cell r="E10204">
            <v>5.03</v>
          </cell>
        </row>
        <row r="10205">
          <cell r="A10205" t="str">
            <v>33296MALAYSIA</v>
          </cell>
          <cell r="B10205">
            <v>33296</v>
          </cell>
          <cell r="C10205" t="str">
            <v>MALAYSIA</v>
          </cell>
          <cell r="D10205">
            <v>13.615672200000001</v>
          </cell>
          <cell r="E10205">
            <v>13.615672200000001</v>
          </cell>
        </row>
        <row r="10206">
          <cell r="A10206" t="str">
            <v>33296EAFEXJPXMAL</v>
          </cell>
          <cell r="B10206">
            <v>33296</v>
          </cell>
          <cell r="C10206" t="str">
            <v>EAFEXJPXMAL</v>
          </cell>
          <cell r="D10206">
            <v>3.0030000000000001</v>
          </cell>
          <cell r="E10206">
            <v>3.0030000000000001</v>
          </cell>
        </row>
        <row r="10207">
          <cell r="A10207" t="str">
            <v>33296SALEMIXUS</v>
          </cell>
          <cell r="B10207">
            <v>33296</v>
          </cell>
          <cell r="C10207" t="str">
            <v>SALEMIXUS</v>
          </cell>
          <cell r="D10207">
            <v>-1.4625999999999999</v>
          </cell>
          <cell r="E10207">
            <v>-1.4625999999999999</v>
          </cell>
        </row>
        <row r="10208">
          <cell r="A10208" t="str">
            <v>33296RUS2500V</v>
          </cell>
          <cell r="B10208">
            <v>33296</v>
          </cell>
          <cell r="C10208" t="str">
            <v>RUS2500V</v>
          </cell>
          <cell r="D10208">
            <v>4.6100000000000003</v>
          </cell>
          <cell r="E10208">
            <v>4.6100000000000003</v>
          </cell>
        </row>
        <row r="10209">
          <cell r="A10209" t="str">
            <v>33296RUS2500G</v>
          </cell>
          <cell r="B10209">
            <v>33296</v>
          </cell>
          <cell r="C10209" t="str">
            <v>RUS2500G</v>
          </cell>
          <cell r="D10209">
            <v>5.44</v>
          </cell>
          <cell r="E10209">
            <v>5.44</v>
          </cell>
        </row>
        <row r="10210">
          <cell r="A10210" t="str">
            <v>33327JPGGB</v>
          </cell>
          <cell r="B10210">
            <v>33327</v>
          </cell>
          <cell r="C10210" t="str">
            <v>JPGGB</v>
          </cell>
          <cell r="D10210">
            <v>5.09</v>
          </cell>
          <cell r="E10210">
            <v>5.09</v>
          </cell>
        </row>
        <row r="10211">
          <cell r="A10211" t="str">
            <v>33327STANFORD</v>
          </cell>
          <cell r="B10211">
            <v>33327</v>
          </cell>
          <cell r="C10211" t="str">
            <v>STANFORD</v>
          </cell>
          <cell r="D10211">
            <v>1.4409145667813501</v>
          </cell>
          <cell r="E10211">
            <v>1.4409145667813501</v>
          </cell>
        </row>
        <row r="10212">
          <cell r="A10212" t="str">
            <v>33327ERISA</v>
          </cell>
          <cell r="B10212">
            <v>33327</v>
          </cell>
          <cell r="C10212" t="str">
            <v>ERISA</v>
          </cell>
          <cell r="D10212">
            <v>1.90491217</v>
          </cell>
          <cell r="E10212">
            <v>1.90491217</v>
          </cell>
        </row>
        <row r="10213">
          <cell r="A10213" t="str">
            <v>33327COMMON</v>
          </cell>
          <cell r="B10213">
            <v>33327</v>
          </cell>
          <cell r="C10213" t="str">
            <v>COMMON</v>
          </cell>
          <cell r="D10213">
            <v>1.4543999999999999</v>
          </cell>
          <cell r="E10213">
            <v>1.4543999999999999</v>
          </cell>
        </row>
        <row r="10214">
          <cell r="A10214" t="str">
            <v>33327COREAPP</v>
          </cell>
          <cell r="B10214">
            <v>33327</v>
          </cell>
          <cell r="C10214" t="str">
            <v>COREAPP</v>
          </cell>
          <cell r="D10214">
            <v>2.88789644013</v>
          </cell>
          <cell r="E10214">
            <v>2.84789644013</v>
          </cell>
        </row>
        <row r="10215">
          <cell r="A10215" t="str">
            <v>33327GROW</v>
          </cell>
          <cell r="B10215">
            <v>33327</v>
          </cell>
          <cell r="C10215" t="str">
            <v>GROW</v>
          </cell>
          <cell r="D10215">
            <v>3.1860674157300002</v>
          </cell>
          <cell r="E10215">
            <v>3.1460674157300001</v>
          </cell>
        </row>
        <row r="10216">
          <cell r="A10216" t="str">
            <v>33327VAF</v>
          </cell>
          <cell r="B10216">
            <v>33327</v>
          </cell>
          <cell r="C10216" t="str">
            <v>VAF</v>
          </cell>
          <cell r="D10216">
            <v>3.0383858672200001</v>
          </cell>
          <cell r="E10216">
            <v>2.9875518672200001</v>
          </cell>
        </row>
        <row r="10217">
          <cell r="A10217" t="str">
            <v>33327STIF</v>
          </cell>
          <cell r="B10217">
            <v>33327</v>
          </cell>
          <cell r="C10217" t="str">
            <v>STIF</v>
          </cell>
          <cell r="D10217">
            <v>0.64761506276150604</v>
          </cell>
          <cell r="E10217">
            <v>0.62761506276150603</v>
          </cell>
        </row>
        <row r="10218">
          <cell r="A10218" t="str">
            <v>33327ISF</v>
          </cell>
          <cell r="B10218">
            <v>33327</v>
          </cell>
          <cell r="C10218" t="str">
            <v>ISF</v>
          </cell>
          <cell r="D10218">
            <v>3.1945307168458701</v>
          </cell>
          <cell r="E10218">
            <v>3.1362007168458699</v>
          </cell>
        </row>
        <row r="10219">
          <cell r="A10219" t="str">
            <v>33327JSF</v>
          </cell>
          <cell r="B10219">
            <v>33327</v>
          </cell>
          <cell r="C10219" t="str">
            <v>JSF</v>
          </cell>
          <cell r="D10219">
            <v>8.8519298245614007</v>
          </cell>
          <cell r="E10219">
            <v>8.7719298245614006</v>
          </cell>
        </row>
        <row r="10220">
          <cell r="A10220" t="str">
            <v>33327TFC</v>
          </cell>
          <cell r="B10220">
            <v>33327</v>
          </cell>
          <cell r="C10220" t="str">
            <v>TFC</v>
          </cell>
          <cell r="D10220">
            <v>2.95079812206572</v>
          </cell>
          <cell r="E10220">
            <v>2.91079812206572</v>
          </cell>
        </row>
        <row r="10221">
          <cell r="A10221" t="str">
            <v>33327FV</v>
          </cell>
          <cell r="B10221">
            <v>33327</v>
          </cell>
          <cell r="C10221" t="str">
            <v>FV</v>
          </cell>
          <cell r="D10221">
            <v>3.48902711323763</v>
          </cell>
          <cell r="E10221">
            <v>3.42902711323763</v>
          </cell>
        </row>
        <row r="10222">
          <cell r="A10222" t="str">
            <v>33327SCAP</v>
          </cell>
          <cell r="B10222">
            <v>33327</v>
          </cell>
          <cell r="C10222" t="str">
            <v>SCAP</v>
          </cell>
          <cell r="D10222">
            <v>6.25E-2</v>
          </cell>
          <cell r="E10222">
            <v>2.0816600000000001E-17</v>
          </cell>
        </row>
        <row r="10223">
          <cell r="A10223" t="str">
            <v>33327C2</v>
          </cell>
          <cell r="B10223">
            <v>33327</v>
          </cell>
          <cell r="C10223" t="str">
            <v>C2</v>
          </cell>
          <cell r="D10223">
            <v>2.17078618662747</v>
          </cell>
          <cell r="E10223">
            <v>2.13078618662747</v>
          </cell>
        </row>
        <row r="10224">
          <cell r="A10224" t="str">
            <v>33327SECT</v>
          </cell>
          <cell r="B10224">
            <v>33327</v>
          </cell>
          <cell r="C10224" t="str">
            <v>SECT</v>
          </cell>
          <cell r="D10224">
            <v>2.9333092224231399</v>
          </cell>
          <cell r="E10224">
            <v>2.8933092224231398</v>
          </cell>
        </row>
        <row r="10225">
          <cell r="A10225" t="str">
            <v>33327IBF</v>
          </cell>
          <cell r="B10225">
            <v>33327</v>
          </cell>
          <cell r="C10225" t="str">
            <v>IBF</v>
          </cell>
          <cell r="D10225">
            <v>6.7761385892116097</v>
          </cell>
          <cell r="E10225">
            <v>6.7427385892116103</v>
          </cell>
        </row>
        <row r="10226">
          <cell r="A10226" t="str">
            <v>33327EMF</v>
          </cell>
          <cell r="B10226">
            <v>33327</v>
          </cell>
          <cell r="C10226" t="str">
            <v>EMF</v>
          </cell>
          <cell r="D10226">
            <v>-5.0420168067226798E-3</v>
          </cell>
          <cell r="E10226">
            <v>-0.105042016806722</v>
          </cell>
        </row>
        <row r="10227">
          <cell r="A10227" t="str">
            <v>33327TIUS</v>
          </cell>
          <cell r="B10227">
            <v>33327</v>
          </cell>
          <cell r="C10227" t="str">
            <v>TIUS</v>
          </cell>
          <cell r="D10227">
            <v>3.4041658739999998</v>
          </cell>
          <cell r="E10227">
            <v>3.3624958739999999</v>
          </cell>
        </row>
        <row r="10228">
          <cell r="A10228" t="str">
            <v>33327ECDF</v>
          </cell>
          <cell r="B10228">
            <v>33327</v>
          </cell>
          <cell r="C10228" t="str">
            <v>ECDF</v>
          </cell>
          <cell r="D10228">
            <v>-0.19837902264599999</v>
          </cell>
          <cell r="E10228">
            <v>-0.238379022646</v>
          </cell>
        </row>
        <row r="10229">
          <cell r="A10229" t="str">
            <v>33327GHE</v>
          </cell>
          <cell r="B10229">
            <v>33327</v>
          </cell>
          <cell r="C10229" t="str">
            <v>GHE</v>
          </cell>
          <cell r="D10229">
            <v>-0.43583</v>
          </cell>
          <cell r="E10229">
            <v>-0.49</v>
          </cell>
        </row>
        <row r="10230">
          <cell r="A10230" t="str">
            <v>33327DBF</v>
          </cell>
          <cell r="B10230">
            <v>33327</v>
          </cell>
          <cell r="C10230" t="str">
            <v>DBF</v>
          </cell>
          <cell r="D10230">
            <v>0.61313409871668301</v>
          </cell>
          <cell r="E10230">
            <v>0.59230009871668299</v>
          </cell>
        </row>
        <row r="10231">
          <cell r="A10231" t="str">
            <v>33327CHIBF</v>
          </cell>
          <cell r="B10231">
            <v>33327</v>
          </cell>
          <cell r="C10231" t="str">
            <v>CHIBF</v>
          </cell>
          <cell r="D10231">
            <v>1.3346013013013001</v>
          </cell>
          <cell r="E10231">
            <v>1.3013013013013</v>
          </cell>
        </row>
        <row r="10232">
          <cell r="A10232" t="str">
            <v>33327SP500</v>
          </cell>
          <cell r="B10232">
            <v>33327</v>
          </cell>
          <cell r="C10232" t="str">
            <v>SP500</v>
          </cell>
          <cell r="D10232">
            <v>2.9510000000000001</v>
          </cell>
          <cell r="E10232">
            <v>2.9510000000000001</v>
          </cell>
        </row>
        <row r="10233">
          <cell r="A10233" t="str">
            <v>333271_600</v>
          </cell>
          <cell r="B10233">
            <v>33327</v>
          </cell>
          <cell r="C10233" t="str">
            <v>1_600</v>
          </cell>
          <cell r="D10233">
            <v>2.77</v>
          </cell>
          <cell r="E10233">
            <v>2.77</v>
          </cell>
        </row>
        <row r="10234">
          <cell r="A10234" t="str">
            <v>33327601_1200</v>
          </cell>
          <cell r="B10234">
            <v>33327</v>
          </cell>
          <cell r="C10234" t="str">
            <v>601_1200</v>
          </cell>
          <cell r="D10234">
            <v>2.31</v>
          </cell>
          <cell r="E10234">
            <v>2.31</v>
          </cell>
        </row>
        <row r="10235">
          <cell r="A10235" t="str">
            <v>33327WIL5000</v>
          </cell>
          <cell r="B10235">
            <v>33327</v>
          </cell>
          <cell r="C10235" t="str">
            <v>WIL5000</v>
          </cell>
          <cell r="D10235">
            <v>2.64</v>
          </cell>
          <cell r="E10235">
            <v>2.64</v>
          </cell>
        </row>
        <row r="10236">
          <cell r="A10236" t="str">
            <v>33327RUS1000G</v>
          </cell>
          <cell r="B10236">
            <v>33327</v>
          </cell>
          <cell r="C10236" t="str">
            <v>RUS1000G</v>
          </cell>
          <cell r="D10236">
            <v>2.93</v>
          </cell>
          <cell r="E10236">
            <v>2.93</v>
          </cell>
        </row>
        <row r="10237">
          <cell r="A10237" t="str">
            <v>33327RUS1000V</v>
          </cell>
          <cell r="B10237">
            <v>33327</v>
          </cell>
          <cell r="C10237" t="str">
            <v>RUS1000V</v>
          </cell>
          <cell r="D10237">
            <v>2.19</v>
          </cell>
          <cell r="E10237">
            <v>2.19</v>
          </cell>
        </row>
        <row r="10238">
          <cell r="A10238" t="str">
            <v>33327RUS1000</v>
          </cell>
          <cell r="B10238">
            <v>33327</v>
          </cell>
          <cell r="C10238" t="str">
            <v>RUS1000</v>
          </cell>
          <cell r="D10238">
            <v>2.57</v>
          </cell>
          <cell r="E10238">
            <v>2.57</v>
          </cell>
        </row>
        <row r="10239">
          <cell r="A10239" t="str">
            <v>33327RUS2000</v>
          </cell>
          <cell r="B10239">
            <v>33327</v>
          </cell>
          <cell r="C10239" t="str">
            <v>RUS2000</v>
          </cell>
          <cell r="D10239">
            <v>1.71</v>
          </cell>
          <cell r="E10239">
            <v>1.71</v>
          </cell>
        </row>
        <row r="10240">
          <cell r="A10240" t="str">
            <v>33327RUS2500</v>
          </cell>
          <cell r="B10240">
            <v>33327</v>
          </cell>
          <cell r="C10240" t="str">
            <v>RUS2500</v>
          </cell>
          <cell r="D10240">
            <v>2.4500000000000002</v>
          </cell>
          <cell r="E10240">
            <v>2.4500000000000002</v>
          </cell>
        </row>
        <row r="10241">
          <cell r="A10241" t="str">
            <v>33327SAL3MOTB</v>
          </cell>
          <cell r="B10241">
            <v>33327</v>
          </cell>
          <cell r="C10241" t="str">
            <v>SAL3MOTB</v>
          </cell>
          <cell r="D10241">
            <v>0.49303000000000002</v>
          </cell>
          <cell r="E10241">
            <v>0.49303000000000002</v>
          </cell>
        </row>
        <row r="10242">
          <cell r="A10242" t="str">
            <v>33327LEHGVBD</v>
          </cell>
          <cell r="B10242">
            <v>33327</v>
          </cell>
          <cell r="C10242" t="str">
            <v>LEHGVBD</v>
          </cell>
          <cell r="D10242">
            <v>0.63</v>
          </cell>
          <cell r="E10242">
            <v>0.63</v>
          </cell>
        </row>
        <row r="10243">
          <cell r="A10243" t="str">
            <v>33327JPEMBD</v>
          </cell>
          <cell r="B10243">
            <v>33327</v>
          </cell>
          <cell r="C10243" t="str">
            <v>JPEMBD</v>
          </cell>
          <cell r="D10243">
            <v>-2.82</v>
          </cell>
          <cell r="E10243">
            <v>-2.82</v>
          </cell>
        </row>
        <row r="10244">
          <cell r="A10244" t="str">
            <v>33327EAFEUS</v>
          </cell>
          <cell r="B10244">
            <v>33327</v>
          </cell>
          <cell r="C10244" t="str">
            <v>EAFEUS</v>
          </cell>
          <cell r="D10244">
            <v>6.2371094899999999</v>
          </cell>
          <cell r="E10244">
            <v>6.2371094899999999</v>
          </cell>
        </row>
        <row r="10245">
          <cell r="A10245" t="str">
            <v>33327EAFELOC</v>
          </cell>
          <cell r="B10245">
            <v>33327</v>
          </cell>
          <cell r="C10245" t="str">
            <v>EAFELOC</v>
          </cell>
          <cell r="D10245">
            <v>-1.27</v>
          </cell>
          <cell r="E10245">
            <v>-1.27</v>
          </cell>
        </row>
        <row r="10246">
          <cell r="A10246" t="str">
            <v>33327EAFEXJPUS</v>
          </cell>
          <cell r="B10246">
            <v>33327</v>
          </cell>
          <cell r="C10246" t="str">
            <v>EAFEXJPUS</v>
          </cell>
          <cell r="D10246">
            <v>4.0197600400000004</v>
          </cell>
          <cell r="E10246">
            <v>4.0197600400000004</v>
          </cell>
        </row>
        <row r="10247">
          <cell r="A10247" t="str">
            <v>33327EAFEXJPLOC</v>
          </cell>
          <cell r="B10247">
            <v>33327</v>
          </cell>
          <cell r="C10247" t="str">
            <v>EAFEXJPLOC</v>
          </cell>
          <cell r="D10247">
            <v>-0.34</v>
          </cell>
          <cell r="E10247">
            <v>-0.34</v>
          </cell>
        </row>
        <row r="10248">
          <cell r="A10248" t="str">
            <v>33327JAPANUS</v>
          </cell>
          <cell r="B10248">
            <v>33327</v>
          </cell>
          <cell r="C10248" t="str">
            <v>JAPANUS</v>
          </cell>
          <cell r="D10248">
            <v>9.2016833200000008</v>
          </cell>
          <cell r="E10248">
            <v>9.2016833200000008</v>
          </cell>
        </row>
        <row r="10249">
          <cell r="A10249" t="str">
            <v>33327JAPANLOC</v>
          </cell>
          <cell r="B10249">
            <v>33327</v>
          </cell>
          <cell r="C10249" t="str">
            <v>JAPANLOC</v>
          </cell>
          <cell r="D10249">
            <v>-2.4300000000000002</v>
          </cell>
          <cell r="E10249">
            <v>-2.4300000000000002</v>
          </cell>
        </row>
        <row r="10250">
          <cell r="A10250" t="str">
            <v>33327WORLDUS</v>
          </cell>
          <cell r="B10250">
            <v>33327</v>
          </cell>
          <cell r="C10250" t="str">
            <v>WORLDUS</v>
          </cell>
          <cell r="D10250">
            <v>4.7956596100000004</v>
          </cell>
          <cell r="E10250">
            <v>4.7956596100000004</v>
          </cell>
        </row>
        <row r="10251">
          <cell r="A10251" t="str">
            <v>33327IFC</v>
          </cell>
          <cell r="B10251">
            <v>33327</v>
          </cell>
          <cell r="C10251" t="str">
            <v>IFC</v>
          </cell>
          <cell r="D10251">
            <v>-0.25999</v>
          </cell>
          <cell r="E10251">
            <v>-0.25999</v>
          </cell>
        </row>
        <row r="10252">
          <cell r="A10252" t="str">
            <v>33327IMF</v>
          </cell>
          <cell r="B10252">
            <v>33327</v>
          </cell>
          <cell r="C10252" t="str">
            <v>IMF</v>
          </cell>
          <cell r="D10252">
            <v>5.52</v>
          </cell>
          <cell r="E10252">
            <v>5.52</v>
          </cell>
        </row>
        <row r="10253">
          <cell r="A10253" t="str">
            <v>33327FTASUS</v>
          </cell>
          <cell r="B10253">
            <v>33327</v>
          </cell>
          <cell r="C10253" t="str">
            <v>FTASUS</v>
          </cell>
          <cell r="D10253">
            <v>1.1599999999999999</v>
          </cell>
          <cell r="E10253">
            <v>1.1599999999999999</v>
          </cell>
        </row>
        <row r="10254">
          <cell r="A10254" t="str">
            <v>33327FTASLOC</v>
          </cell>
          <cell r="B10254">
            <v>33327</v>
          </cell>
          <cell r="C10254" t="str">
            <v>FTASLOC</v>
          </cell>
          <cell r="D10254">
            <v>4.3</v>
          </cell>
          <cell r="E10254">
            <v>4.3</v>
          </cell>
        </row>
        <row r="10255">
          <cell r="A10255" t="str">
            <v>33327EAFELITE</v>
          </cell>
          <cell r="B10255">
            <v>33327</v>
          </cell>
          <cell r="C10255" t="str">
            <v>EAFELITE</v>
          </cell>
          <cell r="D10255">
            <v>5.63</v>
          </cell>
          <cell r="E10255">
            <v>5.63</v>
          </cell>
        </row>
        <row r="10256">
          <cell r="A10256" t="str">
            <v>33327JPNUSGVT</v>
          </cell>
          <cell r="B10256">
            <v>33327</v>
          </cell>
          <cell r="C10256" t="str">
            <v>JPNUSGVT</v>
          </cell>
          <cell r="D10256">
            <v>8.3800000000000008</v>
          </cell>
          <cell r="E10256">
            <v>8.3800000000000008</v>
          </cell>
        </row>
        <row r="10257">
          <cell r="A10257" t="str">
            <v>33327JPNUSGVTH</v>
          </cell>
          <cell r="B10257">
            <v>33327</v>
          </cell>
          <cell r="C10257" t="str">
            <v>JPNUSGVTH</v>
          </cell>
          <cell r="D10257">
            <v>2.09</v>
          </cell>
          <cell r="E10257">
            <v>2.09</v>
          </cell>
        </row>
        <row r="10258">
          <cell r="A10258" t="str">
            <v>33327EAFELITEX</v>
          </cell>
          <cell r="B10258">
            <v>33327</v>
          </cell>
          <cell r="C10258" t="str">
            <v>EAFELITEX</v>
          </cell>
          <cell r="D10258">
            <v>5.0484</v>
          </cell>
          <cell r="E10258">
            <v>5.0484</v>
          </cell>
        </row>
        <row r="10259">
          <cell r="A10259" t="str">
            <v>33327USACT</v>
          </cell>
          <cell r="B10259">
            <v>33327</v>
          </cell>
          <cell r="C10259" t="str">
            <v>USACT</v>
          </cell>
          <cell r="D10259">
            <v>3.06</v>
          </cell>
          <cell r="E10259">
            <v>3.06</v>
          </cell>
        </row>
        <row r="10260">
          <cell r="A10260" t="str">
            <v>33327INTACT</v>
          </cell>
          <cell r="B10260">
            <v>33327</v>
          </cell>
          <cell r="C10260" t="str">
            <v>INTACT</v>
          </cell>
          <cell r="D10260">
            <v>2.6</v>
          </cell>
          <cell r="E10260">
            <v>2.54</v>
          </cell>
        </row>
        <row r="10261">
          <cell r="A10261" t="str">
            <v>33327INTACTH</v>
          </cell>
          <cell r="B10261">
            <v>33327</v>
          </cell>
          <cell r="C10261" t="str">
            <v>INTACTH</v>
          </cell>
          <cell r="D10261">
            <v>1.71</v>
          </cell>
          <cell r="E10261">
            <v>1.65</v>
          </cell>
        </row>
        <row r="10262">
          <cell r="A10262" t="str">
            <v>33327CORE</v>
          </cell>
          <cell r="B10262">
            <v>33327</v>
          </cell>
          <cell r="C10262" t="str">
            <v>CORE</v>
          </cell>
          <cell r="D10262">
            <v>2.88789644013</v>
          </cell>
          <cell r="E10262">
            <v>2.84789644013</v>
          </cell>
        </row>
        <row r="10263">
          <cell r="A10263" t="str">
            <v>33327SALWORLD</v>
          </cell>
          <cell r="B10263">
            <v>33327</v>
          </cell>
          <cell r="C10263" t="str">
            <v>SALWORLD</v>
          </cell>
          <cell r="D10263">
            <v>5.0593203999999998</v>
          </cell>
          <cell r="E10263">
            <v>5.0593203999999998</v>
          </cell>
        </row>
        <row r="10264">
          <cell r="A10264" t="str">
            <v>33327RUS3000</v>
          </cell>
          <cell r="B10264">
            <v>33327</v>
          </cell>
          <cell r="C10264" t="str">
            <v>RUS3000</v>
          </cell>
          <cell r="D10264">
            <v>2.48685445</v>
          </cell>
          <cell r="E10264">
            <v>2.48685445</v>
          </cell>
        </row>
        <row r="10265">
          <cell r="A10265" t="str">
            <v>33327UKEQLOC</v>
          </cell>
          <cell r="B10265">
            <v>33327</v>
          </cell>
          <cell r="C10265" t="str">
            <v>UKEQLOC</v>
          </cell>
          <cell r="D10265">
            <v>4.43</v>
          </cell>
          <cell r="E10265">
            <v>4.4050000000000002</v>
          </cell>
        </row>
        <row r="10266">
          <cell r="A10266" t="str">
            <v>33327UKEQUS</v>
          </cell>
          <cell r="B10266">
            <v>33327</v>
          </cell>
          <cell r="C10266" t="str">
            <v>UKEQUS</v>
          </cell>
          <cell r="D10266">
            <v>1.29</v>
          </cell>
          <cell r="E10266">
            <v>1.2649999999999999</v>
          </cell>
        </row>
        <row r="10267">
          <cell r="A10267" t="str">
            <v>33327LEHAGBD</v>
          </cell>
          <cell r="B10267">
            <v>33327</v>
          </cell>
          <cell r="C10267" t="str">
            <v>LEHAGBD</v>
          </cell>
          <cell r="D10267">
            <v>0.61</v>
          </cell>
          <cell r="E10267">
            <v>0.61</v>
          </cell>
        </row>
        <row r="10268">
          <cell r="A10268" t="str">
            <v>33327LEHGVCRP</v>
          </cell>
          <cell r="B10268">
            <v>33327</v>
          </cell>
          <cell r="C10268" t="str">
            <v>LEHGVCRP</v>
          </cell>
          <cell r="D10268">
            <v>0.67</v>
          </cell>
          <cell r="E10268">
            <v>0.67</v>
          </cell>
        </row>
        <row r="10269">
          <cell r="A10269" t="str">
            <v>333271_1800</v>
          </cell>
          <cell r="B10269">
            <v>33327</v>
          </cell>
          <cell r="C10269" t="str">
            <v>1_1800</v>
          </cell>
          <cell r="D10269">
            <v>2.7075900000000002</v>
          </cell>
          <cell r="E10269">
            <v>2.7075900000000002</v>
          </cell>
        </row>
        <row r="10270">
          <cell r="A10270" t="str">
            <v>33327601_1800</v>
          </cell>
          <cell r="B10270">
            <v>33327</v>
          </cell>
          <cell r="C10270" t="str">
            <v>601_1800</v>
          </cell>
          <cell r="D10270">
            <v>2.4431400000000001</v>
          </cell>
          <cell r="E10270">
            <v>2.4431400000000001</v>
          </cell>
        </row>
        <row r="10271">
          <cell r="A10271" t="str">
            <v>33327SALBROAD</v>
          </cell>
          <cell r="B10271">
            <v>33327</v>
          </cell>
          <cell r="C10271" t="str">
            <v>SALBROAD</v>
          </cell>
          <cell r="D10271">
            <v>0.58031999999999995</v>
          </cell>
          <cell r="E10271">
            <v>0.58031999999999995</v>
          </cell>
        </row>
        <row r="10272">
          <cell r="A10272" t="str">
            <v>33327SALWRLDGVT</v>
          </cell>
          <cell r="B10272">
            <v>33327</v>
          </cell>
          <cell r="C10272" t="str">
            <v>SALWRLDGVT</v>
          </cell>
          <cell r="D10272">
            <v>5.9398900000000001</v>
          </cell>
          <cell r="E10272">
            <v>5.9398900000000001</v>
          </cell>
        </row>
        <row r="10273">
          <cell r="A10273" t="str">
            <v>33327EAFEEXT</v>
          </cell>
          <cell r="B10273">
            <v>33327</v>
          </cell>
          <cell r="C10273" t="str">
            <v>EAFEEXT</v>
          </cell>
          <cell r="D10273">
            <v>5.7012999999999998</v>
          </cell>
          <cell r="E10273">
            <v>5.7012999999999998</v>
          </cell>
        </row>
        <row r="10274">
          <cell r="A10274" t="str">
            <v>33327CANADA</v>
          </cell>
          <cell r="B10274">
            <v>33327</v>
          </cell>
          <cell r="C10274" t="str">
            <v>CANADA</v>
          </cell>
          <cell r="D10274">
            <v>4.2416</v>
          </cell>
          <cell r="E10274">
            <v>4.2416</v>
          </cell>
        </row>
        <row r="10275">
          <cell r="A10275" t="str">
            <v>33327FOREIGN-III</v>
          </cell>
          <cell r="B10275">
            <v>33327</v>
          </cell>
          <cell r="C10275" t="str">
            <v>FOREIGN-III</v>
          </cell>
          <cell r="D10275">
            <v>1.61</v>
          </cell>
          <cell r="E10275">
            <v>1.54</v>
          </cell>
        </row>
        <row r="10276">
          <cell r="A10276" t="str">
            <v>33327GMOWL</v>
          </cell>
          <cell r="B10276">
            <v>33327</v>
          </cell>
          <cell r="C10276" t="str">
            <v>GMOWL</v>
          </cell>
          <cell r="D10276">
            <v>4.4356</v>
          </cell>
          <cell r="E10276">
            <v>4.4356</v>
          </cell>
        </row>
        <row r="10277">
          <cell r="A10277" t="str">
            <v>33327GMOWLE</v>
          </cell>
          <cell r="B10277">
            <v>33327</v>
          </cell>
          <cell r="C10277" t="str">
            <v>GMOWLE</v>
          </cell>
          <cell r="D10277">
            <v>4.1730999999999998</v>
          </cell>
          <cell r="E10277">
            <v>4.1730999999999998</v>
          </cell>
        </row>
        <row r="10278">
          <cell r="A10278" t="str">
            <v>33327GMOWE</v>
          </cell>
          <cell r="B10278">
            <v>33327</v>
          </cell>
          <cell r="C10278" t="str">
            <v>GMOWE</v>
          </cell>
          <cell r="D10278">
            <v>4.6548999999999996</v>
          </cell>
          <cell r="E10278">
            <v>4.6548999999999996</v>
          </cell>
        </row>
        <row r="10279">
          <cell r="A10279" t="str">
            <v>33327FOREIGN-I</v>
          </cell>
          <cell r="B10279">
            <v>33327</v>
          </cell>
          <cell r="C10279" t="str">
            <v>FOREIGN-I</v>
          </cell>
          <cell r="D10279">
            <v>1.61</v>
          </cell>
          <cell r="E10279">
            <v>1.5324599999999999</v>
          </cell>
        </row>
        <row r="10280">
          <cell r="A10280" t="str">
            <v>33327FOREIGN-II</v>
          </cell>
          <cell r="B10280">
            <v>33327</v>
          </cell>
          <cell r="C10280" t="str">
            <v>FOREIGN-II</v>
          </cell>
          <cell r="D10280">
            <v>1.61</v>
          </cell>
          <cell r="E10280">
            <v>1.5324599999999999</v>
          </cell>
        </row>
        <row r="10281">
          <cell r="A10281" t="str">
            <v>33327GTEGDP</v>
          </cell>
          <cell r="B10281">
            <v>33327</v>
          </cell>
          <cell r="C10281" t="str">
            <v>GTEGDP</v>
          </cell>
          <cell r="D10281">
            <v>4.5512699999999997</v>
          </cell>
          <cell r="E10281">
            <v>4.5512699999999997</v>
          </cell>
        </row>
        <row r="10282">
          <cell r="A10282" t="str">
            <v>33327GDPEAFE</v>
          </cell>
          <cell r="B10282">
            <v>33327</v>
          </cell>
          <cell r="C10282" t="str">
            <v>GDPEAFE</v>
          </cell>
          <cell r="D10282">
            <v>4.5288000000000004</v>
          </cell>
          <cell r="E10282">
            <v>4.5288000000000004</v>
          </cell>
        </row>
        <row r="10283">
          <cell r="A10283" t="str">
            <v>33327RUS2000V</v>
          </cell>
          <cell r="B10283">
            <v>33327</v>
          </cell>
          <cell r="C10283" t="str">
            <v>RUS2000V</v>
          </cell>
          <cell r="D10283">
            <v>2.4500000000000002</v>
          </cell>
          <cell r="E10283">
            <v>2.4500000000000002</v>
          </cell>
        </row>
        <row r="10284">
          <cell r="A10284" t="str">
            <v>33327MALAYSIA</v>
          </cell>
          <cell r="B10284">
            <v>33327</v>
          </cell>
          <cell r="C10284" t="str">
            <v>MALAYSIA</v>
          </cell>
          <cell r="D10284">
            <v>0.30573971799999999</v>
          </cell>
          <cell r="E10284">
            <v>0.30573971799999999</v>
          </cell>
        </row>
        <row r="10285">
          <cell r="A10285" t="str">
            <v>33327EAFEXJPXMAL</v>
          </cell>
          <cell r="B10285">
            <v>33327</v>
          </cell>
          <cell r="C10285" t="str">
            <v>EAFEXJPXMAL</v>
          </cell>
          <cell r="D10285">
            <v>4.1830999999999996</v>
          </cell>
          <cell r="E10285">
            <v>4.1830999999999996</v>
          </cell>
        </row>
        <row r="10286">
          <cell r="A10286" t="str">
            <v>33327SALEMIXUS</v>
          </cell>
          <cell r="B10286">
            <v>33327</v>
          </cell>
          <cell r="C10286" t="str">
            <v>SALEMIXUS</v>
          </cell>
          <cell r="D10286">
            <v>4.2493999999999996</v>
          </cell>
          <cell r="E10286">
            <v>4.2493999999999996</v>
          </cell>
        </row>
        <row r="10287">
          <cell r="A10287" t="str">
            <v>33327RUS2500V</v>
          </cell>
          <cell r="B10287">
            <v>33327</v>
          </cell>
          <cell r="C10287" t="str">
            <v>RUS2500V</v>
          </cell>
          <cell r="D10287">
            <v>0.97</v>
          </cell>
          <cell r="E10287">
            <v>0.97</v>
          </cell>
        </row>
        <row r="10288">
          <cell r="A10288" t="str">
            <v>33327RUS2500G</v>
          </cell>
          <cell r="B10288">
            <v>33327</v>
          </cell>
          <cell r="C10288" t="str">
            <v>RUS2500G</v>
          </cell>
          <cell r="D10288">
            <v>3.88</v>
          </cell>
          <cell r="E10288">
            <v>3.88</v>
          </cell>
        </row>
        <row r="10289">
          <cell r="A10289" t="str">
            <v>33357JPGGB</v>
          </cell>
          <cell r="B10289">
            <v>33357</v>
          </cell>
          <cell r="C10289" t="str">
            <v>JPGGB</v>
          </cell>
          <cell r="D10289">
            <v>1.59</v>
          </cell>
          <cell r="E10289">
            <v>1.59</v>
          </cell>
        </row>
        <row r="10290">
          <cell r="A10290" t="str">
            <v>33357STANFORD</v>
          </cell>
          <cell r="B10290">
            <v>33357</v>
          </cell>
          <cell r="C10290" t="str">
            <v>STANFORD</v>
          </cell>
          <cell r="D10290">
            <v>4.2765905462699996</v>
          </cell>
          <cell r="E10290">
            <v>4.2765905462699996</v>
          </cell>
        </row>
        <row r="10291">
          <cell r="A10291" t="str">
            <v>33357ERISA</v>
          </cell>
          <cell r="B10291">
            <v>33357</v>
          </cell>
          <cell r="C10291" t="str">
            <v>ERISA</v>
          </cell>
          <cell r="D10291">
            <v>4.1900000000000004</v>
          </cell>
          <cell r="E10291">
            <v>4.1900000000000004</v>
          </cell>
        </row>
        <row r="10292">
          <cell r="A10292" t="str">
            <v>33357COMMON</v>
          </cell>
          <cell r="B10292">
            <v>33357</v>
          </cell>
          <cell r="C10292" t="str">
            <v>COMMON</v>
          </cell>
          <cell r="D10292">
            <v>4.4821</v>
          </cell>
          <cell r="E10292">
            <v>4.4821</v>
          </cell>
        </row>
        <row r="10293">
          <cell r="A10293" t="str">
            <v>33357COREAPP</v>
          </cell>
          <cell r="B10293">
            <v>33357</v>
          </cell>
          <cell r="C10293" t="str">
            <v>COREAPP</v>
          </cell>
          <cell r="D10293">
            <v>3.8370964995348702</v>
          </cell>
          <cell r="E10293">
            <v>3.7970964995348702</v>
          </cell>
        </row>
        <row r="10294">
          <cell r="A10294" t="str">
            <v>33357GROW</v>
          </cell>
          <cell r="B10294">
            <v>33357</v>
          </cell>
          <cell r="C10294" t="str">
            <v>GROW</v>
          </cell>
          <cell r="D10294">
            <v>1.89683568997678</v>
          </cell>
          <cell r="E10294">
            <v>1.8568356899767799</v>
          </cell>
        </row>
        <row r="10295">
          <cell r="A10295" t="str">
            <v>33357VAF</v>
          </cell>
          <cell r="B10295">
            <v>33357</v>
          </cell>
          <cell r="C10295" t="str">
            <v>VAF</v>
          </cell>
          <cell r="D10295">
            <v>3.8639401864044598</v>
          </cell>
          <cell r="E10295">
            <v>3.8131061864044602</v>
          </cell>
        </row>
        <row r="10296">
          <cell r="A10296" t="str">
            <v>33357STIF</v>
          </cell>
          <cell r="B10296">
            <v>33357</v>
          </cell>
          <cell r="C10296" t="str">
            <v>STIF</v>
          </cell>
          <cell r="D10296">
            <v>0.75885887839376098</v>
          </cell>
          <cell r="E10296">
            <v>0.73885887839376196</v>
          </cell>
        </row>
        <row r="10297">
          <cell r="A10297" t="str">
            <v>33357ISF</v>
          </cell>
          <cell r="B10297">
            <v>33357</v>
          </cell>
          <cell r="C10297" t="str">
            <v>ISF</v>
          </cell>
          <cell r="D10297">
            <v>3.6638903822762798</v>
          </cell>
          <cell r="E10297">
            <v>3.6055603822762801</v>
          </cell>
        </row>
        <row r="10298">
          <cell r="A10298" t="str">
            <v>33357JSF</v>
          </cell>
          <cell r="B10298">
            <v>33357</v>
          </cell>
          <cell r="C10298" t="str">
            <v>JSF</v>
          </cell>
          <cell r="D10298">
            <v>4.5154838709677403</v>
          </cell>
          <cell r="E10298">
            <v>4.4354838709677402</v>
          </cell>
        </row>
        <row r="10299">
          <cell r="A10299" t="str">
            <v>33357TFC</v>
          </cell>
          <cell r="B10299">
            <v>33357</v>
          </cell>
          <cell r="C10299" t="str">
            <v>TFC</v>
          </cell>
          <cell r="D10299">
            <v>3.8014678899082499</v>
          </cell>
          <cell r="E10299">
            <v>3.7614678899082499</v>
          </cell>
        </row>
        <row r="10300">
          <cell r="A10300" t="str">
            <v>33357FV</v>
          </cell>
          <cell r="B10300">
            <v>33357</v>
          </cell>
          <cell r="C10300" t="str">
            <v>FV</v>
          </cell>
          <cell r="D10300">
            <v>2.9326708074534098</v>
          </cell>
          <cell r="E10300">
            <v>2.8726708074534102</v>
          </cell>
        </row>
        <row r="10301">
          <cell r="A10301" t="str">
            <v>33357SCAP</v>
          </cell>
          <cell r="B10301">
            <v>33357</v>
          </cell>
          <cell r="C10301" t="str">
            <v>SCAP</v>
          </cell>
          <cell r="D10301">
            <v>4.5813284518828397</v>
          </cell>
          <cell r="E10301">
            <v>4.5188284518828397</v>
          </cell>
        </row>
        <row r="10302">
          <cell r="A10302" t="str">
            <v>33357C2</v>
          </cell>
          <cell r="B10302">
            <v>33357</v>
          </cell>
          <cell r="C10302" t="str">
            <v>C2</v>
          </cell>
          <cell r="D10302">
            <v>0.54395968322534105</v>
          </cell>
          <cell r="E10302">
            <v>0.50395968322534102</v>
          </cell>
        </row>
        <row r="10303">
          <cell r="A10303" t="str">
            <v>33357SECT</v>
          </cell>
          <cell r="B10303">
            <v>33357</v>
          </cell>
          <cell r="C10303" t="str">
            <v>SECT</v>
          </cell>
          <cell r="D10303">
            <v>3.8841922783135701</v>
          </cell>
          <cell r="E10303">
            <v>3.84419227831357</v>
          </cell>
        </row>
        <row r="10304">
          <cell r="A10304" t="str">
            <v>33357IBF</v>
          </cell>
          <cell r="B10304">
            <v>33357</v>
          </cell>
          <cell r="C10304" t="str">
            <v>IBF</v>
          </cell>
          <cell r="D10304">
            <v>3.9234</v>
          </cell>
          <cell r="E10304">
            <v>3.89</v>
          </cell>
        </row>
        <row r="10305">
          <cell r="A10305" t="str">
            <v>33357EMF</v>
          </cell>
          <cell r="B10305">
            <v>33357</v>
          </cell>
          <cell r="C10305" t="str">
            <v>EMF</v>
          </cell>
          <cell r="D10305">
            <v>6.9349106204000002</v>
          </cell>
          <cell r="E10305">
            <v>6.8349106203999996</v>
          </cell>
        </row>
        <row r="10306">
          <cell r="A10306" t="str">
            <v>33357TIUS</v>
          </cell>
          <cell r="B10306">
            <v>33357</v>
          </cell>
          <cell r="C10306" t="str">
            <v>TIUS</v>
          </cell>
          <cell r="D10306">
            <v>1.9021670198523499</v>
          </cell>
          <cell r="E10306">
            <v>1.8604970198523501</v>
          </cell>
        </row>
        <row r="10307">
          <cell r="A10307" t="str">
            <v>33357ECDF</v>
          </cell>
          <cell r="B10307">
            <v>33357</v>
          </cell>
          <cell r="C10307" t="str">
            <v>ECDF</v>
          </cell>
          <cell r="D10307">
            <v>9.84</v>
          </cell>
          <cell r="E10307">
            <v>9.8000000000000007</v>
          </cell>
        </row>
        <row r="10308">
          <cell r="A10308" t="str">
            <v>33357GHE</v>
          </cell>
          <cell r="B10308">
            <v>33357</v>
          </cell>
          <cell r="C10308" t="str">
            <v>GHE</v>
          </cell>
          <cell r="D10308">
            <v>0.64997000000000005</v>
          </cell>
          <cell r="E10308">
            <v>0.5958</v>
          </cell>
        </row>
        <row r="10309">
          <cell r="A10309" t="str">
            <v>33357DBF</v>
          </cell>
          <cell r="B10309">
            <v>33357</v>
          </cell>
          <cell r="C10309" t="str">
            <v>DBF</v>
          </cell>
          <cell r="D10309">
            <v>1.40637809833344</v>
          </cell>
          <cell r="E10309">
            <v>1.3855440983334399</v>
          </cell>
        </row>
        <row r="10310">
          <cell r="A10310" t="str">
            <v>33357CHIBF</v>
          </cell>
          <cell r="B10310">
            <v>33357</v>
          </cell>
          <cell r="C10310" t="str">
            <v>CHIBF</v>
          </cell>
          <cell r="D10310">
            <v>3.5906122529644202</v>
          </cell>
          <cell r="E10310">
            <v>3.5573122529644201</v>
          </cell>
        </row>
        <row r="10311">
          <cell r="A10311" t="str">
            <v>33357SP500</v>
          </cell>
          <cell r="B10311">
            <v>33357</v>
          </cell>
          <cell r="C10311" t="str">
            <v>SP500</v>
          </cell>
          <cell r="D10311">
            <v>2.9449999999999998</v>
          </cell>
          <cell r="E10311">
            <v>2.9449999999999998</v>
          </cell>
        </row>
        <row r="10312">
          <cell r="A10312" t="str">
            <v>333571_600</v>
          </cell>
          <cell r="B10312">
            <v>33357</v>
          </cell>
          <cell r="C10312" t="str">
            <v>1_600</v>
          </cell>
          <cell r="D10312">
            <v>2.8</v>
          </cell>
          <cell r="E10312">
            <v>2.8</v>
          </cell>
        </row>
        <row r="10313">
          <cell r="A10313" t="str">
            <v>33357601_1200</v>
          </cell>
          <cell r="B10313">
            <v>33357</v>
          </cell>
          <cell r="C10313" t="str">
            <v>601_1200</v>
          </cell>
          <cell r="D10313">
            <v>1.93</v>
          </cell>
          <cell r="E10313">
            <v>1.93</v>
          </cell>
        </row>
        <row r="10314">
          <cell r="A10314" t="str">
            <v>33357WIL5000</v>
          </cell>
          <cell r="B10314">
            <v>33357</v>
          </cell>
          <cell r="C10314" t="str">
            <v>WIL5000</v>
          </cell>
          <cell r="D10314">
            <v>2.4900000000000002</v>
          </cell>
          <cell r="E10314">
            <v>2.4900000000000002</v>
          </cell>
        </row>
        <row r="10315">
          <cell r="A10315" t="str">
            <v>33357RUS1000G</v>
          </cell>
          <cell r="B10315">
            <v>33357</v>
          </cell>
          <cell r="C10315" t="str">
            <v>RUS1000G</v>
          </cell>
          <cell r="D10315">
            <v>2.19</v>
          </cell>
          <cell r="E10315">
            <v>2.19</v>
          </cell>
        </row>
        <row r="10316">
          <cell r="A10316" t="str">
            <v>33357RUS1000V</v>
          </cell>
          <cell r="B10316">
            <v>33357</v>
          </cell>
          <cell r="C10316" t="str">
            <v>RUS1000V</v>
          </cell>
          <cell r="D10316">
            <v>3.16</v>
          </cell>
          <cell r="E10316">
            <v>3.16</v>
          </cell>
        </row>
        <row r="10317">
          <cell r="A10317" t="str">
            <v>33357RUS1000</v>
          </cell>
          <cell r="B10317">
            <v>33357</v>
          </cell>
          <cell r="C10317" t="str">
            <v>RUS1000</v>
          </cell>
          <cell r="D10317">
            <v>2.66</v>
          </cell>
          <cell r="E10317">
            <v>2.66</v>
          </cell>
        </row>
        <row r="10318">
          <cell r="A10318" t="str">
            <v>33357RUS2000</v>
          </cell>
          <cell r="B10318">
            <v>33357</v>
          </cell>
          <cell r="C10318" t="str">
            <v>RUS2000</v>
          </cell>
          <cell r="D10318">
            <v>2.2200000000000002</v>
          </cell>
          <cell r="E10318">
            <v>2.2200000000000002</v>
          </cell>
        </row>
        <row r="10319">
          <cell r="A10319" t="str">
            <v>33357RUS2500</v>
          </cell>
          <cell r="B10319">
            <v>33357</v>
          </cell>
          <cell r="C10319" t="str">
            <v>RUS2500</v>
          </cell>
          <cell r="D10319">
            <v>1.78</v>
          </cell>
          <cell r="E10319">
            <v>1.78</v>
          </cell>
        </row>
        <row r="10320">
          <cell r="A10320" t="str">
            <v>33357SAL3MOTB</v>
          </cell>
          <cell r="B10320">
            <v>33357</v>
          </cell>
          <cell r="C10320" t="str">
            <v>SAL3MOTB</v>
          </cell>
          <cell r="D10320">
            <v>0.48248000000000002</v>
          </cell>
          <cell r="E10320">
            <v>0.48248000000000002</v>
          </cell>
        </row>
        <row r="10321">
          <cell r="A10321" t="str">
            <v>33357LEHGVBD</v>
          </cell>
          <cell r="B10321">
            <v>33357</v>
          </cell>
          <cell r="C10321" t="str">
            <v>LEHGVBD</v>
          </cell>
          <cell r="D10321">
            <v>1.31</v>
          </cell>
          <cell r="E10321">
            <v>1.31</v>
          </cell>
        </row>
        <row r="10322">
          <cell r="A10322" t="str">
            <v>33357JPEMBD</v>
          </cell>
          <cell r="B10322">
            <v>33357</v>
          </cell>
          <cell r="C10322" t="str">
            <v>JPEMBD</v>
          </cell>
          <cell r="D10322">
            <v>10.74</v>
          </cell>
          <cell r="E10322">
            <v>10.74</v>
          </cell>
        </row>
        <row r="10323">
          <cell r="A10323" t="str">
            <v>33357EAFEUS</v>
          </cell>
          <cell r="B10323">
            <v>33357</v>
          </cell>
          <cell r="C10323" t="str">
            <v>EAFEUS</v>
          </cell>
          <cell r="D10323">
            <v>3.7608682899999999</v>
          </cell>
          <cell r="E10323">
            <v>3.7608682899999999</v>
          </cell>
        </row>
        <row r="10324">
          <cell r="A10324" t="str">
            <v>33357EAFELOC</v>
          </cell>
          <cell r="B10324">
            <v>33357</v>
          </cell>
          <cell r="C10324" t="str">
            <v>EAFELOC</v>
          </cell>
          <cell r="D10324">
            <v>2.94</v>
          </cell>
          <cell r="E10324">
            <v>2.94</v>
          </cell>
        </row>
        <row r="10325">
          <cell r="A10325" t="str">
            <v>33357EAFEXJPUS</v>
          </cell>
          <cell r="B10325">
            <v>33357</v>
          </cell>
          <cell r="C10325" t="str">
            <v>EAFEXJPUS</v>
          </cell>
          <cell r="D10325">
            <v>2.8811963899999999</v>
          </cell>
          <cell r="E10325">
            <v>2.8811963899999999</v>
          </cell>
        </row>
        <row r="10326">
          <cell r="A10326" t="str">
            <v>33357EAFEXJPLOC</v>
          </cell>
          <cell r="B10326">
            <v>33357</v>
          </cell>
          <cell r="C10326" t="str">
            <v>EAFEXJPLOC</v>
          </cell>
          <cell r="D10326">
            <v>3.63</v>
          </cell>
          <cell r="E10326">
            <v>3.63</v>
          </cell>
        </row>
        <row r="10327">
          <cell r="A10327" t="str">
            <v>33357JAPANUS</v>
          </cell>
          <cell r="B10327">
            <v>33357</v>
          </cell>
          <cell r="C10327" t="str">
            <v>JAPANUS</v>
          </cell>
          <cell r="D10327">
            <v>4.8800450599999996</v>
          </cell>
          <cell r="E10327">
            <v>4.8800450599999996</v>
          </cell>
        </row>
        <row r="10328">
          <cell r="A10328" t="str">
            <v>33357JAPANLOC</v>
          </cell>
          <cell r="B10328">
            <v>33357</v>
          </cell>
          <cell r="C10328" t="str">
            <v>JAPANLOC</v>
          </cell>
          <cell r="D10328">
            <v>1.99</v>
          </cell>
          <cell r="E10328">
            <v>1.99</v>
          </cell>
        </row>
        <row r="10329">
          <cell r="A10329" t="str">
            <v>33357WORLDUS</v>
          </cell>
          <cell r="B10329">
            <v>33357</v>
          </cell>
          <cell r="C10329" t="str">
            <v>WORLDUS</v>
          </cell>
          <cell r="D10329">
            <v>3.4619052400000001</v>
          </cell>
          <cell r="E10329">
            <v>3.4619052400000001</v>
          </cell>
        </row>
        <row r="10330">
          <cell r="A10330" t="str">
            <v>33357IFC</v>
          </cell>
          <cell r="B10330">
            <v>33357</v>
          </cell>
          <cell r="C10330" t="str">
            <v>IFC</v>
          </cell>
          <cell r="D10330">
            <v>4.1966700000000001</v>
          </cell>
          <cell r="E10330">
            <v>4.1966700000000001</v>
          </cell>
        </row>
        <row r="10331">
          <cell r="A10331" t="str">
            <v>33357IMF</v>
          </cell>
          <cell r="B10331">
            <v>33357</v>
          </cell>
          <cell r="C10331" t="str">
            <v>IMF</v>
          </cell>
          <cell r="D10331">
            <v>3.43</v>
          </cell>
          <cell r="E10331">
            <v>3.43</v>
          </cell>
        </row>
        <row r="10332">
          <cell r="A10332" t="str">
            <v>33357FTASUS</v>
          </cell>
          <cell r="B10332">
            <v>33357</v>
          </cell>
          <cell r="C10332" t="str">
            <v>FTASUS</v>
          </cell>
          <cell r="D10332">
            <v>1.74</v>
          </cell>
          <cell r="E10332">
            <v>1.74</v>
          </cell>
        </row>
        <row r="10333">
          <cell r="A10333" t="str">
            <v>33357FTASLOC</v>
          </cell>
          <cell r="B10333">
            <v>33357</v>
          </cell>
          <cell r="C10333" t="str">
            <v>FTASLOC</v>
          </cell>
          <cell r="D10333">
            <v>2.9</v>
          </cell>
          <cell r="E10333">
            <v>2.9</v>
          </cell>
        </row>
        <row r="10334">
          <cell r="A10334" t="str">
            <v>33357EAFELITE</v>
          </cell>
          <cell r="B10334">
            <v>33357</v>
          </cell>
          <cell r="C10334" t="str">
            <v>EAFELITE</v>
          </cell>
          <cell r="D10334">
            <v>3.52</v>
          </cell>
          <cell r="E10334">
            <v>3.52</v>
          </cell>
        </row>
        <row r="10335">
          <cell r="A10335" t="str">
            <v>33357JPNUSGVT</v>
          </cell>
          <cell r="B10335">
            <v>33357</v>
          </cell>
          <cell r="C10335" t="str">
            <v>JPNUSGVT</v>
          </cell>
          <cell r="D10335">
            <v>1.85</v>
          </cell>
          <cell r="E10335">
            <v>1.85</v>
          </cell>
        </row>
        <row r="10336">
          <cell r="A10336" t="str">
            <v>33357JPNUSGVTH</v>
          </cell>
          <cell r="B10336">
            <v>33357</v>
          </cell>
          <cell r="C10336" t="str">
            <v>JPNUSGVTH</v>
          </cell>
          <cell r="D10336">
            <v>1.72</v>
          </cell>
          <cell r="E10336">
            <v>1.72</v>
          </cell>
        </row>
        <row r="10337">
          <cell r="A10337" t="str">
            <v>33357EAFELITEX</v>
          </cell>
          <cell r="B10337">
            <v>33357</v>
          </cell>
          <cell r="C10337" t="str">
            <v>EAFELITEX</v>
          </cell>
          <cell r="D10337">
            <v>3.5844999999999998</v>
          </cell>
          <cell r="E10337">
            <v>3.5844999999999998</v>
          </cell>
        </row>
        <row r="10338">
          <cell r="A10338" t="str">
            <v>33357USACT</v>
          </cell>
          <cell r="B10338">
            <v>33357</v>
          </cell>
          <cell r="C10338" t="str">
            <v>USACT</v>
          </cell>
          <cell r="D10338">
            <v>2.97</v>
          </cell>
          <cell r="E10338">
            <v>2.96</v>
          </cell>
        </row>
        <row r="10339">
          <cell r="A10339" t="str">
            <v>33357INTACT</v>
          </cell>
          <cell r="B10339">
            <v>33357</v>
          </cell>
          <cell r="C10339" t="str">
            <v>INTACT</v>
          </cell>
          <cell r="D10339">
            <v>3.96</v>
          </cell>
          <cell r="E10339">
            <v>3.89</v>
          </cell>
        </row>
        <row r="10340">
          <cell r="A10340" t="str">
            <v>33357INTACTH</v>
          </cell>
          <cell r="B10340">
            <v>33357</v>
          </cell>
          <cell r="C10340" t="str">
            <v>INTACTH</v>
          </cell>
          <cell r="D10340">
            <v>4.09</v>
          </cell>
          <cell r="E10340">
            <v>4.03</v>
          </cell>
        </row>
        <row r="10341">
          <cell r="A10341" t="str">
            <v>33357CORE</v>
          </cell>
          <cell r="B10341">
            <v>33357</v>
          </cell>
          <cell r="C10341" t="str">
            <v>CORE</v>
          </cell>
          <cell r="D10341">
            <v>3.8370964995348702</v>
          </cell>
          <cell r="E10341">
            <v>3.7970964995348702</v>
          </cell>
        </row>
        <row r="10342">
          <cell r="A10342" t="str">
            <v>33357SALWORLD</v>
          </cell>
          <cell r="B10342">
            <v>33357</v>
          </cell>
          <cell r="C10342" t="str">
            <v>SALWORLD</v>
          </cell>
          <cell r="D10342">
            <v>1.86155129</v>
          </cell>
          <cell r="E10342">
            <v>1.86155129</v>
          </cell>
        </row>
        <row r="10343">
          <cell r="A10343" t="str">
            <v>33357RUS3000</v>
          </cell>
          <cell r="B10343">
            <v>33357</v>
          </cell>
          <cell r="C10343" t="str">
            <v>RUS3000</v>
          </cell>
          <cell r="D10343">
            <v>2.61261169</v>
          </cell>
          <cell r="E10343">
            <v>2.61261169</v>
          </cell>
        </row>
        <row r="10344">
          <cell r="A10344" t="str">
            <v>33357UKEQLOC</v>
          </cell>
          <cell r="B10344">
            <v>33357</v>
          </cell>
          <cell r="C10344" t="str">
            <v>UKEQLOC</v>
          </cell>
          <cell r="D10344">
            <v>3</v>
          </cell>
          <cell r="E10344">
            <v>2.9750000000000001</v>
          </cell>
        </row>
        <row r="10345">
          <cell r="A10345" t="str">
            <v>33357UKEQUS</v>
          </cell>
          <cell r="B10345">
            <v>33357</v>
          </cell>
          <cell r="C10345" t="str">
            <v>UKEQUS</v>
          </cell>
          <cell r="D10345">
            <v>1.74</v>
          </cell>
          <cell r="E10345">
            <v>1.7150000000000001</v>
          </cell>
        </row>
        <row r="10346">
          <cell r="A10346" t="str">
            <v>33357LEHAGBD</v>
          </cell>
          <cell r="B10346">
            <v>33357</v>
          </cell>
          <cell r="C10346" t="str">
            <v>LEHAGBD</v>
          </cell>
          <cell r="D10346">
            <v>1.4</v>
          </cell>
          <cell r="E10346">
            <v>1.4</v>
          </cell>
        </row>
        <row r="10347">
          <cell r="A10347" t="str">
            <v>33357LEHGVCRP</v>
          </cell>
          <cell r="B10347">
            <v>33357</v>
          </cell>
          <cell r="C10347" t="str">
            <v>LEHGVCRP</v>
          </cell>
          <cell r="D10347">
            <v>1.39</v>
          </cell>
          <cell r="E10347">
            <v>1.39</v>
          </cell>
        </row>
        <row r="10348">
          <cell r="A10348" t="str">
            <v>333571_1800</v>
          </cell>
          <cell r="B10348">
            <v>33357</v>
          </cell>
          <cell r="C10348" t="str">
            <v>1_1800</v>
          </cell>
          <cell r="D10348">
            <v>2.6230000000000002</v>
          </cell>
          <cell r="E10348">
            <v>2.6230000000000002</v>
          </cell>
        </row>
        <row r="10349">
          <cell r="A10349" t="str">
            <v>33357601_1800</v>
          </cell>
          <cell r="B10349">
            <v>33357</v>
          </cell>
          <cell r="C10349" t="str">
            <v>601_1800</v>
          </cell>
          <cell r="D10349">
            <v>2.11524</v>
          </cell>
          <cell r="E10349">
            <v>2.11524</v>
          </cell>
        </row>
        <row r="10350">
          <cell r="A10350" t="str">
            <v>33357EAFEEXT</v>
          </cell>
          <cell r="B10350">
            <v>33357</v>
          </cell>
          <cell r="C10350" t="str">
            <v>EAFEEXT</v>
          </cell>
          <cell r="D10350">
            <v>3.7947000000000002</v>
          </cell>
          <cell r="E10350">
            <v>3.7947000000000002</v>
          </cell>
        </row>
        <row r="10351">
          <cell r="A10351" t="str">
            <v>33357SALBROAD</v>
          </cell>
          <cell r="B10351">
            <v>33357</v>
          </cell>
          <cell r="C10351" t="str">
            <v>SALBROAD</v>
          </cell>
          <cell r="D10351">
            <v>1.36598</v>
          </cell>
          <cell r="E10351">
            <v>1.36598</v>
          </cell>
        </row>
        <row r="10352">
          <cell r="A10352" t="str">
            <v>33357SALWRLDGVT</v>
          </cell>
          <cell r="B10352">
            <v>33357</v>
          </cell>
          <cell r="C10352" t="str">
            <v>SALWRLDGVT</v>
          </cell>
          <cell r="D10352">
            <v>1.85206</v>
          </cell>
          <cell r="E10352">
            <v>1.85206</v>
          </cell>
        </row>
        <row r="10353">
          <cell r="A10353" t="str">
            <v>33357CANADA</v>
          </cell>
          <cell r="B10353">
            <v>33357</v>
          </cell>
          <cell r="C10353" t="str">
            <v>CANADA</v>
          </cell>
          <cell r="D10353">
            <v>1.7358</v>
          </cell>
          <cell r="E10353">
            <v>1.7358</v>
          </cell>
        </row>
        <row r="10354">
          <cell r="A10354" t="str">
            <v>33357FOREIGN-III</v>
          </cell>
          <cell r="B10354">
            <v>33357</v>
          </cell>
          <cell r="C10354" t="str">
            <v>FOREIGN-III</v>
          </cell>
          <cell r="D10354">
            <v>4.29</v>
          </cell>
          <cell r="E10354">
            <v>4.22</v>
          </cell>
        </row>
        <row r="10355">
          <cell r="A10355" t="str">
            <v>33357GMOWL</v>
          </cell>
          <cell r="B10355">
            <v>33357</v>
          </cell>
          <cell r="C10355" t="str">
            <v>GMOWL</v>
          </cell>
          <cell r="D10355">
            <v>3.2321</v>
          </cell>
          <cell r="E10355">
            <v>3.2321</v>
          </cell>
        </row>
        <row r="10356">
          <cell r="A10356" t="str">
            <v>33357GMOWLE</v>
          </cell>
          <cell r="B10356">
            <v>33357</v>
          </cell>
          <cell r="C10356" t="str">
            <v>GMOWLE</v>
          </cell>
          <cell r="D10356">
            <v>3.2837999999999998</v>
          </cell>
          <cell r="E10356">
            <v>3.2837999999999998</v>
          </cell>
        </row>
        <row r="10357">
          <cell r="A10357" t="str">
            <v>33357GMOWE</v>
          </cell>
          <cell r="B10357">
            <v>33357</v>
          </cell>
          <cell r="C10357" t="str">
            <v>GMOWE</v>
          </cell>
          <cell r="D10357">
            <v>3.4437000000000002</v>
          </cell>
          <cell r="E10357">
            <v>3.4437000000000002</v>
          </cell>
        </row>
        <row r="10358">
          <cell r="A10358" t="str">
            <v>33357FOREIGN-I</v>
          </cell>
          <cell r="B10358">
            <v>33357</v>
          </cell>
          <cell r="C10358" t="str">
            <v>FOREIGN-I</v>
          </cell>
          <cell r="D10358">
            <v>4.29</v>
          </cell>
          <cell r="E10358">
            <v>4.2120699999999998</v>
          </cell>
        </row>
        <row r="10359">
          <cell r="A10359" t="str">
            <v>33357FOREIGN-II</v>
          </cell>
          <cell r="B10359">
            <v>33357</v>
          </cell>
          <cell r="C10359" t="str">
            <v>FOREIGN-II</v>
          </cell>
          <cell r="D10359">
            <v>4.29</v>
          </cell>
          <cell r="E10359">
            <v>4.2120699999999998</v>
          </cell>
        </row>
        <row r="10360">
          <cell r="A10360" t="str">
            <v>33357GTEGDP</v>
          </cell>
          <cell r="B10360">
            <v>33357</v>
          </cell>
          <cell r="C10360" t="str">
            <v>GTEGDP</v>
          </cell>
          <cell r="D10360">
            <v>4.4972899999999996</v>
          </cell>
          <cell r="E10360">
            <v>4.4972899999999996</v>
          </cell>
        </row>
        <row r="10361">
          <cell r="A10361" t="str">
            <v>33357GDPEAFE</v>
          </cell>
          <cell r="B10361">
            <v>33357</v>
          </cell>
          <cell r="C10361" t="str">
            <v>GDPEAFE</v>
          </cell>
          <cell r="D10361">
            <v>4.4702999999999999</v>
          </cell>
          <cell r="E10361">
            <v>4.4702999999999999</v>
          </cell>
        </row>
        <row r="10362">
          <cell r="A10362" t="str">
            <v>33357RUS2000V</v>
          </cell>
          <cell r="B10362">
            <v>33357</v>
          </cell>
          <cell r="C10362" t="str">
            <v>RUS2000V</v>
          </cell>
          <cell r="D10362">
            <v>1.78</v>
          </cell>
          <cell r="E10362">
            <v>1.78</v>
          </cell>
        </row>
        <row r="10363">
          <cell r="A10363" t="str">
            <v>33357MALAYSIA</v>
          </cell>
          <cell r="B10363">
            <v>33357</v>
          </cell>
          <cell r="C10363" t="str">
            <v>MALAYSIA</v>
          </cell>
          <cell r="D10363">
            <v>-1.17238993</v>
          </cell>
          <cell r="E10363">
            <v>-1.17238993</v>
          </cell>
        </row>
        <row r="10364">
          <cell r="A10364" t="str">
            <v>33357EAFEXJPXMAL</v>
          </cell>
          <cell r="B10364">
            <v>33357</v>
          </cell>
          <cell r="C10364" t="str">
            <v>EAFEXJPXMAL</v>
          </cell>
          <cell r="D10364">
            <v>3.0524</v>
          </cell>
          <cell r="E10364">
            <v>3.0524</v>
          </cell>
        </row>
        <row r="10365">
          <cell r="A10365" t="str">
            <v>33357SALEMIXUS</v>
          </cell>
          <cell r="B10365">
            <v>33357</v>
          </cell>
          <cell r="C10365" t="str">
            <v>SALEMIXUS</v>
          </cell>
          <cell r="D10365">
            <v>3.0022000000000002</v>
          </cell>
          <cell r="E10365">
            <v>3.0022000000000002</v>
          </cell>
        </row>
        <row r="10366">
          <cell r="A10366" t="str">
            <v>33357RUS2500V</v>
          </cell>
          <cell r="B10366">
            <v>33357</v>
          </cell>
          <cell r="C10366" t="str">
            <v>RUS2500V</v>
          </cell>
          <cell r="D10366">
            <v>2.4700000000000002</v>
          </cell>
          <cell r="E10366">
            <v>2.4700000000000002</v>
          </cell>
        </row>
        <row r="10367">
          <cell r="A10367" t="str">
            <v>33357RUS2500G</v>
          </cell>
          <cell r="B10367">
            <v>33357</v>
          </cell>
          <cell r="C10367" t="str">
            <v>RUS2500G</v>
          </cell>
          <cell r="D10367">
            <v>1.1299999999999999</v>
          </cell>
          <cell r="E10367">
            <v>1.1299999999999999</v>
          </cell>
        </row>
        <row r="10368">
          <cell r="A10368" t="str">
            <v>33388JPGGB</v>
          </cell>
          <cell r="B10368">
            <v>33388</v>
          </cell>
          <cell r="C10368" t="str">
            <v>JPGGB</v>
          </cell>
          <cell r="D10368">
            <v>2.79</v>
          </cell>
          <cell r="E10368">
            <v>2.79</v>
          </cell>
        </row>
        <row r="10369">
          <cell r="A10369" t="str">
            <v>33388STANFORD</v>
          </cell>
          <cell r="B10369">
            <v>33388</v>
          </cell>
          <cell r="C10369" t="str">
            <v>STANFORD</v>
          </cell>
          <cell r="D10369">
            <v>1.5666131474452101</v>
          </cell>
          <cell r="E10369">
            <v>1.5666131474452101</v>
          </cell>
        </row>
        <row r="10370">
          <cell r="A10370" t="str">
            <v>33388COREAPP</v>
          </cell>
          <cell r="B10370">
            <v>33388</v>
          </cell>
          <cell r="C10370" t="str">
            <v>COREAPP</v>
          </cell>
          <cell r="D10370">
            <v>3.94243902439</v>
          </cell>
          <cell r="E10370">
            <v>3.90243902439</v>
          </cell>
        </row>
        <row r="10371">
          <cell r="A10371" t="str">
            <v>33388GROW</v>
          </cell>
          <cell r="B10371">
            <v>33388</v>
          </cell>
          <cell r="C10371" t="str">
            <v>GROW</v>
          </cell>
          <cell r="D10371">
            <v>3.0442918454935599</v>
          </cell>
          <cell r="E10371">
            <v>3.0042918454935599</v>
          </cell>
        </row>
        <row r="10372">
          <cell r="A10372" t="str">
            <v>33388VAF</v>
          </cell>
          <cell r="B10372">
            <v>33388</v>
          </cell>
          <cell r="C10372" t="str">
            <v>VAF</v>
          </cell>
          <cell r="D10372">
            <v>3.6473938123534002</v>
          </cell>
          <cell r="E10372">
            <v>3.5965598123534002</v>
          </cell>
        </row>
        <row r="10373">
          <cell r="A10373" t="str">
            <v>33388STIF</v>
          </cell>
          <cell r="B10373">
            <v>33388</v>
          </cell>
          <cell r="C10373" t="str">
            <v>STIF</v>
          </cell>
          <cell r="D10373">
            <v>1.5956302521000001</v>
          </cell>
          <cell r="E10373">
            <v>1.5756302521000001</v>
          </cell>
        </row>
        <row r="10374">
          <cell r="A10374" t="str">
            <v>33388ISF</v>
          </cell>
          <cell r="B10374">
            <v>33388</v>
          </cell>
          <cell r="C10374" t="str">
            <v>ISF</v>
          </cell>
          <cell r="D10374">
            <v>0.85497570230599995</v>
          </cell>
          <cell r="E10374">
            <v>0.79664570230599996</v>
          </cell>
        </row>
        <row r="10375">
          <cell r="A10375" t="str">
            <v>33388JSF</v>
          </cell>
          <cell r="B10375">
            <v>33388</v>
          </cell>
          <cell r="C10375" t="str">
            <v>JSF</v>
          </cell>
          <cell r="D10375">
            <v>-6.7732818532818504</v>
          </cell>
          <cell r="E10375">
            <v>-6.8532818532818496</v>
          </cell>
        </row>
        <row r="10376">
          <cell r="A10376" t="str">
            <v>33388TFC</v>
          </cell>
          <cell r="B10376">
            <v>33388</v>
          </cell>
          <cell r="C10376" t="str">
            <v>TFC</v>
          </cell>
          <cell r="D10376">
            <v>3.8419451812555199</v>
          </cell>
          <cell r="E10376">
            <v>3.8019451812555198</v>
          </cell>
        </row>
        <row r="10377">
          <cell r="A10377" t="str">
            <v>33388FV</v>
          </cell>
          <cell r="B10377">
            <v>33388</v>
          </cell>
          <cell r="C10377" t="str">
            <v>FV</v>
          </cell>
          <cell r="D10377">
            <v>2.7015094339622601</v>
          </cell>
          <cell r="E10377">
            <v>2.64150943396226</v>
          </cell>
        </row>
        <row r="10378">
          <cell r="A10378" t="str">
            <v>33388SCAP</v>
          </cell>
          <cell r="B10378">
            <v>33388</v>
          </cell>
          <cell r="C10378" t="str">
            <v>SCAP</v>
          </cell>
          <cell r="D10378">
            <v>-0.49794835868699999</v>
          </cell>
          <cell r="E10378">
            <v>-0.56044835868700005</v>
          </cell>
        </row>
        <row r="10379">
          <cell r="A10379" t="str">
            <v>33388C2</v>
          </cell>
          <cell r="B10379">
            <v>33388</v>
          </cell>
          <cell r="C10379" t="str">
            <v>C2</v>
          </cell>
          <cell r="D10379">
            <v>2.4141007194244599</v>
          </cell>
          <cell r="E10379">
            <v>2.3741007194244599</v>
          </cell>
        </row>
        <row r="10380">
          <cell r="A10380" t="str">
            <v>33388SECT</v>
          </cell>
          <cell r="B10380">
            <v>33388</v>
          </cell>
          <cell r="C10380" t="str">
            <v>SECT</v>
          </cell>
          <cell r="D10380">
            <v>3.9548936170212698</v>
          </cell>
          <cell r="E10380">
            <v>3.9148936170212698</v>
          </cell>
        </row>
        <row r="10381">
          <cell r="A10381" t="str">
            <v>33388IBF</v>
          </cell>
          <cell r="B10381">
            <v>33388</v>
          </cell>
          <cell r="C10381" t="str">
            <v>IBF</v>
          </cell>
          <cell r="D10381">
            <v>4.0558508886810101</v>
          </cell>
          <cell r="E10381">
            <v>4.0224508886810098</v>
          </cell>
        </row>
        <row r="10382">
          <cell r="A10382" t="str">
            <v>33388EMF</v>
          </cell>
          <cell r="B10382">
            <v>33388</v>
          </cell>
          <cell r="C10382" t="str">
            <v>EMF</v>
          </cell>
          <cell r="D10382">
            <v>4.4307086614173201</v>
          </cell>
          <cell r="E10382">
            <v>4.3307086614173196</v>
          </cell>
        </row>
        <row r="10383">
          <cell r="A10383" t="str">
            <v>33388TIUS</v>
          </cell>
          <cell r="B10383">
            <v>33388</v>
          </cell>
          <cell r="C10383" t="str">
            <v>TIUS</v>
          </cell>
          <cell r="D10383">
            <v>3.4600358452400002</v>
          </cell>
          <cell r="E10383">
            <v>3.4183658452399999</v>
          </cell>
        </row>
        <row r="10384">
          <cell r="A10384" t="str">
            <v>33388ECDF</v>
          </cell>
          <cell r="B10384">
            <v>33388</v>
          </cell>
          <cell r="C10384" t="str">
            <v>ECDF</v>
          </cell>
          <cell r="D10384">
            <v>14.0769967355821</v>
          </cell>
          <cell r="E10384">
            <v>14.0369967355821</v>
          </cell>
        </row>
        <row r="10385">
          <cell r="A10385" t="str">
            <v>33388GHE</v>
          </cell>
          <cell r="B10385">
            <v>33388</v>
          </cell>
          <cell r="C10385" t="str">
            <v>GHE</v>
          </cell>
          <cell r="D10385">
            <v>1.4361699999999999</v>
          </cell>
          <cell r="E10385">
            <v>1.3819999999999999</v>
          </cell>
        </row>
        <row r="10386">
          <cell r="A10386" t="str">
            <v>33388DBF</v>
          </cell>
          <cell r="B10386">
            <v>33388</v>
          </cell>
          <cell r="C10386" t="str">
            <v>DBF</v>
          </cell>
          <cell r="D10386">
            <v>4.1344481038199996</v>
          </cell>
          <cell r="E10386">
            <v>4.1136141038199998</v>
          </cell>
        </row>
        <row r="10387">
          <cell r="A10387" t="str">
            <v>33388CHIBF</v>
          </cell>
          <cell r="B10387">
            <v>33388</v>
          </cell>
          <cell r="C10387" t="str">
            <v>CHIBF</v>
          </cell>
          <cell r="D10387">
            <v>6.0447503816800001</v>
          </cell>
          <cell r="E10387">
            <v>6.0114503816799996</v>
          </cell>
        </row>
        <row r="10388">
          <cell r="A10388" t="str">
            <v>33388ERISA</v>
          </cell>
          <cell r="B10388">
            <v>33388</v>
          </cell>
          <cell r="C10388" t="str">
            <v>ERISA</v>
          </cell>
          <cell r="D10388">
            <v>1.7822711840000001</v>
          </cell>
          <cell r="E10388">
            <v>1.7822711840000001</v>
          </cell>
        </row>
        <row r="10389">
          <cell r="A10389" t="str">
            <v>33388COMMON</v>
          </cell>
          <cell r="B10389">
            <v>33388</v>
          </cell>
          <cell r="C10389" t="str">
            <v>COMMON</v>
          </cell>
          <cell r="D10389">
            <v>1.8312999999999999</v>
          </cell>
          <cell r="E10389">
            <v>1.8312999999999999</v>
          </cell>
        </row>
        <row r="10390">
          <cell r="A10390" t="str">
            <v>33388SP500</v>
          </cell>
          <cell r="B10390">
            <v>33388</v>
          </cell>
          <cell r="C10390" t="str">
            <v>SP500</v>
          </cell>
          <cell r="D10390">
            <v>3.9969999999999999</v>
          </cell>
          <cell r="E10390">
            <v>3.9969999999999999</v>
          </cell>
        </row>
        <row r="10391">
          <cell r="A10391" t="str">
            <v>333881_600</v>
          </cell>
          <cell r="B10391">
            <v>33388</v>
          </cell>
          <cell r="C10391" t="str">
            <v>1_600</v>
          </cell>
          <cell r="D10391">
            <v>3.88</v>
          </cell>
          <cell r="E10391">
            <v>3.88</v>
          </cell>
        </row>
        <row r="10392">
          <cell r="A10392" t="str">
            <v>33388601_1200</v>
          </cell>
          <cell r="B10392">
            <v>33388</v>
          </cell>
          <cell r="C10392" t="str">
            <v>601_1200</v>
          </cell>
          <cell r="D10392">
            <v>2.1</v>
          </cell>
          <cell r="E10392">
            <v>2.1</v>
          </cell>
        </row>
        <row r="10393">
          <cell r="A10393" t="str">
            <v>33388WIL5000</v>
          </cell>
          <cell r="B10393">
            <v>33388</v>
          </cell>
          <cell r="C10393" t="str">
            <v>WIL5000</v>
          </cell>
          <cell r="D10393">
            <v>3.39</v>
          </cell>
          <cell r="E10393">
            <v>3.39</v>
          </cell>
        </row>
        <row r="10394">
          <cell r="A10394" t="str">
            <v>33388RUS1000G</v>
          </cell>
          <cell r="B10394">
            <v>33388</v>
          </cell>
          <cell r="C10394" t="str">
            <v>RUS1000G</v>
          </cell>
          <cell r="D10394">
            <v>3.49</v>
          </cell>
          <cell r="E10394">
            <v>3.49</v>
          </cell>
        </row>
        <row r="10395">
          <cell r="A10395" t="str">
            <v>33388RUS1000V</v>
          </cell>
          <cell r="B10395">
            <v>33388</v>
          </cell>
          <cell r="C10395" t="str">
            <v>RUS1000V</v>
          </cell>
          <cell r="D10395">
            <v>4.21</v>
          </cell>
          <cell r="E10395">
            <v>4.21</v>
          </cell>
        </row>
        <row r="10396">
          <cell r="A10396" t="str">
            <v>33388RUS1000</v>
          </cell>
          <cell r="B10396">
            <v>33388</v>
          </cell>
          <cell r="C10396" t="str">
            <v>RUS1000</v>
          </cell>
          <cell r="D10396">
            <v>3.84</v>
          </cell>
          <cell r="E10396">
            <v>3.84</v>
          </cell>
        </row>
        <row r="10397">
          <cell r="A10397" t="str">
            <v>33388RUS2000</v>
          </cell>
          <cell r="B10397">
            <v>33388</v>
          </cell>
          <cell r="C10397" t="str">
            <v>RUS2000</v>
          </cell>
          <cell r="D10397">
            <v>1.72</v>
          </cell>
          <cell r="E10397">
            <v>1.72</v>
          </cell>
        </row>
        <row r="10398">
          <cell r="A10398" t="str">
            <v>33388RUS2500</v>
          </cell>
          <cell r="B10398">
            <v>33388</v>
          </cell>
          <cell r="C10398" t="str">
            <v>RUS2500</v>
          </cell>
          <cell r="D10398">
            <v>2.11</v>
          </cell>
          <cell r="E10398">
            <v>2.11</v>
          </cell>
        </row>
        <row r="10399">
          <cell r="A10399" t="str">
            <v>33388SAL3MOTB</v>
          </cell>
          <cell r="B10399">
            <v>33388</v>
          </cell>
          <cell r="C10399" t="str">
            <v>SAL3MOTB</v>
          </cell>
          <cell r="D10399">
            <v>0.49364999999999998</v>
          </cell>
          <cell r="E10399">
            <v>0.49364999999999998</v>
          </cell>
        </row>
        <row r="10400">
          <cell r="A10400" t="str">
            <v>33388LEHGVBD</v>
          </cell>
          <cell r="B10400">
            <v>33388</v>
          </cell>
          <cell r="C10400" t="str">
            <v>LEHGVBD</v>
          </cell>
          <cell r="D10400">
            <v>4.03</v>
          </cell>
          <cell r="E10400">
            <v>4.03</v>
          </cell>
        </row>
        <row r="10401">
          <cell r="A10401" t="str">
            <v>33388JPEMBD</v>
          </cell>
          <cell r="B10401">
            <v>33388</v>
          </cell>
          <cell r="C10401" t="str">
            <v>JPEMBD</v>
          </cell>
          <cell r="D10401">
            <v>8.81</v>
          </cell>
          <cell r="E10401">
            <v>8.81</v>
          </cell>
        </row>
        <row r="10402">
          <cell r="A10402" t="str">
            <v>33388EAFEUS</v>
          </cell>
          <cell r="B10402">
            <v>33388</v>
          </cell>
          <cell r="C10402" t="str">
            <v>EAFEUS</v>
          </cell>
          <cell r="D10402">
            <v>-1.19</v>
          </cell>
          <cell r="E10402">
            <v>-1.19</v>
          </cell>
        </row>
        <row r="10403">
          <cell r="A10403" t="str">
            <v>33388EAFELOC</v>
          </cell>
          <cell r="B10403">
            <v>33388</v>
          </cell>
          <cell r="C10403" t="str">
            <v>EAFELOC</v>
          </cell>
          <cell r="D10403">
            <v>-0.21</v>
          </cell>
          <cell r="E10403">
            <v>-0.21</v>
          </cell>
        </row>
        <row r="10404">
          <cell r="A10404" t="str">
            <v>33388EAFEXJPUS</v>
          </cell>
          <cell r="B10404">
            <v>33388</v>
          </cell>
          <cell r="C10404" t="str">
            <v>EAFEXJPUS</v>
          </cell>
          <cell r="D10404">
            <v>2.82</v>
          </cell>
          <cell r="E10404">
            <v>2.82</v>
          </cell>
        </row>
        <row r="10405">
          <cell r="A10405" t="str">
            <v>33388EAFEXJPLOC</v>
          </cell>
          <cell r="B10405">
            <v>33388</v>
          </cell>
          <cell r="C10405" t="str">
            <v>EAFEXJPLOC</v>
          </cell>
          <cell r="D10405">
            <v>4.0599999999999996</v>
          </cell>
          <cell r="E10405">
            <v>4.0599999999999996</v>
          </cell>
        </row>
        <row r="10406">
          <cell r="A10406" t="str">
            <v>33388JAPANUS</v>
          </cell>
          <cell r="B10406">
            <v>33388</v>
          </cell>
          <cell r="C10406" t="str">
            <v>JAPANUS</v>
          </cell>
          <cell r="D10406">
            <v>-6.2</v>
          </cell>
          <cell r="E10406">
            <v>-6.2</v>
          </cell>
        </row>
        <row r="10407">
          <cell r="A10407" t="str">
            <v>33388JAPANLOC</v>
          </cell>
          <cell r="B10407">
            <v>33388</v>
          </cell>
          <cell r="C10407" t="str">
            <v>JAPANLOC</v>
          </cell>
          <cell r="D10407">
            <v>-5.5</v>
          </cell>
          <cell r="E10407">
            <v>-5.5</v>
          </cell>
        </row>
        <row r="10408">
          <cell r="A10408" t="str">
            <v>33388WORLDUS</v>
          </cell>
          <cell r="B10408">
            <v>33388</v>
          </cell>
          <cell r="C10408" t="str">
            <v>WORLDUS</v>
          </cell>
          <cell r="D10408">
            <v>0.83</v>
          </cell>
          <cell r="E10408">
            <v>0.83</v>
          </cell>
        </row>
        <row r="10409">
          <cell r="A10409" t="str">
            <v>33388IFC</v>
          </cell>
          <cell r="B10409">
            <v>33388</v>
          </cell>
          <cell r="C10409" t="str">
            <v>IFC</v>
          </cell>
          <cell r="D10409">
            <v>3.74308</v>
          </cell>
          <cell r="E10409">
            <v>3.74308</v>
          </cell>
        </row>
        <row r="10410">
          <cell r="A10410" t="str">
            <v>33388IMF</v>
          </cell>
          <cell r="B10410">
            <v>33388</v>
          </cell>
          <cell r="C10410" t="str">
            <v>IMF</v>
          </cell>
          <cell r="D10410">
            <v>0.15</v>
          </cell>
          <cell r="E10410">
            <v>0.15</v>
          </cell>
        </row>
        <row r="10411">
          <cell r="A10411" t="str">
            <v>33388FTASUS</v>
          </cell>
          <cell r="B10411">
            <v>33388</v>
          </cell>
          <cell r="C10411" t="str">
            <v>FTASUS</v>
          </cell>
          <cell r="D10411">
            <v>2.3199999999999998</v>
          </cell>
          <cell r="E10411">
            <v>2.3199999999999998</v>
          </cell>
        </row>
        <row r="10412">
          <cell r="A10412" t="str">
            <v>33388FTASLOC</v>
          </cell>
          <cell r="B10412">
            <v>33388</v>
          </cell>
          <cell r="C10412" t="str">
            <v>FTASLOC</v>
          </cell>
          <cell r="D10412">
            <v>3.8</v>
          </cell>
          <cell r="E10412">
            <v>3.8</v>
          </cell>
        </row>
        <row r="10413">
          <cell r="A10413" t="str">
            <v>33388EAFELITE</v>
          </cell>
          <cell r="B10413">
            <v>33388</v>
          </cell>
          <cell r="C10413" t="str">
            <v>EAFELITE</v>
          </cell>
          <cell r="D10413">
            <v>-0.11</v>
          </cell>
          <cell r="E10413">
            <v>-0.11</v>
          </cell>
        </row>
        <row r="10414">
          <cell r="A10414" t="str">
            <v>33388JPNUSGVT</v>
          </cell>
          <cell r="B10414">
            <v>33388</v>
          </cell>
          <cell r="C10414" t="str">
            <v>JPNUSGVT</v>
          </cell>
          <cell r="D10414">
            <v>2.19</v>
          </cell>
          <cell r="E10414">
            <v>2.19</v>
          </cell>
        </row>
        <row r="10415">
          <cell r="A10415" t="str">
            <v>33388JPNUSGVTH</v>
          </cell>
          <cell r="B10415">
            <v>33388</v>
          </cell>
          <cell r="C10415" t="str">
            <v>JPNUSGVTH</v>
          </cell>
          <cell r="D10415">
            <v>3.31</v>
          </cell>
          <cell r="E10415">
            <v>3.31</v>
          </cell>
        </row>
        <row r="10416">
          <cell r="A10416" t="str">
            <v>33388EAFELITEX</v>
          </cell>
          <cell r="B10416">
            <v>33388</v>
          </cell>
          <cell r="C10416" t="str">
            <v>EAFELITEX</v>
          </cell>
          <cell r="D10416">
            <v>0.3639</v>
          </cell>
          <cell r="E10416">
            <v>0.3639</v>
          </cell>
        </row>
        <row r="10417">
          <cell r="A10417" t="str">
            <v>33388USACT</v>
          </cell>
          <cell r="B10417">
            <v>33388</v>
          </cell>
          <cell r="C10417" t="str">
            <v>USACT</v>
          </cell>
          <cell r="D10417">
            <v>2.79</v>
          </cell>
          <cell r="E10417">
            <v>2.65</v>
          </cell>
        </row>
        <row r="10418">
          <cell r="A10418" t="str">
            <v>33388INTACT</v>
          </cell>
          <cell r="B10418">
            <v>33388</v>
          </cell>
          <cell r="C10418" t="str">
            <v>INTACT</v>
          </cell>
          <cell r="D10418">
            <v>1.26</v>
          </cell>
          <cell r="E10418">
            <v>1.2</v>
          </cell>
        </row>
        <row r="10419">
          <cell r="A10419" t="str">
            <v>33388INTACTH</v>
          </cell>
          <cell r="B10419">
            <v>33388</v>
          </cell>
          <cell r="C10419" t="str">
            <v>INTACTH</v>
          </cell>
          <cell r="D10419">
            <v>1.59</v>
          </cell>
          <cell r="E10419">
            <v>1.53</v>
          </cell>
        </row>
        <row r="10420">
          <cell r="A10420" t="str">
            <v>33388CORE</v>
          </cell>
          <cell r="B10420">
            <v>33388</v>
          </cell>
          <cell r="C10420" t="str">
            <v>CORE</v>
          </cell>
          <cell r="D10420">
            <v>3.94243902439</v>
          </cell>
          <cell r="E10420">
            <v>3.90243902439</v>
          </cell>
        </row>
        <row r="10421">
          <cell r="A10421" t="str">
            <v>33388SALWORLD</v>
          </cell>
          <cell r="B10421">
            <v>33388</v>
          </cell>
          <cell r="C10421" t="str">
            <v>SALWORLD</v>
          </cell>
          <cell r="D10421">
            <v>4.5590017400000002</v>
          </cell>
          <cell r="E10421">
            <v>4.5590017400000002</v>
          </cell>
        </row>
        <row r="10422">
          <cell r="A10422" t="str">
            <v>33388RUS3000</v>
          </cell>
          <cell r="B10422">
            <v>33388</v>
          </cell>
          <cell r="C10422" t="str">
            <v>RUS3000</v>
          </cell>
          <cell r="D10422">
            <v>3.6302605200000002</v>
          </cell>
          <cell r="E10422">
            <v>3.6302605200000002</v>
          </cell>
        </row>
        <row r="10423">
          <cell r="A10423" t="str">
            <v>33388UKEQLOC</v>
          </cell>
          <cell r="B10423">
            <v>33388</v>
          </cell>
          <cell r="C10423" t="str">
            <v>UKEQLOC</v>
          </cell>
          <cell r="D10423">
            <v>4.22</v>
          </cell>
          <cell r="E10423">
            <v>4.1950000000000003</v>
          </cell>
        </row>
        <row r="10424">
          <cell r="A10424" t="str">
            <v>33388UKEQUS</v>
          </cell>
          <cell r="B10424">
            <v>33388</v>
          </cell>
          <cell r="C10424" t="str">
            <v>UKEQUS</v>
          </cell>
          <cell r="D10424">
            <v>2.9</v>
          </cell>
          <cell r="E10424">
            <v>2.875</v>
          </cell>
        </row>
        <row r="10425">
          <cell r="A10425" t="str">
            <v>33388LEHAGBD</v>
          </cell>
          <cell r="B10425">
            <v>33388</v>
          </cell>
          <cell r="C10425" t="str">
            <v>LEHAGBD</v>
          </cell>
          <cell r="D10425">
            <v>3.87</v>
          </cell>
          <cell r="E10425">
            <v>3.87</v>
          </cell>
        </row>
        <row r="10426">
          <cell r="A10426" t="str">
            <v>33388LEHGVCRP</v>
          </cell>
          <cell r="B10426">
            <v>33388</v>
          </cell>
          <cell r="C10426" t="str">
            <v>LEHGVCRP</v>
          </cell>
          <cell r="D10426">
            <v>4.1900000000000004</v>
          </cell>
          <cell r="E10426">
            <v>4.1900000000000004</v>
          </cell>
        </row>
        <row r="10427">
          <cell r="A10427" t="str">
            <v>333881_1800</v>
          </cell>
          <cell r="B10427">
            <v>33388</v>
          </cell>
          <cell r="C10427" t="str">
            <v>1_1800</v>
          </cell>
          <cell r="D10427">
            <v>3.5802</v>
          </cell>
          <cell r="E10427">
            <v>3.5802</v>
          </cell>
        </row>
        <row r="10428">
          <cell r="A10428" t="str">
            <v>33388601_1800</v>
          </cell>
          <cell r="B10428">
            <v>33388</v>
          </cell>
          <cell r="C10428" t="str">
            <v>601_1800</v>
          </cell>
          <cell r="D10428">
            <v>2.0646800000000001</v>
          </cell>
          <cell r="E10428">
            <v>2.0646800000000001</v>
          </cell>
        </row>
        <row r="10429">
          <cell r="A10429" t="str">
            <v>33388SALBROAD</v>
          </cell>
          <cell r="B10429">
            <v>33388</v>
          </cell>
          <cell r="C10429" t="str">
            <v>SALBROAD</v>
          </cell>
          <cell r="D10429">
            <v>3.9662899999999999</v>
          </cell>
          <cell r="E10429">
            <v>3.9662899999999999</v>
          </cell>
        </row>
        <row r="10430">
          <cell r="A10430" t="str">
            <v>33388SALWRLDGVT</v>
          </cell>
          <cell r="B10430">
            <v>33388</v>
          </cell>
          <cell r="C10430" t="str">
            <v>SALWRLDGVT</v>
          </cell>
          <cell r="D10430">
            <v>2.81324</v>
          </cell>
          <cell r="E10430">
            <v>2.81324</v>
          </cell>
        </row>
        <row r="10431">
          <cell r="A10431" t="str">
            <v>33388CANADA</v>
          </cell>
          <cell r="B10431">
            <v>33388</v>
          </cell>
          <cell r="C10431" t="str">
            <v>CANADA</v>
          </cell>
          <cell r="D10431">
            <v>4.1513</v>
          </cell>
          <cell r="E10431">
            <v>4.1513</v>
          </cell>
        </row>
        <row r="10432">
          <cell r="A10432" t="str">
            <v>33388FOREIGN-III</v>
          </cell>
          <cell r="B10432">
            <v>33388</v>
          </cell>
          <cell r="C10432" t="str">
            <v>FOREIGN-III</v>
          </cell>
          <cell r="D10432">
            <v>1.65</v>
          </cell>
          <cell r="E10432">
            <v>1.58</v>
          </cell>
        </row>
        <row r="10433">
          <cell r="A10433" t="str">
            <v>33388GMOWL</v>
          </cell>
          <cell r="B10433">
            <v>33388</v>
          </cell>
          <cell r="C10433" t="str">
            <v>GMOWL</v>
          </cell>
          <cell r="D10433">
            <v>1.7325999999999999</v>
          </cell>
          <cell r="E10433">
            <v>1.7325999999999999</v>
          </cell>
        </row>
        <row r="10434">
          <cell r="A10434" t="str">
            <v>33388EAFEEXT</v>
          </cell>
          <cell r="B10434">
            <v>33388</v>
          </cell>
          <cell r="C10434" t="str">
            <v>EAFEEXT</v>
          </cell>
          <cell r="D10434">
            <v>-0.68359999999999999</v>
          </cell>
          <cell r="E10434">
            <v>-0.68359999999999999</v>
          </cell>
        </row>
        <row r="10435">
          <cell r="A10435" t="str">
            <v>33388GMOWLE</v>
          </cell>
          <cell r="B10435">
            <v>33388</v>
          </cell>
          <cell r="C10435" t="str">
            <v>GMOWLE</v>
          </cell>
          <cell r="D10435">
            <v>1.8767</v>
          </cell>
          <cell r="E10435">
            <v>1.8767</v>
          </cell>
        </row>
        <row r="10436">
          <cell r="A10436" t="str">
            <v>33388GMOWE</v>
          </cell>
          <cell r="B10436">
            <v>33388</v>
          </cell>
          <cell r="C10436" t="str">
            <v>GMOWE</v>
          </cell>
          <cell r="D10436">
            <v>1.0697000000000001</v>
          </cell>
          <cell r="E10436">
            <v>1.0697000000000001</v>
          </cell>
        </row>
        <row r="10437">
          <cell r="A10437" t="str">
            <v>33388FOREIGN-I</v>
          </cell>
          <cell r="B10437">
            <v>33388</v>
          </cell>
          <cell r="C10437" t="str">
            <v>FOREIGN-I</v>
          </cell>
          <cell r="D10437">
            <v>1.65</v>
          </cell>
          <cell r="E10437">
            <v>1.57955</v>
          </cell>
        </row>
        <row r="10438">
          <cell r="A10438" t="str">
            <v>33388FOREIGN-II</v>
          </cell>
          <cell r="B10438">
            <v>33388</v>
          </cell>
          <cell r="C10438" t="str">
            <v>FOREIGN-II</v>
          </cell>
          <cell r="D10438">
            <v>1.65</v>
          </cell>
          <cell r="E10438">
            <v>1.57955</v>
          </cell>
        </row>
        <row r="10439">
          <cell r="A10439" t="str">
            <v>33388GTEGDP</v>
          </cell>
          <cell r="B10439">
            <v>33388</v>
          </cell>
          <cell r="C10439" t="str">
            <v>GTEGDP</v>
          </cell>
          <cell r="D10439">
            <v>-0.94488000000000005</v>
          </cell>
          <cell r="E10439">
            <v>-0.94488000000000005</v>
          </cell>
        </row>
        <row r="10440">
          <cell r="A10440" t="str">
            <v>33388GDPEAFE</v>
          </cell>
          <cell r="B10440">
            <v>33388</v>
          </cell>
          <cell r="C10440" t="str">
            <v>GDPEAFE</v>
          </cell>
          <cell r="D10440">
            <v>-0.9667</v>
          </cell>
          <cell r="E10440">
            <v>-0.9667</v>
          </cell>
        </row>
        <row r="10441">
          <cell r="A10441" t="str">
            <v>33388RUS2000V</v>
          </cell>
          <cell r="B10441">
            <v>33388</v>
          </cell>
          <cell r="C10441" t="str">
            <v>RUS2000V</v>
          </cell>
          <cell r="D10441">
            <v>2.11</v>
          </cell>
          <cell r="E10441">
            <v>2.11</v>
          </cell>
        </row>
        <row r="10442">
          <cell r="A10442" t="str">
            <v>33388MALAYSIA</v>
          </cell>
          <cell r="B10442">
            <v>33388</v>
          </cell>
          <cell r="C10442" t="str">
            <v>MALAYSIA</v>
          </cell>
          <cell r="D10442">
            <v>11.257901560000001</v>
          </cell>
          <cell r="E10442">
            <v>11.257901560000001</v>
          </cell>
        </row>
        <row r="10443">
          <cell r="A10443" t="str">
            <v>33388EAFEXJPXMAL</v>
          </cell>
          <cell r="B10443">
            <v>33388</v>
          </cell>
          <cell r="C10443" t="str">
            <v>EAFEXJPXMAL</v>
          </cell>
          <cell r="D10443">
            <v>2.4777999999999998</v>
          </cell>
          <cell r="E10443">
            <v>2.4777999999999998</v>
          </cell>
        </row>
        <row r="10444">
          <cell r="A10444" t="str">
            <v>33388SALEMIXUS</v>
          </cell>
          <cell r="B10444">
            <v>33388</v>
          </cell>
          <cell r="C10444" t="str">
            <v>SALEMIXUS</v>
          </cell>
          <cell r="D10444">
            <v>-1.7536</v>
          </cell>
          <cell r="E10444">
            <v>-1.7536</v>
          </cell>
        </row>
        <row r="10445">
          <cell r="A10445" t="str">
            <v>33388RUS2500V</v>
          </cell>
          <cell r="B10445">
            <v>33388</v>
          </cell>
          <cell r="C10445" t="str">
            <v>RUS2500V</v>
          </cell>
          <cell r="D10445">
            <v>2.73</v>
          </cell>
          <cell r="E10445">
            <v>2.73</v>
          </cell>
        </row>
        <row r="10446">
          <cell r="A10446" t="str">
            <v>33388RUS2500G</v>
          </cell>
          <cell r="B10446">
            <v>33388</v>
          </cell>
          <cell r="C10446" t="str">
            <v>RUS2500G</v>
          </cell>
          <cell r="D10446">
            <v>1.53</v>
          </cell>
          <cell r="E10446">
            <v>1.53</v>
          </cell>
        </row>
        <row r="10447">
          <cell r="A10447" t="str">
            <v>33418JPGGB</v>
          </cell>
          <cell r="B10447">
            <v>33418</v>
          </cell>
          <cell r="C10447" t="str">
            <v>JPGGB</v>
          </cell>
          <cell r="D10447">
            <v>0.62</v>
          </cell>
          <cell r="E10447">
            <v>0.62</v>
          </cell>
        </row>
        <row r="10448">
          <cell r="A10448" t="str">
            <v>33418C2</v>
          </cell>
          <cell r="B10448">
            <v>33418</v>
          </cell>
          <cell r="C10448" t="str">
            <v>C2</v>
          </cell>
          <cell r="D10448">
            <v>3.97534785664</v>
          </cell>
          <cell r="E10448">
            <v>3.93534785664</v>
          </cell>
        </row>
        <row r="10449">
          <cell r="A10449" t="str">
            <v>33418COREAPP</v>
          </cell>
          <cell r="B10449">
            <v>33418</v>
          </cell>
          <cell r="C10449" t="str">
            <v>COREAPP</v>
          </cell>
          <cell r="D10449">
            <v>2.9155868544599999</v>
          </cell>
          <cell r="E10449">
            <v>2.8755868544599998</v>
          </cell>
        </row>
        <row r="10450">
          <cell r="A10450" t="str">
            <v>33418FV</v>
          </cell>
          <cell r="B10450">
            <v>33418</v>
          </cell>
          <cell r="C10450" t="str">
            <v>FV</v>
          </cell>
          <cell r="D10450">
            <v>2.04529411764705</v>
          </cell>
          <cell r="E10450">
            <v>1.98529411764705</v>
          </cell>
        </row>
        <row r="10451">
          <cell r="A10451" t="str">
            <v>33418GROW</v>
          </cell>
          <cell r="B10451">
            <v>33418</v>
          </cell>
          <cell r="C10451" t="str">
            <v>GROW</v>
          </cell>
          <cell r="D10451">
            <v>3.99833333333333</v>
          </cell>
          <cell r="E10451">
            <v>3.9583333333333299</v>
          </cell>
        </row>
        <row r="10452">
          <cell r="A10452" t="str">
            <v>33418SECT</v>
          </cell>
          <cell r="B10452">
            <v>33418</v>
          </cell>
          <cell r="C10452" t="str">
            <v>SECT</v>
          </cell>
          <cell r="D10452">
            <v>2.9065028665028598</v>
          </cell>
          <cell r="E10452">
            <v>2.8665028665028598</v>
          </cell>
        </row>
        <row r="10453">
          <cell r="A10453" t="str">
            <v>33418TFC</v>
          </cell>
          <cell r="B10453">
            <v>33418</v>
          </cell>
          <cell r="C10453" t="str">
            <v>TFC</v>
          </cell>
          <cell r="D10453">
            <v>2.9360817717200001</v>
          </cell>
          <cell r="E10453">
            <v>2.89608177172</v>
          </cell>
        </row>
        <row r="10454">
          <cell r="A10454" t="str">
            <v>33418TIUS</v>
          </cell>
          <cell r="B10454">
            <v>33418</v>
          </cell>
          <cell r="C10454" t="str">
            <v>TIUS</v>
          </cell>
          <cell r="D10454">
            <v>1.46050821113319</v>
          </cell>
          <cell r="E10454">
            <v>1.4188382111331901</v>
          </cell>
        </row>
        <row r="10455">
          <cell r="A10455" t="str">
            <v>33418VAF</v>
          </cell>
          <cell r="B10455">
            <v>33418</v>
          </cell>
          <cell r="C10455" t="str">
            <v>VAF</v>
          </cell>
          <cell r="D10455">
            <v>1.7866830566037699</v>
          </cell>
          <cell r="E10455">
            <v>1.7358490566037701</v>
          </cell>
        </row>
        <row r="10456">
          <cell r="A10456" t="str">
            <v>33418COMMON</v>
          </cell>
          <cell r="B10456">
            <v>33418</v>
          </cell>
          <cell r="C10456" t="str">
            <v>COMMON</v>
          </cell>
          <cell r="D10456">
            <v>0.46839999999999998</v>
          </cell>
          <cell r="E10456">
            <v>0.46839999999999998</v>
          </cell>
        </row>
        <row r="10457">
          <cell r="A10457" t="str">
            <v>33418EMF</v>
          </cell>
          <cell r="B10457">
            <v>33418</v>
          </cell>
          <cell r="C10457" t="str">
            <v>EMF</v>
          </cell>
          <cell r="D10457">
            <v>0.28867924528299999</v>
          </cell>
          <cell r="E10457">
            <v>0.18867924528300001</v>
          </cell>
        </row>
        <row r="10458">
          <cell r="A10458" t="str">
            <v>33418ERISA</v>
          </cell>
          <cell r="B10458">
            <v>33418</v>
          </cell>
          <cell r="C10458" t="str">
            <v>ERISA</v>
          </cell>
          <cell r="D10458">
            <v>0.57332499999999997</v>
          </cell>
          <cell r="E10458">
            <v>0.57332499999999997</v>
          </cell>
        </row>
        <row r="10459">
          <cell r="A10459" t="str">
            <v>33418ISF</v>
          </cell>
          <cell r="B10459">
            <v>33418</v>
          </cell>
          <cell r="C10459" t="str">
            <v>ISF</v>
          </cell>
          <cell r="D10459">
            <v>1.67326622296173E-2</v>
          </cell>
          <cell r="E10459">
            <v>-4.1597337770382603E-2</v>
          </cell>
        </row>
        <row r="10460">
          <cell r="A10460" t="str">
            <v>33418JSF</v>
          </cell>
          <cell r="B10460">
            <v>33418</v>
          </cell>
          <cell r="C10460" t="str">
            <v>JSF</v>
          </cell>
          <cell r="D10460">
            <v>-3.2360621761658002</v>
          </cell>
          <cell r="E10460">
            <v>-3.3160621761657998</v>
          </cell>
        </row>
        <row r="10461">
          <cell r="A10461" t="str">
            <v>33418DBF</v>
          </cell>
          <cell r="B10461">
            <v>33418</v>
          </cell>
          <cell r="C10461" t="str">
            <v>DBF</v>
          </cell>
          <cell r="D10461">
            <v>0.77342101787399997</v>
          </cell>
          <cell r="E10461">
            <v>0.75258701787399995</v>
          </cell>
        </row>
        <row r="10462">
          <cell r="A10462" t="str">
            <v>33418STIF</v>
          </cell>
          <cell r="B10462">
            <v>33418</v>
          </cell>
          <cell r="C10462" t="str">
            <v>STIF</v>
          </cell>
          <cell r="D10462">
            <v>0.33023784901758002</v>
          </cell>
          <cell r="E10462">
            <v>0.31023784901758</v>
          </cell>
        </row>
        <row r="10463">
          <cell r="A10463" t="str">
            <v>33418CHIBF</v>
          </cell>
          <cell r="B10463">
            <v>33418</v>
          </cell>
          <cell r="C10463" t="str">
            <v>CHIBF</v>
          </cell>
          <cell r="D10463">
            <v>-1.1368</v>
          </cell>
          <cell r="E10463">
            <v>-1.1700999999999999</v>
          </cell>
        </row>
        <row r="10464">
          <cell r="A10464" t="str">
            <v>33418ECDF</v>
          </cell>
          <cell r="B10464">
            <v>33418</v>
          </cell>
          <cell r="C10464" t="str">
            <v>ECDF</v>
          </cell>
          <cell r="D10464">
            <v>0.80330000000000001</v>
          </cell>
          <cell r="E10464">
            <v>0.76329999999999998</v>
          </cell>
        </row>
        <row r="10465">
          <cell r="A10465" t="str">
            <v>33418GHE</v>
          </cell>
          <cell r="B10465">
            <v>33418</v>
          </cell>
          <cell r="C10465" t="str">
            <v>GHE</v>
          </cell>
          <cell r="D10465">
            <v>1.3199927</v>
          </cell>
          <cell r="E10465">
            <v>1.2658227</v>
          </cell>
        </row>
        <row r="10466">
          <cell r="A10466" t="str">
            <v>33418IBF</v>
          </cell>
          <cell r="B10466">
            <v>33418</v>
          </cell>
          <cell r="C10466" t="str">
            <v>IBF</v>
          </cell>
          <cell r="D10466">
            <v>0.12330000000000001</v>
          </cell>
          <cell r="E10466">
            <v>8.9899999999999994E-2</v>
          </cell>
        </row>
        <row r="10467">
          <cell r="A10467" t="str">
            <v>334181_600</v>
          </cell>
          <cell r="B10467">
            <v>33418</v>
          </cell>
          <cell r="C10467" t="str">
            <v>1_600</v>
          </cell>
          <cell r="D10467">
            <v>2.64</v>
          </cell>
          <cell r="E10467">
            <v>2.64</v>
          </cell>
        </row>
        <row r="10468">
          <cell r="A10468" t="str">
            <v>33418601_1200</v>
          </cell>
          <cell r="B10468">
            <v>33418</v>
          </cell>
          <cell r="C10468" t="str">
            <v>601_1200</v>
          </cell>
          <cell r="D10468">
            <v>4.0999999999999996</v>
          </cell>
          <cell r="E10468">
            <v>4.0999999999999996</v>
          </cell>
        </row>
        <row r="10469">
          <cell r="A10469" t="str">
            <v>33418EAFELITE</v>
          </cell>
          <cell r="B10469">
            <v>33418</v>
          </cell>
          <cell r="C10469" t="str">
            <v>EAFELITE</v>
          </cell>
          <cell r="D10469">
            <v>-1.1399999999999999</v>
          </cell>
          <cell r="E10469">
            <v>-1.1399999999999999</v>
          </cell>
        </row>
        <row r="10470">
          <cell r="A10470" t="str">
            <v>33418EAFELITEX</v>
          </cell>
          <cell r="B10470">
            <v>33418</v>
          </cell>
          <cell r="C10470" t="str">
            <v>EAFELITEX</v>
          </cell>
          <cell r="D10470">
            <v>-0.91679999999999995</v>
          </cell>
          <cell r="E10470">
            <v>-0.91679999999999995</v>
          </cell>
        </row>
        <row r="10471">
          <cell r="A10471" t="str">
            <v>33418EAFELOC</v>
          </cell>
          <cell r="B10471">
            <v>33418</v>
          </cell>
          <cell r="C10471" t="str">
            <v>EAFELOC</v>
          </cell>
          <cell r="D10471">
            <v>-2.2000000000000002</v>
          </cell>
          <cell r="E10471">
            <v>-2.2000000000000002</v>
          </cell>
        </row>
        <row r="10472">
          <cell r="A10472" t="str">
            <v>33418EAFEUS</v>
          </cell>
          <cell r="B10472">
            <v>33418</v>
          </cell>
          <cell r="C10472" t="str">
            <v>EAFEUS</v>
          </cell>
          <cell r="D10472">
            <v>-1.75</v>
          </cell>
          <cell r="E10472">
            <v>-1.75</v>
          </cell>
        </row>
        <row r="10473">
          <cell r="A10473" t="str">
            <v>33418EAFEXJPLOC</v>
          </cell>
          <cell r="B10473">
            <v>33418</v>
          </cell>
          <cell r="C10473" t="str">
            <v>EAFEXJPLOC</v>
          </cell>
          <cell r="D10473">
            <v>-0.53</v>
          </cell>
          <cell r="E10473">
            <v>-0.53</v>
          </cell>
        </row>
        <row r="10474">
          <cell r="A10474" t="str">
            <v>33418EAFEXJPUS</v>
          </cell>
          <cell r="B10474">
            <v>33418</v>
          </cell>
          <cell r="C10474" t="str">
            <v>EAFEXJPUS</v>
          </cell>
          <cell r="D10474">
            <v>0.46</v>
          </cell>
          <cell r="E10474">
            <v>0.46</v>
          </cell>
        </row>
        <row r="10475">
          <cell r="A10475" t="str">
            <v>33418FTASLOC</v>
          </cell>
          <cell r="B10475">
            <v>33418</v>
          </cell>
          <cell r="C10475" t="str">
            <v>FTASLOC</v>
          </cell>
          <cell r="D10475">
            <v>-0.2</v>
          </cell>
          <cell r="E10475">
            <v>-0.2</v>
          </cell>
        </row>
        <row r="10476">
          <cell r="A10476" t="str">
            <v>33418FTASUS</v>
          </cell>
          <cell r="B10476">
            <v>33418</v>
          </cell>
          <cell r="C10476" t="str">
            <v>FTASUS</v>
          </cell>
          <cell r="D10476">
            <v>-0.04</v>
          </cell>
          <cell r="E10476">
            <v>-0.04</v>
          </cell>
        </row>
        <row r="10477">
          <cell r="A10477" t="str">
            <v>33418IFC</v>
          </cell>
          <cell r="B10477">
            <v>33418</v>
          </cell>
          <cell r="C10477" t="str">
            <v>IFC</v>
          </cell>
          <cell r="D10477">
            <v>0.59982999999999997</v>
          </cell>
          <cell r="E10477">
            <v>0.59982999999999997</v>
          </cell>
        </row>
        <row r="10478">
          <cell r="A10478" t="str">
            <v>33418IMF</v>
          </cell>
          <cell r="B10478">
            <v>33418</v>
          </cell>
          <cell r="C10478" t="str">
            <v>IMF</v>
          </cell>
          <cell r="D10478">
            <v>-0.98</v>
          </cell>
          <cell r="E10478">
            <v>-0.98</v>
          </cell>
        </row>
        <row r="10479">
          <cell r="A10479" t="str">
            <v>33418JAPANLOC</v>
          </cell>
          <cell r="B10479">
            <v>33418</v>
          </cell>
          <cell r="C10479" t="str">
            <v>JAPANLOC</v>
          </cell>
          <cell r="D10479">
            <v>-4.49</v>
          </cell>
          <cell r="E10479">
            <v>-4.49</v>
          </cell>
        </row>
        <row r="10480">
          <cell r="A10480" t="str">
            <v>33418JAPANUS</v>
          </cell>
          <cell r="B10480">
            <v>33418</v>
          </cell>
          <cell r="C10480" t="str">
            <v>JAPANUS</v>
          </cell>
          <cell r="D10480">
            <v>-4.78</v>
          </cell>
          <cell r="E10480">
            <v>-4.78</v>
          </cell>
        </row>
        <row r="10481">
          <cell r="A10481" t="str">
            <v>33418JPEMBD</v>
          </cell>
          <cell r="B10481">
            <v>33418</v>
          </cell>
          <cell r="C10481" t="str">
            <v>JPEMBD</v>
          </cell>
          <cell r="D10481">
            <v>1.94</v>
          </cell>
          <cell r="E10481">
            <v>1.94</v>
          </cell>
        </row>
        <row r="10482">
          <cell r="A10482" t="str">
            <v>33418JPNUSGVT</v>
          </cell>
          <cell r="B10482">
            <v>33418</v>
          </cell>
          <cell r="C10482" t="str">
            <v>JPNUSGVT</v>
          </cell>
          <cell r="D10482">
            <v>0.51</v>
          </cell>
          <cell r="E10482">
            <v>0.51</v>
          </cell>
        </row>
        <row r="10483">
          <cell r="A10483" t="str">
            <v>33418JPNUSGVTH</v>
          </cell>
          <cell r="B10483">
            <v>33418</v>
          </cell>
          <cell r="C10483" t="str">
            <v>JPNUSGVTH</v>
          </cell>
          <cell r="D10483">
            <v>-0.35</v>
          </cell>
          <cell r="E10483">
            <v>-0.35</v>
          </cell>
        </row>
        <row r="10484">
          <cell r="A10484" t="str">
            <v>33418LEHGVBD</v>
          </cell>
          <cell r="B10484">
            <v>33418</v>
          </cell>
          <cell r="C10484" t="str">
            <v>LEHGVBD</v>
          </cell>
          <cell r="D10484">
            <v>0.77</v>
          </cell>
          <cell r="E10484">
            <v>0.77</v>
          </cell>
        </row>
        <row r="10485">
          <cell r="A10485" t="str">
            <v>33418RUS1000</v>
          </cell>
          <cell r="B10485">
            <v>33418</v>
          </cell>
          <cell r="C10485" t="str">
            <v>RUS1000</v>
          </cell>
          <cell r="D10485">
            <v>2.65</v>
          </cell>
          <cell r="E10485">
            <v>2.65</v>
          </cell>
        </row>
        <row r="10486">
          <cell r="A10486" t="str">
            <v>33418RUS1000G</v>
          </cell>
          <cell r="B10486">
            <v>33418</v>
          </cell>
          <cell r="C10486" t="str">
            <v>RUS1000G</v>
          </cell>
          <cell r="D10486">
            <v>3.86</v>
          </cell>
          <cell r="E10486">
            <v>3.86</v>
          </cell>
        </row>
        <row r="10487">
          <cell r="A10487" t="str">
            <v>33418RUS1000V</v>
          </cell>
          <cell r="B10487">
            <v>33418</v>
          </cell>
          <cell r="C10487" t="str">
            <v>RUS1000V</v>
          </cell>
          <cell r="D10487">
            <v>1.36</v>
          </cell>
          <cell r="E10487">
            <v>1.36</v>
          </cell>
        </row>
        <row r="10488">
          <cell r="A10488" t="str">
            <v>33418RUS2000</v>
          </cell>
          <cell r="B10488">
            <v>33418</v>
          </cell>
          <cell r="C10488" t="str">
            <v>RUS2000</v>
          </cell>
          <cell r="D10488">
            <v>5.19</v>
          </cell>
          <cell r="E10488">
            <v>5.19</v>
          </cell>
        </row>
        <row r="10489">
          <cell r="A10489" t="str">
            <v>33418RUS2500</v>
          </cell>
          <cell r="B10489">
            <v>33418</v>
          </cell>
          <cell r="C10489" t="str">
            <v>RUS2500</v>
          </cell>
          <cell r="D10489">
            <v>4.8</v>
          </cell>
          <cell r="E10489">
            <v>4.8</v>
          </cell>
        </row>
        <row r="10490">
          <cell r="A10490" t="str">
            <v>33418SAL3MOTB</v>
          </cell>
          <cell r="B10490">
            <v>33418</v>
          </cell>
          <cell r="C10490" t="str">
            <v>SAL3MOTB</v>
          </cell>
          <cell r="D10490">
            <v>0.47243000000000002</v>
          </cell>
          <cell r="E10490">
            <v>0.47243000000000002</v>
          </cell>
        </row>
        <row r="10491">
          <cell r="A10491" t="str">
            <v>33418SP500</v>
          </cell>
          <cell r="B10491">
            <v>33418</v>
          </cell>
          <cell r="C10491" t="str">
            <v>SP500</v>
          </cell>
          <cell r="D10491">
            <v>2.323</v>
          </cell>
          <cell r="E10491">
            <v>2.323</v>
          </cell>
        </row>
        <row r="10492">
          <cell r="A10492" t="str">
            <v>33418WIL5000</v>
          </cell>
          <cell r="B10492">
            <v>33418</v>
          </cell>
          <cell r="C10492" t="str">
            <v>WIL5000</v>
          </cell>
          <cell r="D10492">
            <v>3.19</v>
          </cell>
          <cell r="E10492">
            <v>3.19</v>
          </cell>
        </row>
        <row r="10493">
          <cell r="A10493" t="str">
            <v>33418WORLDUS</v>
          </cell>
          <cell r="B10493">
            <v>33418</v>
          </cell>
          <cell r="C10493" t="str">
            <v>WORLDUS</v>
          </cell>
          <cell r="D10493">
            <v>-0.05</v>
          </cell>
          <cell r="E10493">
            <v>-0.05</v>
          </cell>
        </row>
        <row r="10494">
          <cell r="A10494" t="str">
            <v>33418STANFORD</v>
          </cell>
          <cell r="B10494">
            <v>33418</v>
          </cell>
          <cell r="C10494" t="str">
            <v>STANFORD</v>
          </cell>
          <cell r="D10494">
            <v>0.20466999999999999</v>
          </cell>
          <cell r="E10494">
            <v>0.20466999999999999</v>
          </cell>
        </row>
        <row r="10495">
          <cell r="A10495" t="str">
            <v>33418SCAP</v>
          </cell>
          <cell r="B10495">
            <v>33418</v>
          </cell>
          <cell r="C10495" t="str">
            <v>SCAP</v>
          </cell>
          <cell r="D10495">
            <v>-1.1452294686</v>
          </cell>
          <cell r="E10495">
            <v>-1.2077294686</v>
          </cell>
        </row>
        <row r="10496">
          <cell r="A10496" t="str">
            <v>33418USACT</v>
          </cell>
          <cell r="B10496">
            <v>33418</v>
          </cell>
          <cell r="C10496" t="str">
            <v>USACT</v>
          </cell>
          <cell r="D10496">
            <v>2.0699999999999998</v>
          </cell>
          <cell r="E10496">
            <v>2.0699999999999998</v>
          </cell>
        </row>
        <row r="10497">
          <cell r="A10497" t="str">
            <v>33418INTACT</v>
          </cell>
          <cell r="B10497">
            <v>33418</v>
          </cell>
          <cell r="C10497" t="str">
            <v>INTACT</v>
          </cell>
          <cell r="D10497">
            <v>0.79</v>
          </cell>
          <cell r="E10497">
            <v>0.73</v>
          </cell>
        </row>
        <row r="10498">
          <cell r="A10498" t="str">
            <v>33418INTACTH</v>
          </cell>
          <cell r="B10498">
            <v>33418</v>
          </cell>
          <cell r="C10498" t="str">
            <v>INTACTH</v>
          </cell>
          <cell r="D10498">
            <v>0.61</v>
          </cell>
          <cell r="E10498">
            <v>0.55000000000000004</v>
          </cell>
        </row>
        <row r="10499">
          <cell r="A10499" t="str">
            <v>33418CORE</v>
          </cell>
          <cell r="B10499">
            <v>33418</v>
          </cell>
          <cell r="C10499" t="str">
            <v>CORE</v>
          </cell>
          <cell r="D10499">
            <v>2.9155868544599999</v>
          </cell>
          <cell r="E10499">
            <v>2.8755868544599998</v>
          </cell>
        </row>
        <row r="10500">
          <cell r="A10500" t="str">
            <v>33418SALWORLD</v>
          </cell>
          <cell r="B10500">
            <v>33418</v>
          </cell>
          <cell r="C10500" t="str">
            <v>SALWORLD</v>
          </cell>
          <cell r="D10500">
            <v>0.59984338000000004</v>
          </cell>
          <cell r="E10500">
            <v>0.59984338000000004</v>
          </cell>
        </row>
        <row r="10501">
          <cell r="A10501" t="str">
            <v>33418RUS3000</v>
          </cell>
          <cell r="B10501">
            <v>33418</v>
          </cell>
          <cell r="C10501" t="str">
            <v>RUS3000</v>
          </cell>
          <cell r="D10501">
            <v>2.8920066100000001</v>
          </cell>
          <cell r="E10501">
            <v>2.8920066100000001</v>
          </cell>
        </row>
        <row r="10502">
          <cell r="A10502" t="str">
            <v>33418UKEQLOC</v>
          </cell>
          <cell r="B10502">
            <v>33418</v>
          </cell>
          <cell r="C10502" t="str">
            <v>UKEQLOC</v>
          </cell>
          <cell r="D10502">
            <v>-0.56999999999999995</v>
          </cell>
          <cell r="E10502">
            <v>-0.59499999999999997</v>
          </cell>
        </row>
        <row r="10503">
          <cell r="A10503" t="str">
            <v>33418UKEQUS</v>
          </cell>
          <cell r="B10503">
            <v>33418</v>
          </cell>
          <cell r="C10503" t="str">
            <v>UKEQUS</v>
          </cell>
          <cell r="D10503">
            <v>-0.42</v>
          </cell>
          <cell r="E10503">
            <v>-0.44500000000000001</v>
          </cell>
        </row>
        <row r="10504">
          <cell r="A10504" t="str">
            <v>33418LEHAGBD</v>
          </cell>
          <cell r="B10504">
            <v>33418</v>
          </cell>
          <cell r="C10504" t="str">
            <v>LEHAGBD</v>
          </cell>
          <cell r="D10504">
            <v>0.73</v>
          </cell>
          <cell r="E10504">
            <v>0.73</v>
          </cell>
        </row>
        <row r="10505">
          <cell r="A10505" t="str">
            <v>33418LEHGVCRP</v>
          </cell>
          <cell r="B10505">
            <v>33418</v>
          </cell>
          <cell r="C10505" t="str">
            <v>LEHGVCRP</v>
          </cell>
          <cell r="D10505">
            <v>0.8</v>
          </cell>
          <cell r="E10505">
            <v>0.8</v>
          </cell>
        </row>
        <row r="10506">
          <cell r="A10506" t="str">
            <v>33418EAFEEXT</v>
          </cell>
          <cell r="B10506">
            <v>33418</v>
          </cell>
          <cell r="C10506" t="str">
            <v>EAFEEXT</v>
          </cell>
          <cell r="D10506">
            <v>-1.4988999999999999</v>
          </cell>
          <cell r="E10506">
            <v>-1.4988999999999999</v>
          </cell>
        </row>
        <row r="10507">
          <cell r="A10507" t="str">
            <v>334181_1800</v>
          </cell>
          <cell r="B10507">
            <v>33418</v>
          </cell>
          <cell r="C10507" t="str">
            <v>1_1800</v>
          </cell>
          <cell r="D10507">
            <v>2.8136299999999999</v>
          </cell>
          <cell r="E10507">
            <v>2.8136299999999999</v>
          </cell>
        </row>
        <row r="10508">
          <cell r="A10508" t="str">
            <v>33418601_1800</v>
          </cell>
          <cell r="B10508">
            <v>33418</v>
          </cell>
          <cell r="C10508" t="str">
            <v>601_1800</v>
          </cell>
          <cell r="D10508">
            <v>4.3162399999999996</v>
          </cell>
          <cell r="E10508">
            <v>4.3162399999999996</v>
          </cell>
        </row>
        <row r="10509">
          <cell r="A10509" t="str">
            <v>33418SALBROAD</v>
          </cell>
          <cell r="B10509">
            <v>33418</v>
          </cell>
          <cell r="C10509" t="str">
            <v>SALBROAD</v>
          </cell>
          <cell r="D10509">
            <v>0.70032000000000005</v>
          </cell>
          <cell r="E10509">
            <v>0.70032000000000005</v>
          </cell>
        </row>
        <row r="10510">
          <cell r="A10510" t="str">
            <v>33418SALWRLDGVT</v>
          </cell>
          <cell r="B10510">
            <v>33418</v>
          </cell>
          <cell r="C10510" t="str">
            <v>SALWRLDGVT</v>
          </cell>
          <cell r="D10510">
            <v>0.58865000000000001</v>
          </cell>
          <cell r="E10510">
            <v>0.58865000000000001</v>
          </cell>
        </row>
        <row r="10511">
          <cell r="A10511" t="str">
            <v>33418CANADA</v>
          </cell>
          <cell r="B10511">
            <v>33418</v>
          </cell>
          <cell r="C10511" t="str">
            <v>CANADA</v>
          </cell>
          <cell r="D10511">
            <v>1.706</v>
          </cell>
          <cell r="E10511">
            <v>1.706</v>
          </cell>
        </row>
        <row r="10512">
          <cell r="A10512" t="str">
            <v>33418FOREIGN-III</v>
          </cell>
          <cell r="B10512">
            <v>33418</v>
          </cell>
          <cell r="C10512" t="str">
            <v>FOREIGN-III</v>
          </cell>
          <cell r="D10512">
            <v>0.6</v>
          </cell>
          <cell r="E10512">
            <v>0.53</v>
          </cell>
        </row>
        <row r="10513">
          <cell r="A10513" t="str">
            <v>33418GMOWL</v>
          </cell>
          <cell r="B10513">
            <v>33418</v>
          </cell>
          <cell r="C10513" t="str">
            <v>GMOWL</v>
          </cell>
          <cell r="D10513">
            <v>0.42770000000000002</v>
          </cell>
          <cell r="E10513">
            <v>0.42770000000000002</v>
          </cell>
        </row>
        <row r="10514">
          <cell r="A10514" t="str">
            <v>33418GMOWLE</v>
          </cell>
          <cell r="B10514">
            <v>33418</v>
          </cell>
          <cell r="C10514" t="str">
            <v>GMOWLE</v>
          </cell>
          <cell r="D10514">
            <v>0.44019999999999998</v>
          </cell>
          <cell r="E10514">
            <v>0.44019999999999998</v>
          </cell>
        </row>
        <row r="10515">
          <cell r="A10515" t="str">
            <v>33418GMOWE</v>
          </cell>
          <cell r="B10515">
            <v>33418</v>
          </cell>
          <cell r="C10515" t="str">
            <v>GMOWE</v>
          </cell>
          <cell r="D10515">
            <v>-4.4299999999999999E-2</v>
          </cell>
          <cell r="E10515">
            <v>-4.4299999999999999E-2</v>
          </cell>
        </row>
        <row r="10516">
          <cell r="A10516" t="str">
            <v>33418FOREIGN-I</v>
          </cell>
          <cell r="B10516">
            <v>33418</v>
          </cell>
          <cell r="C10516" t="str">
            <v>FOREIGN-I</v>
          </cell>
          <cell r="D10516">
            <v>0.6</v>
          </cell>
          <cell r="E10516">
            <v>0.52531000000000005</v>
          </cell>
        </row>
        <row r="10517">
          <cell r="A10517" t="str">
            <v>33418FOREIGN-II</v>
          </cell>
          <cell r="B10517">
            <v>33418</v>
          </cell>
          <cell r="C10517" t="str">
            <v>FOREIGN-II</v>
          </cell>
          <cell r="D10517">
            <v>0.6</v>
          </cell>
          <cell r="E10517">
            <v>0.52531000000000005</v>
          </cell>
        </row>
        <row r="10518">
          <cell r="A10518" t="str">
            <v>33418GTEGDP</v>
          </cell>
          <cell r="B10518">
            <v>33418</v>
          </cell>
          <cell r="C10518" t="str">
            <v>GTEGDP</v>
          </cell>
          <cell r="D10518">
            <v>-1.0931500000000001</v>
          </cell>
          <cell r="E10518">
            <v>-1.0931500000000001</v>
          </cell>
        </row>
        <row r="10519">
          <cell r="A10519" t="str">
            <v>33418GDPEAFE</v>
          </cell>
          <cell r="B10519">
            <v>33418</v>
          </cell>
          <cell r="C10519" t="str">
            <v>GDPEAFE</v>
          </cell>
          <cell r="D10519">
            <v>-1.1158999999999999</v>
          </cell>
          <cell r="E10519">
            <v>-1.1158999999999999</v>
          </cell>
        </row>
        <row r="10520">
          <cell r="A10520" t="str">
            <v>33418RUS2000V</v>
          </cell>
          <cell r="B10520">
            <v>33418</v>
          </cell>
          <cell r="C10520" t="str">
            <v>RUS2000V</v>
          </cell>
          <cell r="D10520">
            <v>4.8</v>
          </cell>
          <cell r="E10520">
            <v>4.8</v>
          </cell>
        </row>
        <row r="10521">
          <cell r="A10521" t="str">
            <v>33418MALAYSIA</v>
          </cell>
          <cell r="B10521">
            <v>33418</v>
          </cell>
          <cell r="C10521" t="str">
            <v>MALAYSIA</v>
          </cell>
          <cell r="D10521">
            <v>-1.6404534</v>
          </cell>
          <cell r="E10521">
            <v>-1.6404534</v>
          </cell>
        </row>
        <row r="10522">
          <cell r="A10522" t="str">
            <v>33418EAFEXJPXMAL</v>
          </cell>
          <cell r="B10522">
            <v>33418</v>
          </cell>
          <cell r="C10522" t="str">
            <v>EAFEXJPXMAL</v>
          </cell>
          <cell r="D10522">
            <v>0.5524</v>
          </cell>
          <cell r="E10522">
            <v>0.5524</v>
          </cell>
        </row>
        <row r="10523">
          <cell r="A10523" t="str">
            <v>33418SALEMIXUS</v>
          </cell>
          <cell r="B10523">
            <v>33418</v>
          </cell>
          <cell r="C10523" t="str">
            <v>SALEMIXUS</v>
          </cell>
          <cell r="D10523">
            <v>-1.2301</v>
          </cell>
          <cell r="E10523">
            <v>-1.2301</v>
          </cell>
        </row>
        <row r="10524">
          <cell r="A10524" t="str">
            <v>33418RUS2500V</v>
          </cell>
          <cell r="B10524">
            <v>33418</v>
          </cell>
          <cell r="C10524" t="str">
            <v>RUS2500V</v>
          </cell>
          <cell r="D10524">
            <v>3.44</v>
          </cell>
          <cell r="E10524">
            <v>3.44</v>
          </cell>
        </row>
        <row r="10525">
          <cell r="A10525" t="str">
            <v>33418RUS2500G</v>
          </cell>
          <cell r="B10525">
            <v>33418</v>
          </cell>
          <cell r="C10525" t="str">
            <v>RUS2500G</v>
          </cell>
          <cell r="D10525">
            <v>6.07</v>
          </cell>
          <cell r="E10525">
            <v>6.07</v>
          </cell>
        </row>
        <row r="10526">
          <cell r="A10526" t="str">
            <v>33449EAFEXJPH</v>
          </cell>
          <cell r="B10526">
            <v>33449</v>
          </cell>
          <cell r="C10526" t="str">
            <v>EAFEXJPH</v>
          </cell>
          <cell r="D10526">
            <v>4.1224980000000002</v>
          </cell>
          <cell r="E10526">
            <v>4.1224980000000002</v>
          </cell>
        </row>
        <row r="10527">
          <cell r="A10527" t="str">
            <v>33449JAPANH</v>
          </cell>
          <cell r="B10527">
            <v>33449</v>
          </cell>
          <cell r="C10527" t="str">
            <v>JAPANH</v>
          </cell>
          <cell r="D10527">
            <v>11.963879</v>
          </cell>
          <cell r="E10527">
            <v>11.963879</v>
          </cell>
        </row>
        <row r="10528">
          <cell r="A10528" t="str">
            <v>33449JPGGB</v>
          </cell>
          <cell r="B10528">
            <v>33449</v>
          </cell>
          <cell r="C10528" t="str">
            <v>JPGGB</v>
          </cell>
          <cell r="D10528">
            <v>0.47</v>
          </cell>
          <cell r="E10528">
            <v>0.47</v>
          </cell>
        </row>
        <row r="10529">
          <cell r="A10529" t="str">
            <v>33449GROW</v>
          </cell>
          <cell r="B10529">
            <v>33449</v>
          </cell>
          <cell r="C10529" t="str">
            <v>GROW</v>
          </cell>
          <cell r="D10529">
            <v>2.9784649215615402</v>
          </cell>
          <cell r="E10529">
            <v>2.9384649215615402</v>
          </cell>
        </row>
        <row r="10530">
          <cell r="A10530" t="str">
            <v>33449FV</v>
          </cell>
          <cell r="B10530">
            <v>33449</v>
          </cell>
          <cell r="C10530" t="str">
            <v>FV</v>
          </cell>
          <cell r="D10530">
            <v>2.2825000000000002</v>
          </cell>
          <cell r="E10530">
            <v>2.2200000000000002</v>
          </cell>
        </row>
        <row r="10531">
          <cell r="A10531" t="str">
            <v>33449C2</v>
          </cell>
          <cell r="B10531">
            <v>33449</v>
          </cell>
          <cell r="C10531" t="str">
            <v>C2</v>
          </cell>
          <cell r="D10531">
            <v>6.1131650137099998</v>
          </cell>
          <cell r="E10531">
            <v>6.0731650137099997</v>
          </cell>
        </row>
        <row r="10532">
          <cell r="A10532" t="str">
            <v>33449COREAPP</v>
          </cell>
          <cell r="B10532">
            <v>33449</v>
          </cell>
          <cell r="C10532" t="str">
            <v>COREAPP</v>
          </cell>
          <cell r="D10532">
            <v>3.4181597490670899</v>
          </cell>
          <cell r="E10532">
            <v>3.3781597490670898</v>
          </cell>
        </row>
        <row r="10533">
          <cell r="A10533" t="str">
            <v>33449SECT</v>
          </cell>
          <cell r="B10533">
            <v>33449</v>
          </cell>
          <cell r="C10533" t="str">
            <v>SECT</v>
          </cell>
          <cell r="D10533">
            <v>3.4105945648238301</v>
          </cell>
          <cell r="E10533">
            <v>3.37059456482383</v>
          </cell>
        </row>
        <row r="10534">
          <cell r="A10534" t="str">
            <v>33449IFC</v>
          </cell>
          <cell r="B10534">
            <v>33449</v>
          </cell>
          <cell r="C10534" t="str">
            <v>IFC</v>
          </cell>
          <cell r="D10534">
            <v>3.1820200000000001</v>
          </cell>
          <cell r="E10534">
            <v>3.1820200000000001</v>
          </cell>
        </row>
        <row r="10535">
          <cell r="A10535" t="str">
            <v>33449601_1200</v>
          </cell>
          <cell r="B10535">
            <v>33449</v>
          </cell>
          <cell r="C10535" t="str">
            <v>601_1200</v>
          </cell>
          <cell r="D10535">
            <v>5.16</v>
          </cell>
          <cell r="E10535">
            <v>5.16</v>
          </cell>
        </row>
        <row r="10536">
          <cell r="A10536" t="str">
            <v>33449JAPANUS</v>
          </cell>
          <cell r="B10536">
            <v>33449</v>
          </cell>
          <cell r="C10536" t="str">
            <v>JAPANUS</v>
          </cell>
          <cell r="D10536">
            <v>7.9589999999999996</v>
          </cell>
          <cell r="E10536">
            <v>7.9589999999999996</v>
          </cell>
        </row>
        <row r="10537">
          <cell r="A10537" t="str">
            <v>33449JPEMBD</v>
          </cell>
          <cell r="B10537">
            <v>33449</v>
          </cell>
          <cell r="C10537" t="str">
            <v>JPEMBD</v>
          </cell>
          <cell r="D10537">
            <v>7.0000000000000007E-2</v>
          </cell>
          <cell r="E10537">
            <v>7.0000000000000007E-2</v>
          </cell>
        </row>
        <row r="10538">
          <cell r="A10538" t="str">
            <v>33449JPNUSGVT</v>
          </cell>
          <cell r="B10538">
            <v>33449</v>
          </cell>
          <cell r="C10538" t="str">
            <v>JPNUSGVT</v>
          </cell>
          <cell r="D10538">
            <v>0.95</v>
          </cell>
          <cell r="E10538">
            <v>0.95</v>
          </cell>
        </row>
        <row r="10539">
          <cell r="A10539" t="str">
            <v>33449JPNUSGVTH</v>
          </cell>
          <cell r="B10539">
            <v>33449</v>
          </cell>
          <cell r="C10539" t="str">
            <v>JPNUSGVTH</v>
          </cell>
          <cell r="D10539">
            <v>1.26</v>
          </cell>
          <cell r="E10539">
            <v>1.26</v>
          </cell>
        </row>
        <row r="10540">
          <cell r="A10540" t="str">
            <v>33449LEHGVBD</v>
          </cell>
          <cell r="B10540">
            <v>33449</v>
          </cell>
          <cell r="C10540" t="str">
            <v>LEHGVBD</v>
          </cell>
          <cell r="D10540">
            <v>-0.37</v>
          </cell>
          <cell r="E10540">
            <v>-0.37</v>
          </cell>
        </row>
        <row r="10541">
          <cell r="A10541" t="str">
            <v>33449RUS1000</v>
          </cell>
          <cell r="B10541">
            <v>33449</v>
          </cell>
          <cell r="C10541" t="str">
            <v>RUS1000</v>
          </cell>
          <cell r="D10541">
            <v>3.8210000000000002</v>
          </cell>
          <cell r="E10541">
            <v>3.8210000000000002</v>
          </cell>
        </row>
        <row r="10542">
          <cell r="A10542" t="str">
            <v>33449RUS1000G</v>
          </cell>
          <cell r="B10542">
            <v>33449</v>
          </cell>
          <cell r="C10542" t="str">
            <v>RUS1000G</v>
          </cell>
          <cell r="D10542">
            <v>4.1559999999999997</v>
          </cell>
          <cell r="E10542">
            <v>4.1559999999999997</v>
          </cell>
        </row>
        <row r="10543">
          <cell r="A10543" t="str">
            <v>33449RUS1000V</v>
          </cell>
          <cell r="B10543">
            <v>33449</v>
          </cell>
          <cell r="C10543" t="str">
            <v>RUS1000V</v>
          </cell>
          <cell r="D10543">
            <v>3.4809999999999999</v>
          </cell>
          <cell r="E10543">
            <v>3.4809999999999999</v>
          </cell>
        </row>
        <row r="10544">
          <cell r="A10544" t="str">
            <v>33449RUS2000</v>
          </cell>
          <cell r="B10544">
            <v>33449</v>
          </cell>
          <cell r="C10544" t="str">
            <v>RUS2000</v>
          </cell>
          <cell r="D10544">
            <v>5.76</v>
          </cell>
          <cell r="E10544">
            <v>5.76</v>
          </cell>
        </row>
        <row r="10545">
          <cell r="A10545" t="str">
            <v>33449RUS2500</v>
          </cell>
          <cell r="B10545">
            <v>33449</v>
          </cell>
          <cell r="C10545" t="str">
            <v>RUS2500</v>
          </cell>
          <cell r="D10545">
            <v>5.9009999999999998</v>
          </cell>
          <cell r="E10545">
            <v>5.9009999999999998</v>
          </cell>
        </row>
        <row r="10546">
          <cell r="A10546" t="str">
            <v>33449SAL3MOTB</v>
          </cell>
          <cell r="B10546">
            <v>33449</v>
          </cell>
          <cell r="C10546" t="str">
            <v>SAL3MOTB</v>
          </cell>
          <cell r="D10546">
            <v>0.48089999999999999</v>
          </cell>
          <cell r="E10546">
            <v>0.48089999999999999</v>
          </cell>
        </row>
        <row r="10547">
          <cell r="A10547" t="str">
            <v>33449SP500</v>
          </cell>
          <cell r="B10547">
            <v>33449</v>
          </cell>
          <cell r="C10547" t="str">
            <v>SP500</v>
          </cell>
          <cell r="D10547">
            <v>3.3159999999999998</v>
          </cell>
          <cell r="E10547">
            <v>3.3159999999999998</v>
          </cell>
        </row>
        <row r="10548">
          <cell r="A10548" t="str">
            <v>334491_600</v>
          </cell>
          <cell r="B10548">
            <v>33449</v>
          </cell>
          <cell r="C10548" t="str">
            <v>1_600</v>
          </cell>
          <cell r="D10548">
            <v>3.58</v>
          </cell>
          <cell r="E10548">
            <v>3.58</v>
          </cell>
        </row>
        <row r="10549">
          <cell r="A10549" t="str">
            <v>33449TFC</v>
          </cell>
          <cell r="B10549">
            <v>33449</v>
          </cell>
          <cell r="C10549" t="str">
            <v>TFC</v>
          </cell>
          <cell r="D10549">
            <v>3.5264152078378501</v>
          </cell>
          <cell r="E10549">
            <v>3.4864152078378501</v>
          </cell>
        </row>
        <row r="10550">
          <cell r="A10550" t="str">
            <v>33449TIUS</v>
          </cell>
          <cell r="B10550">
            <v>33449</v>
          </cell>
          <cell r="C10550" t="str">
            <v>TIUS</v>
          </cell>
          <cell r="D10550">
            <v>2.1369430819549802</v>
          </cell>
          <cell r="E10550">
            <v>2.0952730819549799</v>
          </cell>
        </row>
        <row r="10551">
          <cell r="A10551" t="str">
            <v>33449VAF</v>
          </cell>
          <cell r="B10551">
            <v>33449</v>
          </cell>
          <cell r="C10551" t="str">
            <v>VAF</v>
          </cell>
          <cell r="D10551">
            <v>2.6429532412166998</v>
          </cell>
          <cell r="E10551">
            <v>2.5921192412166998</v>
          </cell>
        </row>
        <row r="10552">
          <cell r="A10552" t="str">
            <v>33449CHIC</v>
          </cell>
          <cell r="B10552">
            <v>33449</v>
          </cell>
          <cell r="C10552" t="str">
            <v>CHIC</v>
          </cell>
          <cell r="D10552">
            <v>5.2575000000000003</v>
          </cell>
          <cell r="E10552">
            <v>5.2</v>
          </cell>
        </row>
        <row r="10553">
          <cell r="A10553" t="str">
            <v>33449COMMON</v>
          </cell>
          <cell r="B10553">
            <v>33449</v>
          </cell>
          <cell r="C10553" t="str">
            <v>COMMON</v>
          </cell>
          <cell r="D10553">
            <v>5.4340999999999999</v>
          </cell>
          <cell r="E10553">
            <v>5.4340999999999999</v>
          </cell>
        </row>
        <row r="10554">
          <cell r="A10554" t="str">
            <v>33449EMF</v>
          </cell>
          <cell r="B10554">
            <v>33449</v>
          </cell>
          <cell r="C10554" t="str">
            <v>EMF</v>
          </cell>
          <cell r="D10554">
            <v>3.5757927175411499</v>
          </cell>
          <cell r="E10554">
            <v>3.4757927175411498</v>
          </cell>
        </row>
        <row r="10555">
          <cell r="A10555" t="str">
            <v>33449ERISA</v>
          </cell>
          <cell r="B10555">
            <v>33449</v>
          </cell>
          <cell r="C10555" t="str">
            <v>ERISA</v>
          </cell>
          <cell r="D10555">
            <v>5.42</v>
          </cell>
          <cell r="E10555">
            <v>5.42</v>
          </cell>
        </row>
        <row r="10556">
          <cell r="A10556" t="str">
            <v>33449ISF</v>
          </cell>
          <cell r="B10556">
            <v>33449</v>
          </cell>
          <cell r="C10556" t="str">
            <v>ISF</v>
          </cell>
          <cell r="D10556">
            <v>4.6925505553100004</v>
          </cell>
          <cell r="E10556">
            <v>4.6350505553100003</v>
          </cell>
        </row>
        <row r="10557">
          <cell r="A10557" t="str">
            <v>33449JSF</v>
          </cell>
          <cell r="B10557">
            <v>33449</v>
          </cell>
          <cell r="C10557" t="str">
            <v>JSF</v>
          </cell>
          <cell r="D10557">
            <v>6.4933681672025703</v>
          </cell>
          <cell r="E10557">
            <v>6.4308681672025703</v>
          </cell>
        </row>
        <row r="10558">
          <cell r="A10558" t="str">
            <v>33449SCAP</v>
          </cell>
          <cell r="B10558">
            <v>33449</v>
          </cell>
          <cell r="C10558" t="str">
            <v>SCAP</v>
          </cell>
          <cell r="D10558">
            <v>5.9377729168376998</v>
          </cell>
          <cell r="E10558">
            <v>5.8752729168376998</v>
          </cell>
        </row>
        <row r="10559">
          <cell r="A10559" t="str">
            <v>33449STANFORD</v>
          </cell>
          <cell r="B10559">
            <v>33449</v>
          </cell>
          <cell r="C10559" t="str">
            <v>STANFORD</v>
          </cell>
          <cell r="D10559">
            <v>6.0034780000000003</v>
          </cell>
          <cell r="E10559">
            <v>6.0034780000000003</v>
          </cell>
        </row>
        <row r="10560">
          <cell r="A10560" t="str">
            <v>33449DBF</v>
          </cell>
          <cell r="B10560">
            <v>33449</v>
          </cell>
          <cell r="C10560" t="str">
            <v>DBF</v>
          </cell>
          <cell r="D10560">
            <v>-0.40798771880158902</v>
          </cell>
          <cell r="E10560">
            <v>-0.42882171880158898</v>
          </cell>
        </row>
        <row r="10561">
          <cell r="A10561" t="str">
            <v>33449STIF</v>
          </cell>
          <cell r="B10561">
            <v>33449</v>
          </cell>
          <cell r="C10561" t="str">
            <v>STIF</v>
          </cell>
          <cell r="D10561">
            <v>0.33378651680400001</v>
          </cell>
          <cell r="E10561">
            <v>0.31295251680399999</v>
          </cell>
        </row>
        <row r="10562">
          <cell r="A10562" t="str">
            <v>33449CHIBF</v>
          </cell>
          <cell r="B10562">
            <v>33449</v>
          </cell>
          <cell r="C10562" t="str">
            <v>CHIBF</v>
          </cell>
          <cell r="D10562">
            <v>2.6362999999999999</v>
          </cell>
          <cell r="E10562">
            <v>2.6030000000000002</v>
          </cell>
        </row>
        <row r="10563">
          <cell r="A10563" t="str">
            <v>33449ECDF</v>
          </cell>
          <cell r="B10563">
            <v>33449</v>
          </cell>
          <cell r="C10563" t="str">
            <v>ECDF</v>
          </cell>
          <cell r="D10563">
            <v>-7.7533000000000005E-2</v>
          </cell>
          <cell r="E10563">
            <v>-0.1192</v>
          </cell>
        </row>
        <row r="10564">
          <cell r="A10564" t="str">
            <v>33449GHE</v>
          </cell>
          <cell r="B10564">
            <v>33449</v>
          </cell>
          <cell r="C10564" t="str">
            <v>GHE</v>
          </cell>
          <cell r="D10564">
            <v>-9.0060769230769194E-2</v>
          </cell>
          <cell r="E10564">
            <v>-0.144230769230769</v>
          </cell>
        </row>
        <row r="10565">
          <cell r="A10565" t="str">
            <v>33449IBF</v>
          </cell>
          <cell r="B10565">
            <v>33449</v>
          </cell>
          <cell r="C10565" t="str">
            <v>IBF</v>
          </cell>
          <cell r="D10565">
            <v>2.1703999999999999</v>
          </cell>
          <cell r="E10565">
            <v>2.137</v>
          </cell>
        </row>
        <row r="10566">
          <cell r="A10566" t="str">
            <v>33449EAFELITE</v>
          </cell>
          <cell r="B10566">
            <v>33449</v>
          </cell>
          <cell r="C10566" t="str">
            <v>EAFELITE</v>
          </cell>
          <cell r="D10566">
            <v>5.8894000000000002</v>
          </cell>
          <cell r="E10566">
            <v>5.8894000000000002</v>
          </cell>
        </row>
        <row r="10567">
          <cell r="A10567" t="str">
            <v>33449EAFELITEX</v>
          </cell>
          <cell r="B10567">
            <v>33449</v>
          </cell>
          <cell r="C10567" t="str">
            <v>EAFELITEX</v>
          </cell>
          <cell r="D10567">
            <v>5.5411999999999999</v>
          </cell>
          <cell r="E10567">
            <v>5.5411999999999999</v>
          </cell>
        </row>
        <row r="10568">
          <cell r="A10568" t="str">
            <v>33449EAFEUS</v>
          </cell>
          <cell r="B10568">
            <v>33449</v>
          </cell>
          <cell r="C10568" t="str">
            <v>EAFEUS</v>
          </cell>
          <cell r="D10568">
            <v>6.226</v>
          </cell>
          <cell r="E10568">
            <v>6.226</v>
          </cell>
        </row>
        <row r="10569">
          <cell r="A10569" t="str">
            <v>33449EAFEXJPUS</v>
          </cell>
          <cell r="B10569">
            <v>33449</v>
          </cell>
          <cell r="C10569" t="str">
            <v>EAFEXJPUS</v>
          </cell>
          <cell r="D10569">
            <v>5.03</v>
          </cell>
          <cell r="E10569">
            <v>5.03</v>
          </cell>
        </row>
        <row r="10570">
          <cell r="A10570" t="str">
            <v>33449WIL5000</v>
          </cell>
          <cell r="B10570">
            <v>33449</v>
          </cell>
          <cell r="C10570" t="str">
            <v>WIL5000</v>
          </cell>
          <cell r="D10570">
            <v>4.1150000000000002</v>
          </cell>
          <cell r="E10570">
            <v>4.1150000000000002</v>
          </cell>
        </row>
        <row r="10571">
          <cell r="A10571" t="str">
            <v>33449WORLDUS</v>
          </cell>
          <cell r="B10571">
            <v>33449</v>
          </cell>
          <cell r="C10571" t="str">
            <v>WORLDUS</v>
          </cell>
          <cell r="D10571">
            <v>4.9786999999999999</v>
          </cell>
          <cell r="E10571">
            <v>4.9786999999999999</v>
          </cell>
        </row>
        <row r="10572">
          <cell r="A10572" t="str">
            <v>33449EAFELOC</v>
          </cell>
          <cell r="B10572">
            <v>33449</v>
          </cell>
          <cell r="C10572" t="str">
            <v>EAFELOC</v>
          </cell>
          <cell r="D10572">
            <v>7.2649999999999997</v>
          </cell>
          <cell r="E10572">
            <v>7.2649999999999997</v>
          </cell>
        </row>
        <row r="10573">
          <cell r="A10573" t="str">
            <v>33449EAFEXJPLOC</v>
          </cell>
          <cell r="B10573">
            <v>33449</v>
          </cell>
          <cell r="C10573" t="str">
            <v>EAFEXJPLOC</v>
          </cell>
          <cell r="D10573">
            <v>4.0671999999999997</v>
          </cell>
          <cell r="E10573">
            <v>4.0671999999999997</v>
          </cell>
        </row>
        <row r="10574">
          <cell r="A10574" t="str">
            <v>33449JAPANLOC</v>
          </cell>
          <cell r="B10574">
            <v>33449</v>
          </cell>
          <cell r="C10574" t="str">
            <v>JAPANLOC</v>
          </cell>
          <cell r="D10574">
            <v>11.9544</v>
          </cell>
          <cell r="E10574">
            <v>11.9544</v>
          </cell>
        </row>
        <row r="10575">
          <cell r="A10575" t="str">
            <v>33449IMF</v>
          </cell>
          <cell r="B10575">
            <v>33449</v>
          </cell>
          <cell r="C10575" t="str">
            <v>IMF</v>
          </cell>
          <cell r="D10575">
            <v>5.68</v>
          </cell>
          <cell r="E10575">
            <v>5.68</v>
          </cell>
        </row>
        <row r="10576">
          <cell r="A10576" t="str">
            <v>33449INTACT</v>
          </cell>
          <cell r="B10576">
            <v>33449</v>
          </cell>
          <cell r="C10576" t="str">
            <v>INTACT</v>
          </cell>
          <cell r="D10576">
            <v>5.57</v>
          </cell>
          <cell r="E10576">
            <v>5.51</v>
          </cell>
        </row>
        <row r="10577">
          <cell r="A10577" t="str">
            <v>33449INTACTH</v>
          </cell>
          <cell r="B10577">
            <v>33449</v>
          </cell>
          <cell r="C10577" t="str">
            <v>INTACTH</v>
          </cell>
          <cell r="D10577">
            <v>5.65</v>
          </cell>
          <cell r="E10577">
            <v>5.59</v>
          </cell>
        </row>
        <row r="10578">
          <cell r="A10578" t="str">
            <v>33449USACT</v>
          </cell>
          <cell r="B10578">
            <v>33449</v>
          </cell>
          <cell r="C10578" t="str">
            <v>USACT</v>
          </cell>
          <cell r="D10578">
            <v>2.31</v>
          </cell>
          <cell r="E10578">
            <v>2.31</v>
          </cell>
        </row>
        <row r="10579">
          <cell r="A10579" t="str">
            <v>33449EAFELITEH</v>
          </cell>
          <cell r="B10579">
            <v>33449</v>
          </cell>
          <cell r="C10579" t="str">
            <v>EAFELITEH</v>
          </cell>
          <cell r="D10579">
            <v>6.4233000000000002</v>
          </cell>
          <cell r="E10579">
            <v>6.4233000000000002</v>
          </cell>
        </row>
        <row r="10580">
          <cell r="A10580" t="str">
            <v>33449FTASUS</v>
          </cell>
          <cell r="B10580">
            <v>33449</v>
          </cell>
          <cell r="C10580" t="str">
            <v>FTASUS</v>
          </cell>
          <cell r="D10580">
            <v>5.77</v>
          </cell>
          <cell r="E10580">
            <v>5.77</v>
          </cell>
        </row>
        <row r="10581">
          <cell r="A10581" t="str">
            <v>33449FTASLOC</v>
          </cell>
          <cell r="B10581">
            <v>33449</v>
          </cell>
          <cell r="C10581" t="str">
            <v>FTASLOC</v>
          </cell>
          <cell r="D10581">
            <v>5.0999999999999996</v>
          </cell>
          <cell r="E10581">
            <v>5.0999999999999996</v>
          </cell>
        </row>
        <row r="10582">
          <cell r="A10582" t="str">
            <v>33449CORE</v>
          </cell>
          <cell r="B10582">
            <v>33449</v>
          </cell>
          <cell r="C10582" t="str">
            <v>CORE</v>
          </cell>
          <cell r="D10582">
            <v>3.4181597490670899</v>
          </cell>
          <cell r="E10582">
            <v>3.3781597490670898</v>
          </cell>
        </row>
        <row r="10583">
          <cell r="A10583" t="str">
            <v>33449SALWORLD</v>
          </cell>
          <cell r="B10583">
            <v>33449</v>
          </cell>
          <cell r="C10583" t="str">
            <v>SALWORLD</v>
          </cell>
          <cell r="D10583">
            <v>-0.50908410000000004</v>
          </cell>
          <cell r="E10583">
            <v>-0.50908410000000004</v>
          </cell>
        </row>
        <row r="10584">
          <cell r="A10584" t="str">
            <v>33449RUS3000</v>
          </cell>
          <cell r="B10584">
            <v>33449</v>
          </cell>
          <cell r="C10584" t="str">
            <v>RUS3000</v>
          </cell>
          <cell r="D10584">
            <v>3.9468491000000001</v>
          </cell>
          <cell r="E10584">
            <v>3.9468491000000001</v>
          </cell>
        </row>
        <row r="10585">
          <cell r="A10585" t="str">
            <v>33449UKEQLOC</v>
          </cell>
          <cell r="B10585">
            <v>33449</v>
          </cell>
          <cell r="C10585" t="str">
            <v>UKEQLOC</v>
          </cell>
          <cell r="D10585">
            <v>6.25</v>
          </cell>
          <cell r="E10585">
            <v>6.2249999999999996</v>
          </cell>
        </row>
        <row r="10586">
          <cell r="A10586" t="str">
            <v>33449UKEQUS</v>
          </cell>
          <cell r="B10586">
            <v>33449</v>
          </cell>
          <cell r="C10586" t="str">
            <v>UKEQUS</v>
          </cell>
          <cell r="D10586">
            <v>6.87</v>
          </cell>
          <cell r="E10586">
            <v>6.8449999999999998</v>
          </cell>
        </row>
        <row r="10587">
          <cell r="A10587" t="str">
            <v>33449LEHAGBD</v>
          </cell>
          <cell r="B10587">
            <v>33449</v>
          </cell>
          <cell r="C10587" t="str">
            <v>LEHAGBD</v>
          </cell>
          <cell r="D10587">
            <v>-0.22</v>
          </cell>
          <cell r="E10587">
            <v>-0.22</v>
          </cell>
        </row>
        <row r="10588">
          <cell r="A10588" t="str">
            <v>33449LEHGVCRP</v>
          </cell>
          <cell r="B10588">
            <v>33449</v>
          </cell>
          <cell r="C10588" t="str">
            <v>LEHGVCRP</v>
          </cell>
          <cell r="D10588">
            <v>-0.39</v>
          </cell>
          <cell r="E10588">
            <v>-0.39</v>
          </cell>
        </row>
        <row r="10589">
          <cell r="A10589" t="str">
            <v>33449EAFEH</v>
          </cell>
          <cell r="B10589">
            <v>33449</v>
          </cell>
          <cell r="C10589" t="str">
            <v>EAFEH</v>
          </cell>
          <cell r="D10589">
            <v>7.3422026000000002</v>
          </cell>
          <cell r="E10589">
            <v>7.3422026000000002</v>
          </cell>
        </row>
        <row r="10590">
          <cell r="A10590" t="str">
            <v>334491_1800</v>
          </cell>
          <cell r="B10590">
            <v>33449</v>
          </cell>
          <cell r="C10590" t="str">
            <v>1_1800</v>
          </cell>
          <cell r="D10590">
            <v>3.8235199999999998</v>
          </cell>
          <cell r="E10590">
            <v>3.8235199999999998</v>
          </cell>
        </row>
        <row r="10591">
          <cell r="A10591" t="str">
            <v>33449601_1800</v>
          </cell>
          <cell r="B10591">
            <v>33449</v>
          </cell>
          <cell r="C10591" t="str">
            <v>601_1800</v>
          </cell>
          <cell r="D10591">
            <v>5.1983899999999998</v>
          </cell>
          <cell r="E10591">
            <v>5.1983899999999998</v>
          </cell>
        </row>
        <row r="10592">
          <cell r="A10592" t="str">
            <v>33449SALBROAD</v>
          </cell>
          <cell r="B10592">
            <v>33449</v>
          </cell>
          <cell r="C10592" t="str">
            <v>SALBROAD</v>
          </cell>
          <cell r="D10592">
            <v>-0.20172000000000001</v>
          </cell>
          <cell r="E10592">
            <v>-0.20172000000000001</v>
          </cell>
        </row>
        <row r="10593">
          <cell r="A10593" t="str">
            <v>33449SALWRLDGVT</v>
          </cell>
          <cell r="B10593">
            <v>33449</v>
          </cell>
          <cell r="C10593" t="str">
            <v>SALWRLDGVT</v>
          </cell>
          <cell r="D10593">
            <v>0.23515</v>
          </cell>
          <cell r="E10593">
            <v>0.23515</v>
          </cell>
        </row>
        <row r="10594">
          <cell r="A10594" t="str">
            <v>33449CANADA</v>
          </cell>
          <cell r="B10594">
            <v>33449</v>
          </cell>
          <cell r="C10594" t="str">
            <v>CANADA</v>
          </cell>
          <cell r="D10594">
            <v>1.7677</v>
          </cell>
          <cell r="E10594">
            <v>1.7677</v>
          </cell>
        </row>
        <row r="10595">
          <cell r="A10595" t="str">
            <v>33449FOREIGN-III</v>
          </cell>
          <cell r="B10595">
            <v>33449</v>
          </cell>
          <cell r="C10595" t="str">
            <v>FOREIGN-III</v>
          </cell>
          <cell r="D10595">
            <v>5.82</v>
          </cell>
          <cell r="E10595">
            <v>5.75</v>
          </cell>
        </row>
        <row r="10596">
          <cell r="A10596" t="str">
            <v>33449GMOWL</v>
          </cell>
          <cell r="B10596">
            <v>33449</v>
          </cell>
          <cell r="C10596" t="str">
            <v>GMOWL</v>
          </cell>
          <cell r="D10596">
            <v>4.6516000000000002</v>
          </cell>
          <cell r="E10596">
            <v>4.6516000000000002</v>
          </cell>
        </row>
        <row r="10597">
          <cell r="A10597" t="str">
            <v>33449EAFEEXT</v>
          </cell>
          <cell r="B10597">
            <v>33449</v>
          </cell>
          <cell r="C10597" t="str">
            <v>EAFEEXT</v>
          </cell>
          <cell r="D10597">
            <v>5.8933</v>
          </cell>
          <cell r="E10597">
            <v>5.8933</v>
          </cell>
        </row>
        <row r="10598">
          <cell r="A10598" t="str">
            <v>33449GMOWLE</v>
          </cell>
          <cell r="B10598">
            <v>33449</v>
          </cell>
          <cell r="C10598" t="str">
            <v>GMOWLE</v>
          </cell>
          <cell r="D10598">
            <v>4.5442</v>
          </cell>
          <cell r="E10598">
            <v>4.5442</v>
          </cell>
        </row>
        <row r="10599">
          <cell r="A10599" t="str">
            <v>33449GMOWE</v>
          </cell>
          <cell r="B10599">
            <v>33449</v>
          </cell>
          <cell r="C10599" t="str">
            <v>GMOWE</v>
          </cell>
          <cell r="D10599">
            <v>4.8457999999999997</v>
          </cell>
          <cell r="E10599">
            <v>4.8457999999999997</v>
          </cell>
        </row>
        <row r="10600">
          <cell r="A10600" t="str">
            <v>33449FOREIGN-I</v>
          </cell>
          <cell r="B10600">
            <v>33449</v>
          </cell>
          <cell r="C10600" t="str">
            <v>FOREIGN-I</v>
          </cell>
          <cell r="D10600">
            <v>5.82</v>
          </cell>
          <cell r="E10600">
            <v>5.7444300000000004</v>
          </cell>
        </row>
        <row r="10601">
          <cell r="A10601" t="str">
            <v>33449FOREIGN-II</v>
          </cell>
          <cell r="B10601">
            <v>33449</v>
          </cell>
          <cell r="C10601" t="str">
            <v>FOREIGN-II</v>
          </cell>
          <cell r="D10601">
            <v>5.82</v>
          </cell>
          <cell r="E10601">
            <v>5.7444300000000004</v>
          </cell>
        </row>
        <row r="10602">
          <cell r="A10602" t="str">
            <v>33449GTEGDP</v>
          </cell>
          <cell r="B10602">
            <v>33449</v>
          </cell>
          <cell r="C10602" t="str">
            <v>GTEGDP</v>
          </cell>
          <cell r="D10602">
            <v>6.5258799999999999</v>
          </cell>
          <cell r="E10602">
            <v>6.5258799999999999</v>
          </cell>
        </row>
        <row r="10603">
          <cell r="A10603" t="str">
            <v>33449GDPEAFE</v>
          </cell>
          <cell r="B10603">
            <v>33449</v>
          </cell>
          <cell r="C10603" t="str">
            <v>GDPEAFE</v>
          </cell>
          <cell r="D10603">
            <v>6.5362999999999998</v>
          </cell>
          <cell r="E10603">
            <v>6.5362999999999998</v>
          </cell>
        </row>
        <row r="10604">
          <cell r="A10604" t="str">
            <v>33449RUS2000V</v>
          </cell>
          <cell r="B10604">
            <v>33449</v>
          </cell>
          <cell r="C10604" t="str">
            <v>RUS2000V</v>
          </cell>
          <cell r="D10604">
            <v>5.9009999999999998</v>
          </cell>
          <cell r="E10604">
            <v>5.9009999999999998</v>
          </cell>
        </row>
        <row r="10605">
          <cell r="A10605" t="str">
            <v>33449MALAYSIA</v>
          </cell>
          <cell r="B10605">
            <v>33449</v>
          </cell>
          <cell r="C10605" t="str">
            <v>MALAYSIA</v>
          </cell>
          <cell r="D10605">
            <v>2.2118642340000001</v>
          </cell>
          <cell r="E10605">
            <v>2.2118642340000001</v>
          </cell>
        </row>
        <row r="10606">
          <cell r="A10606" t="str">
            <v>33449EAFEXJPXMAL</v>
          </cell>
          <cell r="B10606">
            <v>33449</v>
          </cell>
          <cell r="C10606" t="str">
            <v>EAFEXJPXMAL</v>
          </cell>
          <cell r="D10606">
            <v>5.1516999999999999</v>
          </cell>
          <cell r="E10606">
            <v>5.1516999999999999</v>
          </cell>
        </row>
        <row r="10607">
          <cell r="A10607" t="str">
            <v>33449SALEMIXUS</v>
          </cell>
          <cell r="B10607">
            <v>33449</v>
          </cell>
          <cell r="C10607" t="str">
            <v>SALEMIXUS</v>
          </cell>
          <cell r="D10607">
            <v>5.8364000000000003</v>
          </cell>
          <cell r="E10607">
            <v>5.8364000000000003</v>
          </cell>
        </row>
        <row r="10608">
          <cell r="A10608" t="str">
            <v>33449RUS2500V</v>
          </cell>
          <cell r="B10608">
            <v>33449</v>
          </cell>
          <cell r="C10608" t="str">
            <v>RUS2500V</v>
          </cell>
          <cell r="D10608">
            <v>3.77</v>
          </cell>
          <cell r="E10608">
            <v>3.77</v>
          </cell>
        </row>
        <row r="10609">
          <cell r="A10609" t="str">
            <v>33449RUS2500G</v>
          </cell>
          <cell r="B10609">
            <v>33449</v>
          </cell>
          <cell r="C10609" t="str">
            <v>RUS2500G</v>
          </cell>
          <cell r="D10609">
            <v>7.88</v>
          </cell>
          <cell r="E10609">
            <v>7.88</v>
          </cell>
        </row>
        <row r="10610">
          <cell r="A10610" t="str">
            <v>33480EAFEXJPH</v>
          </cell>
          <cell r="B10610">
            <v>33480</v>
          </cell>
          <cell r="C10610" t="str">
            <v>EAFEXJPH</v>
          </cell>
          <cell r="D10610">
            <v>0.12304900000000001</v>
          </cell>
          <cell r="E10610">
            <v>0.12304900000000001</v>
          </cell>
        </row>
        <row r="10611">
          <cell r="A10611" t="str">
            <v>33480JAPANH</v>
          </cell>
          <cell r="B10611">
            <v>33480</v>
          </cell>
          <cell r="C10611" t="str">
            <v>JAPANH</v>
          </cell>
          <cell r="D10611">
            <v>6.5701869999999998</v>
          </cell>
          <cell r="E10611">
            <v>6.5701869999999998</v>
          </cell>
        </row>
        <row r="10612">
          <cell r="A10612" t="str">
            <v>33480JPGGB</v>
          </cell>
          <cell r="B10612">
            <v>33480</v>
          </cell>
          <cell r="C10612" t="str">
            <v>JPGGB</v>
          </cell>
          <cell r="D10612">
            <v>-2.78</v>
          </cell>
          <cell r="E10612">
            <v>-2.78</v>
          </cell>
        </row>
        <row r="10613">
          <cell r="A10613" t="str">
            <v>33480ERISA</v>
          </cell>
          <cell r="B10613">
            <v>33480</v>
          </cell>
          <cell r="C10613" t="str">
            <v>ERISA</v>
          </cell>
          <cell r="D10613">
            <v>-1.3240000000000001</v>
          </cell>
          <cell r="E10613">
            <v>-1.3240000000000001</v>
          </cell>
        </row>
        <row r="10614">
          <cell r="A10614" t="str">
            <v>33480EAFELITEX</v>
          </cell>
          <cell r="B10614">
            <v>33480</v>
          </cell>
          <cell r="C10614" t="str">
            <v>EAFELITEX</v>
          </cell>
          <cell r="D10614">
            <v>-3.6343000000000001</v>
          </cell>
          <cell r="E10614">
            <v>-3.6343000000000001</v>
          </cell>
        </row>
        <row r="10615">
          <cell r="A10615" t="str">
            <v>33480C2</v>
          </cell>
          <cell r="B10615">
            <v>33480</v>
          </cell>
          <cell r="C10615" t="str">
            <v>C2</v>
          </cell>
          <cell r="D10615">
            <v>1.05557210562</v>
          </cell>
          <cell r="E10615">
            <v>1.01557210562</v>
          </cell>
        </row>
        <row r="10616">
          <cell r="A10616" t="str">
            <v>33480COREAPP</v>
          </cell>
          <cell r="B10616">
            <v>33480</v>
          </cell>
          <cell r="C10616" t="str">
            <v>COREAPP</v>
          </cell>
          <cell r="D10616">
            <v>1.54166852057842</v>
          </cell>
          <cell r="E10616">
            <v>1.5016685205784199</v>
          </cell>
        </row>
        <row r="10617">
          <cell r="A10617" t="str">
            <v>33480FV</v>
          </cell>
          <cell r="B10617">
            <v>33480</v>
          </cell>
          <cell r="C10617" t="str">
            <v>FV</v>
          </cell>
          <cell r="D10617">
            <v>1.2164999999999999</v>
          </cell>
          <cell r="E10617">
            <v>1.1539999999999999</v>
          </cell>
        </row>
        <row r="10618">
          <cell r="A10618" t="str">
            <v>33480GROW</v>
          </cell>
          <cell r="B10618">
            <v>33480</v>
          </cell>
          <cell r="C10618" t="str">
            <v>GROW</v>
          </cell>
          <cell r="D10618">
            <v>1.65290322580645</v>
          </cell>
          <cell r="E10618">
            <v>1.61290322580645</v>
          </cell>
        </row>
        <row r="10619">
          <cell r="A10619" t="str">
            <v>33480SECT</v>
          </cell>
          <cell r="B10619">
            <v>33480</v>
          </cell>
          <cell r="C10619" t="str">
            <v>SECT</v>
          </cell>
          <cell r="D10619">
            <v>1.5163014763014699</v>
          </cell>
          <cell r="E10619">
            <v>1.4763014763014699</v>
          </cell>
        </row>
        <row r="10620">
          <cell r="A10620" t="str">
            <v>33480TFC</v>
          </cell>
          <cell r="B10620">
            <v>33480</v>
          </cell>
          <cell r="C10620" t="str">
            <v>TFC</v>
          </cell>
          <cell r="D10620">
            <v>1.42549307253463</v>
          </cell>
          <cell r="E10620">
            <v>1.3854930725346299</v>
          </cell>
        </row>
        <row r="10621">
          <cell r="A10621" t="str">
            <v>33480TIUS</v>
          </cell>
          <cell r="B10621">
            <v>33480</v>
          </cell>
          <cell r="C10621" t="str">
            <v>TIUS</v>
          </cell>
          <cell r="D10621">
            <v>1.1921402664343299</v>
          </cell>
          <cell r="E10621">
            <v>1.15047026643433</v>
          </cell>
        </row>
        <row r="10622">
          <cell r="A10622" t="str">
            <v>33480JAPANUS</v>
          </cell>
          <cell r="B10622">
            <v>33480</v>
          </cell>
          <cell r="C10622" t="str">
            <v>JAPANUS</v>
          </cell>
          <cell r="D10622">
            <v>-4.0199999999999996</v>
          </cell>
          <cell r="E10622">
            <v>-4.0199999999999996</v>
          </cell>
        </row>
        <row r="10623">
          <cell r="A10623" t="str">
            <v>33480VAF</v>
          </cell>
          <cell r="B10623">
            <v>33480</v>
          </cell>
          <cell r="C10623" t="str">
            <v>VAF</v>
          </cell>
          <cell r="D10623">
            <v>0.93775196008869099</v>
          </cell>
          <cell r="E10623">
            <v>0.88691796008869095</v>
          </cell>
        </row>
        <row r="10624">
          <cell r="A10624" t="str">
            <v>33480CHIC</v>
          </cell>
          <cell r="B10624">
            <v>33480</v>
          </cell>
          <cell r="C10624" t="str">
            <v>CHIC</v>
          </cell>
          <cell r="D10624">
            <v>2.33886882129277</v>
          </cell>
          <cell r="E10624">
            <v>2.2813688212927699</v>
          </cell>
        </row>
        <row r="10625">
          <cell r="A10625" t="str">
            <v>33480USACT</v>
          </cell>
          <cell r="B10625">
            <v>33480</v>
          </cell>
          <cell r="C10625" t="str">
            <v>USACT</v>
          </cell>
          <cell r="D10625">
            <v>1.03</v>
          </cell>
          <cell r="E10625">
            <v>0.88</v>
          </cell>
        </row>
        <row r="10626">
          <cell r="A10626" t="str">
            <v>33480EMF</v>
          </cell>
          <cell r="B10626">
            <v>33480</v>
          </cell>
          <cell r="C10626" t="str">
            <v>EMF</v>
          </cell>
          <cell r="D10626">
            <v>-2.8493087557600001</v>
          </cell>
          <cell r="E10626">
            <v>-2.9493087557600002</v>
          </cell>
        </row>
        <row r="10627">
          <cell r="A10627" t="str">
            <v>334801_600</v>
          </cell>
          <cell r="B10627">
            <v>33480</v>
          </cell>
          <cell r="C10627" t="str">
            <v>1_600</v>
          </cell>
          <cell r="D10627">
            <v>0.52</v>
          </cell>
          <cell r="E10627">
            <v>0.52</v>
          </cell>
        </row>
        <row r="10628">
          <cell r="A10628" t="str">
            <v>33480INTACT</v>
          </cell>
          <cell r="B10628">
            <v>33480</v>
          </cell>
          <cell r="C10628" t="str">
            <v>INTACT</v>
          </cell>
          <cell r="D10628">
            <v>-2.17</v>
          </cell>
          <cell r="E10628">
            <v>-2.23</v>
          </cell>
        </row>
        <row r="10629">
          <cell r="A10629" t="str">
            <v>33480INTACTH</v>
          </cell>
          <cell r="B10629">
            <v>33480</v>
          </cell>
          <cell r="C10629" t="str">
            <v>INTACTH</v>
          </cell>
          <cell r="D10629">
            <v>-1.41</v>
          </cell>
          <cell r="E10629">
            <v>-1.47</v>
          </cell>
        </row>
        <row r="10630">
          <cell r="A10630" t="str">
            <v>33480ISF</v>
          </cell>
          <cell r="B10630">
            <v>33480</v>
          </cell>
          <cell r="C10630" t="str">
            <v>ISF</v>
          </cell>
          <cell r="D10630">
            <v>-3.1762290216946298</v>
          </cell>
          <cell r="E10630">
            <v>-3.2337290216946299</v>
          </cell>
        </row>
        <row r="10631">
          <cell r="A10631" t="str">
            <v>33480JSF</v>
          </cell>
          <cell r="B10631">
            <v>33480</v>
          </cell>
          <cell r="C10631" t="str">
            <v>JSF</v>
          </cell>
          <cell r="D10631">
            <v>-2.3544184290030201</v>
          </cell>
          <cell r="E10631">
            <v>-2.4169184290030201</v>
          </cell>
        </row>
        <row r="10632">
          <cell r="A10632" t="str">
            <v>33480SCAP</v>
          </cell>
          <cell r="B10632">
            <v>33480</v>
          </cell>
          <cell r="C10632" t="str">
            <v>SCAP</v>
          </cell>
          <cell r="D10632">
            <v>-1.79508513931888</v>
          </cell>
          <cell r="E10632">
            <v>-1.85758513931888</v>
          </cell>
        </row>
        <row r="10633">
          <cell r="A10633" t="str">
            <v>33480STANFORD</v>
          </cell>
          <cell r="B10633">
            <v>33480</v>
          </cell>
          <cell r="C10633" t="str">
            <v>STANFORD</v>
          </cell>
          <cell r="D10633">
            <v>-1.7589999999999999</v>
          </cell>
          <cell r="E10633">
            <v>-1.7589999999999999</v>
          </cell>
        </row>
        <row r="10634">
          <cell r="A10634" t="str">
            <v>33480DBF</v>
          </cell>
          <cell r="B10634">
            <v>33480</v>
          </cell>
          <cell r="C10634" t="str">
            <v>DBF</v>
          </cell>
          <cell r="D10634">
            <v>1.54900974021</v>
          </cell>
          <cell r="E10634">
            <v>1.52817574021</v>
          </cell>
        </row>
        <row r="10635">
          <cell r="A10635" t="str">
            <v>33480STIF</v>
          </cell>
          <cell r="B10635">
            <v>33480</v>
          </cell>
          <cell r="C10635" t="str">
            <v>STIF</v>
          </cell>
          <cell r="D10635">
            <v>0.96225659414225895</v>
          </cell>
          <cell r="E10635">
            <v>0.94142259414225904</v>
          </cell>
        </row>
        <row r="10636">
          <cell r="A10636" t="str">
            <v>33480CHIBF</v>
          </cell>
          <cell r="B10636">
            <v>33480</v>
          </cell>
          <cell r="C10636" t="str">
            <v>CHIBF</v>
          </cell>
          <cell r="D10636">
            <v>2.9182999999999999</v>
          </cell>
          <cell r="E10636">
            <v>2.8849999999999998</v>
          </cell>
        </row>
        <row r="10637">
          <cell r="A10637" t="str">
            <v>33480ECDF</v>
          </cell>
          <cell r="B10637">
            <v>33480</v>
          </cell>
          <cell r="C10637" t="str">
            <v>ECDF</v>
          </cell>
          <cell r="D10637">
            <v>4.2436670000000003</v>
          </cell>
          <cell r="E10637">
            <v>4.202</v>
          </cell>
        </row>
        <row r="10638">
          <cell r="A10638" t="str">
            <v>33480GHE</v>
          </cell>
          <cell r="B10638">
            <v>33480</v>
          </cell>
          <cell r="C10638" t="str">
            <v>GHE</v>
          </cell>
          <cell r="D10638">
            <v>1.4055213499999999</v>
          </cell>
          <cell r="E10638">
            <v>1.3513513500000001</v>
          </cell>
        </row>
        <row r="10639">
          <cell r="A10639" t="str">
            <v>33480601_1200</v>
          </cell>
          <cell r="B10639">
            <v>33480</v>
          </cell>
          <cell r="C10639" t="str">
            <v>601_1200</v>
          </cell>
          <cell r="D10639">
            <v>1.65</v>
          </cell>
          <cell r="E10639">
            <v>1.65</v>
          </cell>
        </row>
        <row r="10640">
          <cell r="A10640" t="str">
            <v>33480IBF</v>
          </cell>
          <cell r="B10640">
            <v>33480</v>
          </cell>
          <cell r="C10640" t="str">
            <v>IBF</v>
          </cell>
          <cell r="D10640">
            <v>-3.6606000000000001</v>
          </cell>
          <cell r="E10640">
            <v>-3.694</v>
          </cell>
        </row>
        <row r="10641">
          <cell r="A10641" t="str">
            <v>33480WIL5000</v>
          </cell>
          <cell r="B10641">
            <v>33480</v>
          </cell>
          <cell r="C10641" t="str">
            <v>WIL5000</v>
          </cell>
          <cell r="D10641">
            <v>0.98</v>
          </cell>
          <cell r="E10641">
            <v>0.98</v>
          </cell>
        </row>
        <row r="10642">
          <cell r="A10642" t="str">
            <v>33480RUS1000G</v>
          </cell>
          <cell r="B10642">
            <v>33480</v>
          </cell>
          <cell r="C10642" t="str">
            <v>RUS1000G</v>
          </cell>
          <cell r="D10642">
            <v>0.11</v>
          </cell>
          <cell r="E10642">
            <v>0.11</v>
          </cell>
        </row>
        <row r="10643">
          <cell r="A10643" t="str">
            <v>33480RUS1000V</v>
          </cell>
          <cell r="B10643">
            <v>33480</v>
          </cell>
          <cell r="C10643" t="str">
            <v>RUS1000V</v>
          </cell>
          <cell r="D10643">
            <v>1.41</v>
          </cell>
          <cell r="E10643">
            <v>1.41</v>
          </cell>
        </row>
        <row r="10644">
          <cell r="A10644" t="str">
            <v>33480RUS2000</v>
          </cell>
          <cell r="B10644">
            <v>33480</v>
          </cell>
          <cell r="C10644" t="str">
            <v>RUS2000</v>
          </cell>
          <cell r="D10644">
            <v>2.0699999999999998</v>
          </cell>
          <cell r="E10644">
            <v>2.0699999999999998</v>
          </cell>
        </row>
        <row r="10645">
          <cell r="A10645" t="str">
            <v>33480RUS2500</v>
          </cell>
          <cell r="B10645">
            <v>33480</v>
          </cell>
          <cell r="C10645" t="str">
            <v>RUS2500</v>
          </cell>
          <cell r="D10645">
            <v>1.6</v>
          </cell>
          <cell r="E10645">
            <v>1.6</v>
          </cell>
        </row>
        <row r="10646">
          <cell r="A10646" t="str">
            <v>33480SAL3MOTB</v>
          </cell>
          <cell r="B10646">
            <v>33480</v>
          </cell>
          <cell r="C10646" t="str">
            <v>SAL3MOTB</v>
          </cell>
          <cell r="D10646">
            <v>0.47593999999999997</v>
          </cell>
          <cell r="E10646">
            <v>0.47593999999999997</v>
          </cell>
        </row>
        <row r="10647">
          <cell r="A10647" t="str">
            <v>33480LEHGVBD</v>
          </cell>
          <cell r="B10647">
            <v>33480</v>
          </cell>
          <cell r="C10647" t="str">
            <v>LEHGVBD</v>
          </cell>
          <cell r="D10647">
            <v>1.18</v>
          </cell>
          <cell r="E10647">
            <v>1.18</v>
          </cell>
        </row>
        <row r="10648">
          <cell r="A10648" t="str">
            <v>33480EAFEUS</v>
          </cell>
          <cell r="B10648">
            <v>33480</v>
          </cell>
          <cell r="C10648" t="str">
            <v>EAFEUS</v>
          </cell>
          <cell r="D10648">
            <v>-3.8149999999999999</v>
          </cell>
          <cell r="E10648">
            <v>-3.8149999999999999</v>
          </cell>
        </row>
        <row r="10649">
          <cell r="A10649" t="str">
            <v>33480JPNUSGVT</v>
          </cell>
          <cell r="B10649">
            <v>33480</v>
          </cell>
          <cell r="C10649" t="str">
            <v>JPNUSGVT</v>
          </cell>
          <cell r="D10649">
            <v>-5.17</v>
          </cell>
          <cell r="E10649">
            <v>-5.17</v>
          </cell>
        </row>
        <row r="10650">
          <cell r="A10650" t="str">
            <v>33480JPEMBD</v>
          </cell>
          <cell r="B10650">
            <v>33480</v>
          </cell>
          <cell r="C10650" t="str">
            <v>JPEMBD</v>
          </cell>
          <cell r="D10650">
            <v>2.73</v>
          </cell>
          <cell r="E10650">
            <v>2.73</v>
          </cell>
        </row>
        <row r="10651">
          <cell r="A10651" t="str">
            <v>33480JPNUSGVTH</v>
          </cell>
          <cell r="B10651">
            <v>33480</v>
          </cell>
          <cell r="C10651" t="str">
            <v>JPNUSGVTH</v>
          </cell>
          <cell r="D10651">
            <v>0.89</v>
          </cell>
          <cell r="E10651">
            <v>0.89</v>
          </cell>
        </row>
        <row r="10652">
          <cell r="A10652" t="str">
            <v>33480EAFELOC</v>
          </cell>
          <cell r="B10652">
            <v>33480</v>
          </cell>
          <cell r="C10652" t="str">
            <v>EAFELOC</v>
          </cell>
          <cell r="D10652">
            <v>2.83</v>
          </cell>
          <cell r="E10652">
            <v>2.83</v>
          </cell>
        </row>
        <row r="10653">
          <cell r="A10653" t="str">
            <v>33480EAFELITEH</v>
          </cell>
          <cell r="B10653">
            <v>33480</v>
          </cell>
          <cell r="C10653" t="str">
            <v>EAFELITEH</v>
          </cell>
          <cell r="D10653">
            <v>2.0506000000000002</v>
          </cell>
          <cell r="E10653">
            <v>2.0506000000000002</v>
          </cell>
        </row>
        <row r="10654">
          <cell r="A10654" t="str">
            <v>33480EAFELITE</v>
          </cell>
          <cell r="B10654">
            <v>33480</v>
          </cell>
          <cell r="C10654" t="str">
            <v>EAFELITE</v>
          </cell>
          <cell r="D10654">
            <v>-3.7738999999999998</v>
          </cell>
          <cell r="E10654">
            <v>-3.7738999999999998</v>
          </cell>
        </row>
        <row r="10655">
          <cell r="A10655" t="str">
            <v>33480EAFEXJPLOC</v>
          </cell>
          <cell r="B10655">
            <v>33480</v>
          </cell>
          <cell r="C10655" t="str">
            <v>EAFEXJPLOC</v>
          </cell>
          <cell r="D10655">
            <v>0.16</v>
          </cell>
          <cell r="E10655">
            <v>0.16</v>
          </cell>
        </row>
        <row r="10656">
          <cell r="A10656" t="str">
            <v>33480JAPANLOC</v>
          </cell>
          <cell r="B10656">
            <v>33480</v>
          </cell>
          <cell r="C10656" t="str">
            <v>JAPANLOC</v>
          </cell>
          <cell r="D10656">
            <v>6.78</v>
          </cell>
          <cell r="E10656">
            <v>6.78</v>
          </cell>
        </row>
        <row r="10657">
          <cell r="A10657" t="str">
            <v>33480IFC</v>
          </cell>
          <cell r="B10657">
            <v>33480</v>
          </cell>
          <cell r="C10657" t="str">
            <v>IFC</v>
          </cell>
          <cell r="D10657">
            <v>-2.6802600000000001</v>
          </cell>
          <cell r="E10657">
            <v>-2.6802600000000001</v>
          </cell>
        </row>
        <row r="10658">
          <cell r="A10658" t="str">
            <v>33480WORLDUS</v>
          </cell>
          <cell r="B10658">
            <v>33480</v>
          </cell>
          <cell r="C10658" t="str">
            <v>WORLDUS</v>
          </cell>
          <cell r="D10658">
            <v>-2.2400000000000002</v>
          </cell>
          <cell r="E10658">
            <v>-2.2400000000000002</v>
          </cell>
        </row>
        <row r="10659">
          <cell r="A10659" t="str">
            <v>33480IMF</v>
          </cell>
          <cell r="B10659">
            <v>33480</v>
          </cell>
          <cell r="C10659" t="str">
            <v>IMF</v>
          </cell>
          <cell r="D10659">
            <v>-3.6</v>
          </cell>
          <cell r="E10659">
            <v>-3.6</v>
          </cell>
        </row>
        <row r="10660">
          <cell r="A10660" t="str">
            <v>33480RUS1000</v>
          </cell>
          <cell r="B10660">
            <v>33480</v>
          </cell>
          <cell r="C10660" t="str">
            <v>RUS1000</v>
          </cell>
          <cell r="D10660">
            <v>0.75</v>
          </cell>
          <cell r="E10660">
            <v>0.75</v>
          </cell>
        </row>
        <row r="10661">
          <cell r="A10661" t="str">
            <v>33480COMMON</v>
          </cell>
          <cell r="B10661">
            <v>33480</v>
          </cell>
          <cell r="C10661" t="str">
            <v>COMMON</v>
          </cell>
          <cell r="D10661">
            <v>-1.4579</v>
          </cell>
          <cell r="E10661">
            <v>-1.4579</v>
          </cell>
        </row>
        <row r="10662">
          <cell r="A10662" t="str">
            <v>33480SP500</v>
          </cell>
          <cell r="B10662">
            <v>33480</v>
          </cell>
          <cell r="C10662" t="str">
            <v>SP500</v>
          </cell>
          <cell r="D10662">
            <v>0.251</v>
          </cell>
          <cell r="E10662">
            <v>0.251</v>
          </cell>
        </row>
        <row r="10663">
          <cell r="A10663" t="str">
            <v>33480EAFEXJPUS</v>
          </cell>
          <cell r="B10663">
            <v>33480</v>
          </cell>
          <cell r="C10663" t="str">
            <v>EAFEXJPUS</v>
          </cell>
          <cell r="D10663">
            <v>-3.669</v>
          </cell>
          <cell r="E10663">
            <v>-3.669</v>
          </cell>
        </row>
        <row r="10664">
          <cell r="A10664" t="str">
            <v>33480FTASUS</v>
          </cell>
          <cell r="B10664">
            <v>33480</v>
          </cell>
          <cell r="C10664" t="str">
            <v>FTASUS</v>
          </cell>
          <cell r="D10664">
            <v>-1.9</v>
          </cell>
          <cell r="E10664">
            <v>-1.9</v>
          </cell>
        </row>
        <row r="10665">
          <cell r="A10665" t="str">
            <v>33480FTASLOC</v>
          </cell>
          <cell r="B10665">
            <v>33480</v>
          </cell>
          <cell r="C10665" t="str">
            <v>FTASLOC</v>
          </cell>
          <cell r="D10665">
            <v>1.4</v>
          </cell>
          <cell r="E10665">
            <v>1.4</v>
          </cell>
        </row>
        <row r="10666">
          <cell r="A10666" t="str">
            <v>33480CORE</v>
          </cell>
          <cell r="B10666">
            <v>33480</v>
          </cell>
          <cell r="C10666" t="str">
            <v>CORE</v>
          </cell>
          <cell r="D10666">
            <v>1.54166852057842</v>
          </cell>
          <cell r="E10666">
            <v>1.5016685205784199</v>
          </cell>
        </row>
        <row r="10667">
          <cell r="A10667" t="str">
            <v>33480SALWORLD</v>
          </cell>
          <cell r="B10667">
            <v>33480</v>
          </cell>
          <cell r="C10667" t="str">
            <v>SALWORLD</v>
          </cell>
          <cell r="D10667">
            <v>-1.6211310000000001</v>
          </cell>
          <cell r="E10667">
            <v>-1.6211310000000001</v>
          </cell>
        </row>
        <row r="10668">
          <cell r="A10668" t="str">
            <v>33480RUS3000</v>
          </cell>
          <cell r="B10668">
            <v>33480</v>
          </cell>
          <cell r="C10668" t="str">
            <v>RUS3000</v>
          </cell>
          <cell r="D10668">
            <v>0.95557524000000005</v>
          </cell>
          <cell r="E10668">
            <v>0.95557524000000005</v>
          </cell>
        </row>
        <row r="10669">
          <cell r="A10669" t="str">
            <v>33480UKEQLOC</v>
          </cell>
          <cell r="B10669">
            <v>33480</v>
          </cell>
          <cell r="C10669" t="str">
            <v>UKEQLOC</v>
          </cell>
          <cell r="D10669">
            <v>0.68</v>
          </cell>
          <cell r="E10669">
            <v>0.65500000000000003</v>
          </cell>
        </row>
        <row r="10670">
          <cell r="A10670" t="str">
            <v>33480UKEQUS</v>
          </cell>
          <cell r="B10670">
            <v>33480</v>
          </cell>
          <cell r="C10670" t="str">
            <v>UKEQUS</v>
          </cell>
          <cell r="D10670">
            <v>-2.5299999999999998</v>
          </cell>
          <cell r="E10670">
            <v>-2.5550000000000002</v>
          </cell>
        </row>
        <row r="10671">
          <cell r="A10671" t="str">
            <v>33480LEHAGBD</v>
          </cell>
          <cell r="B10671">
            <v>33480</v>
          </cell>
          <cell r="C10671" t="str">
            <v>LEHAGBD</v>
          </cell>
          <cell r="D10671">
            <v>1.21</v>
          </cell>
          <cell r="E10671">
            <v>1.21</v>
          </cell>
        </row>
        <row r="10672">
          <cell r="A10672" t="str">
            <v>33480LEHGVCRP</v>
          </cell>
          <cell r="B10672">
            <v>33480</v>
          </cell>
          <cell r="C10672" t="str">
            <v>LEHGVCRP</v>
          </cell>
          <cell r="D10672">
            <v>1.28</v>
          </cell>
          <cell r="E10672">
            <v>1.28</v>
          </cell>
        </row>
        <row r="10673">
          <cell r="A10673" t="str">
            <v>33480EAFEH</v>
          </cell>
          <cell r="B10673">
            <v>33480</v>
          </cell>
          <cell r="C10673" t="str">
            <v>EAFEH</v>
          </cell>
          <cell r="D10673">
            <v>2.9298036399999998</v>
          </cell>
          <cell r="E10673">
            <v>2.9298036399999998</v>
          </cell>
        </row>
        <row r="10674">
          <cell r="A10674" t="str">
            <v>334801_1800</v>
          </cell>
          <cell r="B10674">
            <v>33480</v>
          </cell>
          <cell r="C10674" t="str">
            <v>1_1800</v>
          </cell>
          <cell r="D10674">
            <v>0.72326000000000001</v>
          </cell>
          <cell r="E10674">
            <v>0.72326000000000001</v>
          </cell>
        </row>
        <row r="10675">
          <cell r="A10675" t="str">
            <v>33480601_1800</v>
          </cell>
          <cell r="B10675">
            <v>33480</v>
          </cell>
          <cell r="C10675" t="str">
            <v>601_1800</v>
          </cell>
          <cell r="D10675">
            <v>1.7695099999999999</v>
          </cell>
          <cell r="E10675">
            <v>1.7695099999999999</v>
          </cell>
        </row>
        <row r="10676">
          <cell r="A10676" t="str">
            <v>33480EAFEEXT</v>
          </cell>
          <cell r="B10676">
            <v>33480</v>
          </cell>
          <cell r="C10676" t="str">
            <v>EAFEEXT</v>
          </cell>
          <cell r="D10676">
            <v>-3.6915</v>
          </cell>
          <cell r="E10676">
            <v>-3.6915</v>
          </cell>
        </row>
        <row r="10677">
          <cell r="A10677" t="str">
            <v>33480SALBROAD</v>
          </cell>
          <cell r="B10677">
            <v>33480</v>
          </cell>
          <cell r="C10677" t="str">
            <v>SALBROAD</v>
          </cell>
          <cell r="D10677">
            <v>1.1473</v>
          </cell>
          <cell r="E10677">
            <v>1.1473</v>
          </cell>
        </row>
        <row r="10678">
          <cell r="A10678" t="str">
            <v>33480SALWRLDGVT</v>
          </cell>
          <cell r="B10678">
            <v>33480</v>
          </cell>
          <cell r="C10678" t="str">
            <v>SALWRLDGVT</v>
          </cell>
          <cell r="D10678">
            <v>-3.4363299999999999</v>
          </cell>
          <cell r="E10678">
            <v>-3.4363299999999999</v>
          </cell>
        </row>
        <row r="10679">
          <cell r="A10679" t="str">
            <v>33480CANADA</v>
          </cell>
          <cell r="B10679">
            <v>33480</v>
          </cell>
          <cell r="C10679" t="str">
            <v>CANADA</v>
          </cell>
          <cell r="D10679">
            <v>6.2399999999999997E-2</v>
          </cell>
          <cell r="E10679">
            <v>6.2399999999999997E-2</v>
          </cell>
        </row>
        <row r="10680">
          <cell r="A10680" t="str">
            <v>33480FOREIGN-III</v>
          </cell>
          <cell r="B10680">
            <v>33480</v>
          </cell>
          <cell r="C10680" t="str">
            <v>FOREIGN-III</v>
          </cell>
          <cell r="D10680">
            <v>-1.33</v>
          </cell>
          <cell r="E10680">
            <v>-1.4</v>
          </cell>
        </row>
        <row r="10681">
          <cell r="A10681" t="str">
            <v>33480GMOWL</v>
          </cell>
          <cell r="B10681">
            <v>33480</v>
          </cell>
          <cell r="C10681" t="str">
            <v>GMOWL</v>
          </cell>
          <cell r="D10681">
            <v>-1.9371</v>
          </cell>
          <cell r="E10681">
            <v>-1.9371</v>
          </cell>
        </row>
        <row r="10682">
          <cell r="A10682" t="str">
            <v>33480GMOWLE</v>
          </cell>
          <cell r="B10682">
            <v>33480</v>
          </cell>
          <cell r="C10682" t="str">
            <v>GMOWLE</v>
          </cell>
          <cell r="D10682">
            <v>-1.9918</v>
          </cell>
          <cell r="E10682">
            <v>-1.9918</v>
          </cell>
        </row>
        <row r="10683">
          <cell r="A10683" t="str">
            <v>33480GMOWE</v>
          </cell>
          <cell r="B10683">
            <v>33480</v>
          </cell>
          <cell r="C10683" t="str">
            <v>GMOWE</v>
          </cell>
          <cell r="D10683">
            <v>-2.1764000000000001</v>
          </cell>
          <cell r="E10683">
            <v>-2.1764000000000001</v>
          </cell>
        </row>
        <row r="10684">
          <cell r="A10684" t="str">
            <v>33480FOREIGN-I</v>
          </cell>
          <cell r="B10684">
            <v>33480</v>
          </cell>
          <cell r="C10684" t="str">
            <v>FOREIGN-I</v>
          </cell>
          <cell r="D10684">
            <v>-1.33</v>
          </cell>
          <cell r="E10684">
            <v>-1.4012500000000001</v>
          </cell>
        </row>
        <row r="10685">
          <cell r="A10685" t="str">
            <v>33480FOREIGN-II</v>
          </cell>
          <cell r="B10685">
            <v>33480</v>
          </cell>
          <cell r="C10685" t="str">
            <v>FOREIGN-II</v>
          </cell>
          <cell r="D10685">
            <v>-1.33</v>
          </cell>
          <cell r="E10685">
            <v>-1.4012500000000001</v>
          </cell>
        </row>
        <row r="10686">
          <cell r="A10686" t="str">
            <v>33480GTEGDP</v>
          </cell>
          <cell r="B10686">
            <v>33480</v>
          </cell>
          <cell r="C10686" t="str">
            <v>GTEGDP</v>
          </cell>
          <cell r="D10686">
            <v>-4.1171199999999999</v>
          </cell>
          <cell r="E10686">
            <v>-4.1171199999999999</v>
          </cell>
        </row>
        <row r="10687">
          <cell r="A10687" t="str">
            <v>33480GDPEAFE</v>
          </cell>
          <cell r="B10687">
            <v>33480</v>
          </cell>
          <cell r="C10687" t="str">
            <v>GDPEAFE</v>
          </cell>
          <cell r="D10687">
            <v>-4.1763000000000003</v>
          </cell>
          <cell r="E10687">
            <v>-4.1763000000000003</v>
          </cell>
        </row>
        <row r="10688">
          <cell r="A10688" t="str">
            <v>33480RUS2000V</v>
          </cell>
          <cell r="B10688">
            <v>33480</v>
          </cell>
          <cell r="C10688" t="str">
            <v>RUS2000V</v>
          </cell>
          <cell r="D10688">
            <v>1.6</v>
          </cell>
          <cell r="E10688">
            <v>1.6</v>
          </cell>
        </row>
        <row r="10689">
          <cell r="A10689" t="str">
            <v>33480MALAYSIA</v>
          </cell>
          <cell r="B10689">
            <v>33480</v>
          </cell>
          <cell r="C10689" t="str">
            <v>MALAYSIA</v>
          </cell>
          <cell r="D10689">
            <v>-5.6633797120000002</v>
          </cell>
          <cell r="E10689">
            <v>-5.6633797120000002</v>
          </cell>
        </row>
        <row r="10690">
          <cell r="A10690" t="str">
            <v>33480EAFEXJPXMAL</v>
          </cell>
          <cell r="B10690">
            <v>33480</v>
          </cell>
          <cell r="C10690" t="str">
            <v>EAFEXJPXMAL</v>
          </cell>
          <cell r="D10690">
            <v>-3.5851000000000002</v>
          </cell>
          <cell r="E10690">
            <v>-3.5851000000000002</v>
          </cell>
        </row>
        <row r="10691">
          <cell r="A10691" t="str">
            <v>33480SALEMIXUS</v>
          </cell>
          <cell r="B10691">
            <v>33480</v>
          </cell>
          <cell r="C10691" t="str">
            <v>SALEMIXUS</v>
          </cell>
          <cell r="D10691">
            <v>-2.5304000000000002</v>
          </cell>
          <cell r="E10691">
            <v>-2.5304000000000002</v>
          </cell>
        </row>
        <row r="10692">
          <cell r="A10692" t="str">
            <v>33480RUS2500V</v>
          </cell>
          <cell r="B10692">
            <v>33480</v>
          </cell>
          <cell r="C10692" t="str">
            <v>RUS2500V</v>
          </cell>
          <cell r="D10692">
            <v>2.46</v>
          </cell>
          <cell r="E10692">
            <v>2.46</v>
          </cell>
        </row>
        <row r="10693">
          <cell r="A10693" t="str">
            <v>33480RUS2500G</v>
          </cell>
          <cell r="B10693">
            <v>33480</v>
          </cell>
          <cell r="C10693" t="str">
            <v>RUS2500G</v>
          </cell>
          <cell r="D10693">
            <v>0.83</v>
          </cell>
          <cell r="E10693">
            <v>0.83</v>
          </cell>
        </row>
        <row r="10694">
          <cell r="A10694" t="str">
            <v>33510EAFEXJPH</v>
          </cell>
          <cell r="B10694">
            <v>33510</v>
          </cell>
          <cell r="C10694" t="str">
            <v>EAFEXJPH</v>
          </cell>
          <cell r="D10694">
            <v>0.33305499999999999</v>
          </cell>
          <cell r="E10694">
            <v>0.33305499999999999</v>
          </cell>
        </row>
        <row r="10695">
          <cell r="A10695" t="str">
            <v>33510JAPANH</v>
          </cell>
          <cell r="B10695">
            <v>33510</v>
          </cell>
          <cell r="C10695" t="str">
            <v>JAPANH</v>
          </cell>
          <cell r="D10695">
            <v>1.9830589999999999</v>
          </cell>
          <cell r="E10695">
            <v>1.9830589999999999</v>
          </cell>
        </row>
        <row r="10696">
          <cell r="A10696" t="str">
            <v>33510JPGGB</v>
          </cell>
          <cell r="B10696">
            <v>33510</v>
          </cell>
          <cell r="C10696" t="str">
            <v>JPGGB</v>
          </cell>
          <cell r="D10696">
            <v>2.25</v>
          </cell>
          <cell r="E10696">
            <v>2.25</v>
          </cell>
        </row>
        <row r="10697">
          <cell r="A10697" t="str">
            <v>33510STANFORD</v>
          </cell>
          <cell r="B10697">
            <v>33510</v>
          </cell>
          <cell r="C10697" t="str">
            <v>STANFORD</v>
          </cell>
          <cell r="D10697">
            <v>1.4</v>
          </cell>
          <cell r="E10697">
            <v>1.4</v>
          </cell>
        </row>
        <row r="10698">
          <cell r="A10698" t="str">
            <v>33510ERISA</v>
          </cell>
          <cell r="B10698">
            <v>33510</v>
          </cell>
          <cell r="C10698" t="str">
            <v>ERISA</v>
          </cell>
          <cell r="D10698">
            <v>1.4039999999999999</v>
          </cell>
          <cell r="E10698">
            <v>1.4039999999999999</v>
          </cell>
        </row>
        <row r="10699">
          <cell r="A10699" t="str">
            <v>33510FTASLOC</v>
          </cell>
          <cell r="B10699">
            <v>33510</v>
          </cell>
          <cell r="C10699" t="str">
            <v>FTASLOC</v>
          </cell>
          <cell r="D10699">
            <v>1.3</v>
          </cell>
          <cell r="E10699">
            <v>1.3</v>
          </cell>
        </row>
        <row r="10700">
          <cell r="A10700" t="str">
            <v>33510FTASUS</v>
          </cell>
          <cell r="B10700">
            <v>33510</v>
          </cell>
          <cell r="C10700" t="str">
            <v>FTASUS</v>
          </cell>
          <cell r="D10700">
            <v>3.54</v>
          </cell>
          <cell r="E10700">
            <v>3.54</v>
          </cell>
        </row>
        <row r="10701">
          <cell r="A10701" t="str">
            <v>33510C2</v>
          </cell>
          <cell r="B10701">
            <v>33510</v>
          </cell>
          <cell r="C10701" t="str">
            <v>C2</v>
          </cell>
          <cell r="D10701">
            <v>2.3858445040214402</v>
          </cell>
          <cell r="E10701">
            <v>2.3458445040214402</v>
          </cell>
        </row>
        <row r="10702">
          <cell r="A10702" t="str">
            <v>33510COREAPP</v>
          </cell>
          <cell r="B10702">
            <v>33510</v>
          </cell>
          <cell r="C10702" t="str">
            <v>COREAPP</v>
          </cell>
          <cell r="D10702">
            <v>5.6838356164383503</v>
          </cell>
          <cell r="E10702">
            <v>5.6438356164383503</v>
          </cell>
        </row>
        <row r="10703">
          <cell r="A10703" t="str">
            <v>33510FV</v>
          </cell>
          <cell r="B10703">
            <v>33510</v>
          </cell>
          <cell r="C10703" t="str">
            <v>FV</v>
          </cell>
          <cell r="D10703">
            <v>3.4855</v>
          </cell>
          <cell r="E10703">
            <v>3.423</v>
          </cell>
        </row>
        <row r="10704">
          <cell r="A10704" t="str">
            <v>33510GROW</v>
          </cell>
          <cell r="B10704">
            <v>33510</v>
          </cell>
          <cell r="C10704" t="str">
            <v>GROW</v>
          </cell>
          <cell r="D10704">
            <v>6.1907936507936503</v>
          </cell>
          <cell r="E10704">
            <v>6.1507936507936503</v>
          </cell>
        </row>
        <row r="10705">
          <cell r="A10705" t="str">
            <v>33510SECT</v>
          </cell>
          <cell r="B10705">
            <v>33510</v>
          </cell>
          <cell r="C10705" t="str">
            <v>SECT</v>
          </cell>
          <cell r="D10705">
            <v>5.7061562021439496</v>
          </cell>
          <cell r="E10705">
            <v>5.6661562021439504</v>
          </cell>
        </row>
        <row r="10706">
          <cell r="A10706" t="str">
            <v>33510TFC</v>
          </cell>
          <cell r="B10706">
            <v>33510</v>
          </cell>
          <cell r="C10706" t="str">
            <v>TFC</v>
          </cell>
          <cell r="D10706">
            <v>5.5062379421221799</v>
          </cell>
          <cell r="E10706">
            <v>5.4662379421221798</v>
          </cell>
        </row>
        <row r="10707">
          <cell r="A10707" t="str">
            <v>33510TIUS</v>
          </cell>
          <cell r="B10707">
            <v>33510</v>
          </cell>
          <cell r="C10707" t="str">
            <v>TIUS</v>
          </cell>
          <cell r="D10707">
            <v>4.7143563324820201</v>
          </cell>
          <cell r="E10707">
            <v>4.6726863324820203</v>
          </cell>
        </row>
        <row r="10708">
          <cell r="A10708" t="str">
            <v>335101_600</v>
          </cell>
          <cell r="B10708">
            <v>33510</v>
          </cell>
          <cell r="C10708" t="str">
            <v>1_600</v>
          </cell>
          <cell r="D10708">
            <v>4.21</v>
          </cell>
          <cell r="E10708">
            <v>4.21</v>
          </cell>
        </row>
        <row r="10709">
          <cell r="A10709" t="str">
            <v>33510VAF</v>
          </cell>
          <cell r="B10709">
            <v>33510</v>
          </cell>
          <cell r="C10709" t="str">
            <v>VAF</v>
          </cell>
          <cell r="D10709">
            <v>4.8127387619047601</v>
          </cell>
          <cell r="E10709">
            <v>4.7619047619047601</v>
          </cell>
        </row>
        <row r="10710">
          <cell r="A10710" t="str">
            <v>33510CHIC</v>
          </cell>
          <cell r="B10710">
            <v>33510</v>
          </cell>
          <cell r="C10710" t="str">
            <v>CHIC</v>
          </cell>
          <cell r="D10710">
            <v>-0.22131040892199999</v>
          </cell>
          <cell r="E10710">
            <v>-0.27881040892199999</v>
          </cell>
        </row>
        <row r="10711">
          <cell r="A10711" t="str">
            <v>33510COMMON</v>
          </cell>
          <cell r="B10711">
            <v>33510</v>
          </cell>
          <cell r="C10711" t="str">
            <v>COMMON</v>
          </cell>
          <cell r="D10711">
            <v>1.2136</v>
          </cell>
          <cell r="E10711">
            <v>1.2136</v>
          </cell>
        </row>
        <row r="10712">
          <cell r="A10712" t="str">
            <v>33510EMF</v>
          </cell>
          <cell r="B10712">
            <v>33510</v>
          </cell>
          <cell r="C10712" t="str">
            <v>EMF</v>
          </cell>
          <cell r="D10712">
            <v>0.47986704653371298</v>
          </cell>
          <cell r="E10712">
            <v>0.379867046533713</v>
          </cell>
        </row>
        <row r="10713">
          <cell r="A10713" t="str">
            <v>33510601_1200</v>
          </cell>
          <cell r="B10713">
            <v>33510</v>
          </cell>
          <cell r="C10713" t="str">
            <v>601_1200</v>
          </cell>
          <cell r="D10713">
            <v>1.78</v>
          </cell>
          <cell r="E10713">
            <v>1.78</v>
          </cell>
        </row>
        <row r="10714">
          <cell r="A10714" t="str">
            <v>33510WIL5000</v>
          </cell>
          <cell r="B10714">
            <v>33510</v>
          </cell>
          <cell r="C10714" t="str">
            <v>WIL5000</v>
          </cell>
          <cell r="D10714">
            <v>3.81</v>
          </cell>
          <cell r="E10714">
            <v>3.81</v>
          </cell>
        </row>
        <row r="10715">
          <cell r="A10715" t="str">
            <v>33510RUS1000G</v>
          </cell>
          <cell r="B10715">
            <v>33510</v>
          </cell>
          <cell r="C10715" t="str">
            <v>RUS1000G</v>
          </cell>
          <cell r="D10715">
            <v>4.6100000000000003</v>
          </cell>
          <cell r="E10715">
            <v>4.6100000000000003</v>
          </cell>
        </row>
        <row r="10716">
          <cell r="A10716" t="str">
            <v>33510ISF</v>
          </cell>
          <cell r="B10716">
            <v>33510</v>
          </cell>
          <cell r="C10716" t="str">
            <v>ISF</v>
          </cell>
          <cell r="D10716">
            <v>1.19963197969543</v>
          </cell>
          <cell r="E10716">
            <v>1.1421319796954299</v>
          </cell>
        </row>
        <row r="10717">
          <cell r="A10717" t="str">
            <v>33510JSF</v>
          </cell>
          <cell r="B10717">
            <v>33510</v>
          </cell>
          <cell r="C10717" t="str">
            <v>JSF</v>
          </cell>
          <cell r="D10717">
            <v>-4.5699174406599999E-2</v>
          </cell>
          <cell r="E10717">
            <v>-0.10319917440660401</v>
          </cell>
        </row>
        <row r="10718">
          <cell r="A10718" t="str">
            <v>33510SCAP</v>
          </cell>
          <cell r="B10718">
            <v>33510</v>
          </cell>
          <cell r="C10718" t="str">
            <v>SCAP</v>
          </cell>
          <cell r="D10718">
            <v>0.53568611987381598</v>
          </cell>
          <cell r="E10718">
            <v>0.47318611987381698</v>
          </cell>
        </row>
        <row r="10719">
          <cell r="A10719" t="str">
            <v>33510RUS1000V</v>
          </cell>
          <cell r="B10719">
            <v>33510</v>
          </cell>
          <cell r="C10719" t="str">
            <v>RUS1000V</v>
          </cell>
          <cell r="D10719">
            <v>3.62</v>
          </cell>
          <cell r="E10719">
            <v>3.62</v>
          </cell>
        </row>
        <row r="10720">
          <cell r="A10720" t="str">
            <v>33510DBF</v>
          </cell>
          <cell r="B10720">
            <v>33510</v>
          </cell>
          <cell r="C10720" t="str">
            <v>DBF</v>
          </cell>
          <cell r="D10720">
            <v>1.05564114957666</v>
          </cell>
          <cell r="E10720">
            <v>1.03480714957666</v>
          </cell>
        </row>
        <row r="10721">
          <cell r="A10721" t="str">
            <v>33510STIF</v>
          </cell>
          <cell r="B10721">
            <v>33510</v>
          </cell>
          <cell r="C10721" t="str">
            <v>STIF</v>
          </cell>
          <cell r="D10721">
            <v>0.53896871502599997</v>
          </cell>
          <cell r="E10721">
            <v>0.51813471502599995</v>
          </cell>
        </row>
        <row r="10722">
          <cell r="A10722" t="str">
            <v>33510CHIBF</v>
          </cell>
          <cell r="B10722">
            <v>33510</v>
          </cell>
          <cell r="C10722" t="str">
            <v>CHIBF</v>
          </cell>
          <cell r="D10722">
            <v>1.5232211218229601</v>
          </cell>
          <cell r="E10722">
            <v>1.48992112182296</v>
          </cell>
        </row>
        <row r="10723">
          <cell r="A10723" t="str">
            <v>33510ECDF</v>
          </cell>
          <cell r="B10723">
            <v>33510</v>
          </cell>
          <cell r="C10723" t="str">
            <v>ECDF</v>
          </cell>
          <cell r="D10723">
            <v>5.3578906480299997</v>
          </cell>
          <cell r="E10723">
            <v>5.3162236480300002</v>
          </cell>
        </row>
        <row r="10724">
          <cell r="A10724" t="str">
            <v>33510GHE</v>
          </cell>
          <cell r="B10724">
            <v>33510</v>
          </cell>
          <cell r="C10724" t="str">
            <v>GHE</v>
          </cell>
          <cell r="D10724">
            <v>0.53417000000000003</v>
          </cell>
          <cell r="E10724">
            <v>0.48</v>
          </cell>
        </row>
        <row r="10725">
          <cell r="A10725" t="str">
            <v>33510RUS1000</v>
          </cell>
          <cell r="B10725">
            <v>33510</v>
          </cell>
          <cell r="C10725" t="str">
            <v>RUS1000</v>
          </cell>
          <cell r="D10725">
            <v>4.12</v>
          </cell>
          <cell r="E10725">
            <v>4.12</v>
          </cell>
        </row>
        <row r="10726">
          <cell r="A10726" t="str">
            <v>33510IBF</v>
          </cell>
          <cell r="B10726">
            <v>33510</v>
          </cell>
          <cell r="C10726" t="str">
            <v>IBF</v>
          </cell>
          <cell r="D10726">
            <v>2.9333064546299998</v>
          </cell>
          <cell r="E10726">
            <v>2.89990645463</v>
          </cell>
        </row>
        <row r="10727">
          <cell r="A10727" t="str">
            <v>33510RUS2000</v>
          </cell>
          <cell r="B10727">
            <v>33510</v>
          </cell>
          <cell r="C10727" t="str">
            <v>RUS2000</v>
          </cell>
          <cell r="D10727">
            <v>1.79</v>
          </cell>
          <cell r="E10727">
            <v>1.79</v>
          </cell>
        </row>
        <row r="10728">
          <cell r="A10728" t="str">
            <v>33510RUS2500</v>
          </cell>
          <cell r="B10728">
            <v>33510</v>
          </cell>
          <cell r="C10728" t="str">
            <v>RUS2500</v>
          </cell>
          <cell r="D10728">
            <v>1.87</v>
          </cell>
          <cell r="E10728">
            <v>1.87</v>
          </cell>
        </row>
        <row r="10729">
          <cell r="A10729" t="str">
            <v>33510EAFELOC</v>
          </cell>
          <cell r="B10729">
            <v>33510</v>
          </cell>
          <cell r="C10729" t="str">
            <v>EAFELOC</v>
          </cell>
          <cell r="D10729">
            <v>0.8</v>
          </cell>
          <cell r="E10729">
            <v>0.8</v>
          </cell>
        </row>
        <row r="10730">
          <cell r="A10730" t="str">
            <v>33510EAFEXJPLOC</v>
          </cell>
          <cell r="B10730">
            <v>33510</v>
          </cell>
          <cell r="C10730" t="str">
            <v>EAFEXJPLOC</v>
          </cell>
          <cell r="D10730">
            <v>0.28999999999999998</v>
          </cell>
          <cell r="E10730">
            <v>0.28999999999999998</v>
          </cell>
        </row>
        <row r="10731">
          <cell r="A10731" t="str">
            <v>33510JAPANLOC</v>
          </cell>
          <cell r="B10731">
            <v>33510</v>
          </cell>
          <cell r="C10731" t="str">
            <v>JAPANLOC</v>
          </cell>
          <cell r="D10731">
            <v>1.57</v>
          </cell>
          <cell r="E10731">
            <v>1.57</v>
          </cell>
        </row>
        <row r="10732">
          <cell r="A10732" t="str">
            <v>33510IFC</v>
          </cell>
          <cell r="B10732">
            <v>33510</v>
          </cell>
          <cell r="C10732" t="str">
            <v>IFC</v>
          </cell>
          <cell r="D10732">
            <v>-0.75788999999999995</v>
          </cell>
          <cell r="E10732">
            <v>-0.75788999999999995</v>
          </cell>
        </row>
        <row r="10733">
          <cell r="A10733" t="str">
            <v>33510EAFELITE</v>
          </cell>
          <cell r="B10733">
            <v>33510</v>
          </cell>
          <cell r="C10733" t="str">
            <v>EAFELITE</v>
          </cell>
          <cell r="D10733">
            <v>2.17</v>
          </cell>
          <cell r="E10733">
            <v>2.17</v>
          </cell>
        </row>
        <row r="10734">
          <cell r="A10734" t="str">
            <v>33510EAFELITEX</v>
          </cell>
          <cell r="B10734">
            <v>33510</v>
          </cell>
          <cell r="C10734" t="str">
            <v>EAFELITEX</v>
          </cell>
          <cell r="D10734">
            <v>1.7910999999999999</v>
          </cell>
          <cell r="E10734">
            <v>1.7910999999999999</v>
          </cell>
        </row>
        <row r="10735">
          <cell r="A10735" t="str">
            <v>33510EAFELITEH</v>
          </cell>
          <cell r="B10735">
            <v>33510</v>
          </cell>
          <cell r="C10735" t="str">
            <v>EAFELITEH</v>
          </cell>
          <cell r="D10735">
            <v>0.8256</v>
          </cell>
          <cell r="E10735">
            <v>0.8256</v>
          </cell>
        </row>
        <row r="10736">
          <cell r="A10736" t="str">
            <v>33510SAL3MOTB</v>
          </cell>
          <cell r="B10736">
            <v>33510</v>
          </cell>
          <cell r="C10736" t="str">
            <v>SAL3MOTB</v>
          </cell>
          <cell r="D10736">
            <v>0.44722000000000001</v>
          </cell>
          <cell r="E10736">
            <v>0.44722000000000001</v>
          </cell>
        </row>
        <row r="10737">
          <cell r="A10737" t="str">
            <v>33510EAFEUS</v>
          </cell>
          <cell r="B10737">
            <v>33510</v>
          </cell>
          <cell r="C10737" t="str">
            <v>EAFEUS</v>
          </cell>
          <cell r="D10737">
            <v>1.95</v>
          </cell>
          <cell r="E10737">
            <v>1.95</v>
          </cell>
        </row>
        <row r="10738">
          <cell r="A10738" t="str">
            <v>33510EAFEXJPUS</v>
          </cell>
          <cell r="B10738">
            <v>33510</v>
          </cell>
          <cell r="C10738" t="str">
            <v>EAFEXJPUS</v>
          </cell>
          <cell r="D10738">
            <v>2.73</v>
          </cell>
          <cell r="E10738">
            <v>2.73</v>
          </cell>
        </row>
        <row r="10739">
          <cell r="A10739" t="str">
            <v>33510LEHGVBD</v>
          </cell>
          <cell r="B10739">
            <v>33510</v>
          </cell>
          <cell r="C10739" t="str">
            <v>LEHGVBD</v>
          </cell>
          <cell r="D10739">
            <v>0.96</v>
          </cell>
          <cell r="E10739">
            <v>0.96</v>
          </cell>
        </row>
        <row r="10740">
          <cell r="A10740" t="str">
            <v>33510JPNUSGVT</v>
          </cell>
          <cell r="B10740">
            <v>33510</v>
          </cell>
          <cell r="C10740" t="str">
            <v>JPNUSGVT</v>
          </cell>
          <cell r="D10740">
            <v>3.17</v>
          </cell>
          <cell r="E10740">
            <v>3.17</v>
          </cell>
        </row>
        <row r="10741">
          <cell r="A10741" t="str">
            <v>33510JPEMBD</v>
          </cell>
          <cell r="B10741">
            <v>33510</v>
          </cell>
          <cell r="C10741" t="str">
            <v>JPEMBD</v>
          </cell>
          <cell r="D10741">
            <v>3.91</v>
          </cell>
          <cell r="E10741">
            <v>3.91</v>
          </cell>
        </row>
        <row r="10742">
          <cell r="A10742" t="str">
            <v>33510JPNUSGVTH</v>
          </cell>
          <cell r="B10742">
            <v>33510</v>
          </cell>
          <cell r="C10742" t="str">
            <v>JPNUSGVTH</v>
          </cell>
          <cell r="D10742">
            <v>1.59</v>
          </cell>
          <cell r="E10742">
            <v>1.59</v>
          </cell>
        </row>
        <row r="10743">
          <cell r="A10743" t="str">
            <v>33510INTACT</v>
          </cell>
          <cell r="B10743">
            <v>33510</v>
          </cell>
          <cell r="C10743" t="str">
            <v>INTACT</v>
          </cell>
          <cell r="D10743">
            <v>1.8</v>
          </cell>
          <cell r="E10743">
            <v>1.74</v>
          </cell>
        </row>
        <row r="10744">
          <cell r="A10744" t="str">
            <v>33510INTACTH</v>
          </cell>
          <cell r="B10744">
            <v>33510</v>
          </cell>
          <cell r="C10744" t="str">
            <v>INTACTH</v>
          </cell>
          <cell r="D10744">
            <v>1.5</v>
          </cell>
          <cell r="E10744">
            <v>1.44</v>
          </cell>
        </row>
        <row r="10745">
          <cell r="A10745" t="str">
            <v>33510JAPANUS</v>
          </cell>
          <cell r="B10745">
            <v>33510</v>
          </cell>
          <cell r="C10745" t="str">
            <v>JAPANUS</v>
          </cell>
          <cell r="D10745">
            <v>0.85</v>
          </cell>
          <cell r="E10745">
            <v>0.85</v>
          </cell>
        </row>
        <row r="10746">
          <cell r="A10746" t="str">
            <v>33510IMF</v>
          </cell>
          <cell r="B10746">
            <v>33510</v>
          </cell>
          <cell r="C10746" t="str">
            <v>IMF</v>
          </cell>
          <cell r="D10746">
            <v>2.06</v>
          </cell>
          <cell r="E10746">
            <v>2.06</v>
          </cell>
        </row>
        <row r="10747">
          <cell r="A10747" t="str">
            <v>33510USACT</v>
          </cell>
          <cell r="B10747">
            <v>33510</v>
          </cell>
          <cell r="C10747" t="str">
            <v>USACT</v>
          </cell>
          <cell r="D10747">
            <v>3.09</v>
          </cell>
          <cell r="E10747">
            <v>3.09</v>
          </cell>
        </row>
        <row r="10748">
          <cell r="A10748" t="str">
            <v>33510SP500</v>
          </cell>
          <cell r="B10748">
            <v>33510</v>
          </cell>
          <cell r="C10748" t="str">
            <v>SP500</v>
          </cell>
          <cell r="D10748">
            <v>4.22</v>
          </cell>
          <cell r="E10748">
            <v>4.22</v>
          </cell>
        </row>
        <row r="10749">
          <cell r="A10749" t="str">
            <v>33510WORLDUS</v>
          </cell>
          <cell r="B10749">
            <v>33510</v>
          </cell>
          <cell r="C10749" t="str">
            <v>WORLDUS</v>
          </cell>
          <cell r="D10749">
            <v>2.89</v>
          </cell>
          <cell r="E10749">
            <v>2.89</v>
          </cell>
        </row>
        <row r="10750">
          <cell r="A10750" t="str">
            <v>33510CORE</v>
          </cell>
          <cell r="B10750">
            <v>33510</v>
          </cell>
          <cell r="C10750" t="str">
            <v>CORE</v>
          </cell>
          <cell r="D10750">
            <v>5.6838356164383503</v>
          </cell>
          <cell r="E10750">
            <v>5.6438356164383503</v>
          </cell>
        </row>
        <row r="10751">
          <cell r="A10751" t="str">
            <v>33510SALWORLD</v>
          </cell>
          <cell r="B10751">
            <v>33510</v>
          </cell>
          <cell r="C10751" t="str">
            <v>SALWORLD</v>
          </cell>
          <cell r="D10751">
            <v>2.1600127200000001</v>
          </cell>
          <cell r="E10751">
            <v>2.1600127200000001</v>
          </cell>
        </row>
        <row r="10752">
          <cell r="A10752" t="str">
            <v>33510RUS3000</v>
          </cell>
          <cell r="B10752">
            <v>33510</v>
          </cell>
          <cell r="C10752" t="str">
            <v>RUS3000</v>
          </cell>
          <cell r="D10752">
            <v>3.87477501</v>
          </cell>
          <cell r="E10752">
            <v>3.87477501</v>
          </cell>
        </row>
        <row r="10753">
          <cell r="A10753" t="str">
            <v>33510UKEQUS</v>
          </cell>
          <cell r="B10753">
            <v>33510</v>
          </cell>
          <cell r="C10753" t="str">
            <v>UKEQUS</v>
          </cell>
          <cell r="D10753">
            <v>2.5449999999999999</v>
          </cell>
          <cell r="E10753">
            <v>2.52</v>
          </cell>
        </row>
        <row r="10754">
          <cell r="A10754" t="str">
            <v>33510UKEQLOC</v>
          </cell>
          <cell r="B10754">
            <v>33510</v>
          </cell>
          <cell r="C10754" t="str">
            <v>UKEQLOC</v>
          </cell>
          <cell r="D10754">
            <v>0.36499999999999999</v>
          </cell>
          <cell r="E10754">
            <v>0.34</v>
          </cell>
        </row>
        <row r="10755">
          <cell r="A10755" t="str">
            <v>33510LEHAGBD</v>
          </cell>
          <cell r="B10755">
            <v>33510</v>
          </cell>
          <cell r="C10755" t="str">
            <v>LEHAGBD</v>
          </cell>
          <cell r="D10755">
            <v>0.97</v>
          </cell>
          <cell r="E10755">
            <v>0.97</v>
          </cell>
        </row>
        <row r="10756">
          <cell r="A10756" t="str">
            <v>33510LEHGVCRP</v>
          </cell>
          <cell r="B10756">
            <v>33510</v>
          </cell>
          <cell r="C10756" t="str">
            <v>LEHGVCRP</v>
          </cell>
          <cell r="D10756">
            <v>1.02</v>
          </cell>
          <cell r="E10756">
            <v>1.02</v>
          </cell>
        </row>
        <row r="10757">
          <cell r="A10757" t="str">
            <v>33510EAFEH</v>
          </cell>
          <cell r="B10757">
            <v>33510</v>
          </cell>
          <cell r="C10757" t="str">
            <v>EAFEH</v>
          </cell>
          <cell r="D10757">
            <v>1.14303453</v>
          </cell>
          <cell r="E10757">
            <v>1.14303453</v>
          </cell>
        </row>
        <row r="10758">
          <cell r="A10758" t="str">
            <v>335101_1800</v>
          </cell>
          <cell r="B10758">
            <v>33510</v>
          </cell>
          <cell r="C10758" t="str">
            <v>1_1800</v>
          </cell>
          <cell r="D10758">
            <v>3.8174600000000001</v>
          </cell>
          <cell r="E10758">
            <v>3.8174600000000001</v>
          </cell>
        </row>
        <row r="10759">
          <cell r="A10759" t="str">
            <v>33510601_1800</v>
          </cell>
          <cell r="B10759">
            <v>33510</v>
          </cell>
          <cell r="C10759" t="str">
            <v>601_1800</v>
          </cell>
          <cell r="D10759">
            <v>1.6292</v>
          </cell>
          <cell r="E10759">
            <v>1.6292</v>
          </cell>
        </row>
        <row r="10760">
          <cell r="A10760" t="str">
            <v>33510SALBROAD</v>
          </cell>
          <cell r="B10760">
            <v>33510</v>
          </cell>
          <cell r="C10760" t="str">
            <v>SALBROAD</v>
          </cell>
          <cell r="D10760">
            <v>0.93825999999999998</v>
          </cell>
          <cell r="E10760">
            <v>0.93825999999999998</v>
          </cell>
        </row>
        <row r="10761">
          <cell r="A10761" t="str">
            <v>33510SALWRLDGVT</v>
          </cell>
          <cell r="B10761">
            <v>33510</v>
          </cell>
          <cell r="C10761" t="str">
            <v>SALWRLDGVT</v>
          </cell>
          <cell r="D10761">
            <v>2.2334499999999999</v>
          </cell>
          <cell r="E10761">
            <v>2.2334499999999999</v>
          </cell>
        </row>
        <row r="10762">
          <cell r="A10762" t="str">
            <v>33510CANADA</v>
          </cell>
          <cell r="B10762">
            <v>33510</v>
          </cell>
          <cell r="C10762" t="str">
            <v>CANADA</v>
          </cell>
          <cell r="D10762">
            <v>-0.46739999999999998</v>
          </cell>
          <cell r="E10762">
            <v>-0.46739999999999998</v>
          </cell>
        </row>
        <row r="10763">
          <cell r="A10763" t="str">
            <v>33510FOREIGN-III</v>
          </cell>
          <cell r="B10763">
            <v>33510</v>
          </cell>
          <cell r="C10763" t="str">
            <v>FOREIGN-III</v>
          </cell>
          <cell r="D10763">
            <v>1.48</v>
          </cell>
          <cell r="E10763">
            <v>1.41</v>
          </cell>
        </row>
        <row r="10764">
          <cell r="A10764" t="str">
            <v>33510GMOWL</v>
          </cell>
          <cell r="B10764">
            <v>33510</v>
          </cell>
          <cell r="C10764" t="str">
            <v>GMOWL</v>
          </cell>
          <cell r="D10764">
            <v>3.0089999999999999</v>
          </cell>
          <cell r="E10764">
            <v>3.0089999999999999</v>
          </cell>
        </row>
        <row r="10765">
          <cell r="A10765" t="str">
            <v>33510EAFEEXT</v>
          </cell>
          <cell r="B10765">
            <v>33510</v>
          </cell>
          <cell r="C10765" t="str">
            <v>EAFEEXT</v>
          </cell>
          <cell r="D10765">
            <v>1.6520999999999999</v>
          </cell>
          <cell r="E10765">
            <v>1.6520999999999999</v>
          </cell>
        </row>
        <row r="10766">
          <cell r="A10766" t="str">
            <v>33510GMOWLE</v>
          </cell>
          <cell r="B10766">
            <v>33510</v>
          </cell>
          <cell r="C10766" t="str">
            <v>GMOWLE</v>
          </cell>
          <cell r="D10766">
            <v>2.7334999999999998</v>
          </cell>
          <cell r="E10766">
            <v>2.7334999999999998</v>
          </cell>
        </row>
        <row r="10767">
          <cell r="A10767" t="str">
            <v>33510GMOWE</v>
          </cell>
          <cell r="B10767">
            <v>33510</v>
          </cell>
          <cell r="C10767" t="str">
            <v>GMOWE</v>
          </cell>
          <cell r="D10767">
            <v>2.5649999999999999</v>
          </cell>
          <cell r="E10767">
            <v>2.5649999999999999</v>
          </cell>
        </row>
        <row r="10768">
          <cell r="A10768" t="str">
            <v>33510FOREIGN-I</v>
          </cell>
          <cell r="B10768">
            <v>33510</v>
          </cell>
          <cell r="C10768" t="str">
            <v>FOREIGN-I</v>
          </cell>
          <cell r="D10768">
            <v>1.48</v>
          </cell>
          <cell r="E10768">
            <v>1.4085000000000001</v>
          </cell>
        </row>
        <row r="10769">
          <cell r="A10769" t="str">
            <v>33510FOREIGN-II</v>
          </cell>
          <cell r="B10769">
            <v>33510</v>
          </cell>
          <cell r="C10769" t="str">
            <v>FOREIGN-II</v>
          </cell>
          <cell r="D10769">
            <v>1.48</v>
          </cell>
          <cell r="E10769">
            <v>1.4085000000000001</v>
          </cell>
        </row>
        <row r="10770">
          <cell r="A10770" t="str">
            <v>33510GTEGDP</v>
          </cell>
          <cell r="B10770">
            <v>33510</v>
          </cell>
          <cell r="C10770" t="str">
            <v>GTEGDP</v>
          </cell>
          <cell r="D10770">
            <v>1.24061</v>
          </cell>
          <cell r="E10770">
            <v>1.24061</v>
          </cell>
        </row>
        <row r="10771">
          <cell r="A10771" t="str">
            <v>33510GDPEAFE</v>
          </cell>
          <cell r="B10771">
            <v>33510</v>
          </cell>
          <cell r="C10771" t="str">
            <v>GDPEAFE</v>
          </cell>
          <cell r="D10771">
            <v>1.1866000000000001</v>
          </cell>
          <cell r="E10771">
            <v>1.1866000000000001</v>
          </cell>
        </row>
        <row r="10772">
          <cell r="A10772" t="str">
            <v>33510RUS2000V</v>
          </cell>
          <cell r="B10772">
            <v>33510</v>
          </cell>
          <cell r="C10772" t="str">
            <v>RUS2000V</v>
          </cell>
          <cell r="D10772">
            <v>1.87</v>
          </cell>
          <cell r="E10772">
            <v>1.87</v>
          </cell>
        </row>
        <row r="10773">
          <cell r="A10773" t="str">
            <v>33510MALAYSIA</v>
          </cell>
          <cell r="B10773">
            <v>33510</v>
          </cell>
          <cell r="C10773" t="str">
            <v>MALAYSIA</v>
          </cell>
          <cell r="D10773">
            <v>-1.8410892780000001</v>
          </cell>
          <cell r="E10773">
            <v>-1.8410892780000001</v>
          </cell>
        </row>
        <row r="10774">
          <cell r="A10774" t="str">
            <v>33510EAFEXJPXMAL</v>
          </cell>
          <cell r="B10774">
            <v>33510</v>
          </cell>
          <cell r="C10774" t="str">
            <v>EAFEXJPXMAL</v>
          </cell>
          <cell r="D10774">
            <v>2.9188000000000001</v>
          </cell>
          <cell r="E10774">
            <v>2.9188000000000001</v>
          </cell>
        </row>
        <row r="10775">
          <cell r="A10775" t="str">
            <v>33510SALEMIXUS</v>
          </cell>
          <cell r="B10775">
            <v>33510</v>
          </cell>
          <cell r="C10775" t="str">
            <v>SALEMIXUS</v>
          </cell>
          <cell r="D10775">
            <v>0.77329999999999999</v>
          </cell>
          <cell r="E10775">
            <v>0.77329999999999999</v>
          </cell>
        </row>
        <row r="10776">
          <cell r="A10776" t="str">
            <v>33510RUS2500V</v>
          </cell>
          <cell r="B10776">
            <v>33510</v>
          </cell>
          <cell r="C10776" t="str">
            <v>RUS2500V</v>
          </cell>
          <cell r="D10776">
            <v>1.58</v>
          </cell>
          <cell r="E10776">
            <v>1.58</v>
          </cell>
        </row>
        <row r="10777">
          <cell r="A10777" t="str">
            <v>33510RUS2500G</v>
          </cell>
          <cell r="B10777">
            <v>33510</v>
          </cell>
          <cell r="C10777" t="str">
            <v>RUS2500G</v>
          </cell>
          <cell r="D10777">
            <v>2.14</v>
          </cell>
          <cell r="E10777">
            <v>2.14</v>
          </cell>
        </row>
        <row r="10778">
          <cell r="A10778" t="str">
            <v>33541EAFEXJPH</v>
          </cell>
          <cell r="B10778">
            <v>33541</v>
          </cell>
          <cell r="C10778" t="str">
            <v>EAFEXJPH</v>
          </cell>
          <cell r="D10778">
            <v>-1.180129</v>
          </cell>
          <cell r="E10778">
            <v>-1.180129</v>
          </cell>
        </row>
        <row r="10779">
          <cell r="A10779" t="str">
            <v>33541JAPANH</v>
          </cell>
          <cell r="B10779">
            <v>33541</v>
          </cell>
          <cell r="C10779" t="str">
            <v>JAPANH</v>
          </cell>
          <cell r="D10779">
            <v>-1.560659</v>
          </cell>
          <cell r="E10779">
            <v>-1.560659</v>
          </cell>
        </row>
        <row r="10780">
          <cell r="A10780" t="str">
            <v>33541C2</v>
          </cell>
          <cell r="B10780">
            <v>33541</v>
          </cell>
          <cell r="C10780" t="str">
            <v>C2</v>
          </cell>
          <cell r="D10780">
            <v>-3.7047794012412298</v>
          </cell>
          <cell r="E10780">
            <v>-3.7447794012412299</v>
          </cell>
        </row>
        <row r="10781">
          <cell r="A10781" t="str">
            <v>33541COREAPP</v>
          </cell>
          <cell r="B10781">
            <v>33541</v>
          </cell>
          <cell r="C10781" t="str">
            <v>COREAPP</v>
          </cell>
          <cell r="D10781">
            <v>0.77331767530467899</v>
          </cell>
          <cell r="E10781">
            <v>0.73331767530467895</v>
          </cell>
        </row>
        <row r="10782">
          <cell r="A10782" t="str">
            <v>33541FV</v>
          </cell>
          <cell r="B10782">
            <v>33541</v>
          </cell>
          <cell r="C10782" t="str">
            <v>FV</v>
          </cell>
          <cell r="D10782">
            <v>-2.1575000000000002</v>
          </cell>
          <cell r="E10782">
            <v>-2.2200000000000002</v>
          </cell>
        </row>
        <row r="10783">
          <cell r="A10783" t="str">
            <v>33541GROW</v>
          </cell>
          <cell r="B10783">
            <v>33541</v>
          </cell>
          <cell r="C10783" t="str">
            <v>GROW</v>
          </cell>
          <cell r="D10783">
            <v>1.73142978287369</v>
          </cell>
          <cell r="E10783">
            <v>1.6914297828736899</v>
          </cell>
        </row>
        <row r="10784">
          <cell r="A10784" t="str">
            <v>33541SECT</v>
          </cell>
          <cell r="B10784">
            <v>33541</v>
          </cell>
          <cell r="C10784" t="str">
            <v>SECT</v>
          </cell>
          <cell r="D10784">
            <v>0.77228221054299995</v>
          </cell>
          <cell r="E10784">
            <v>0.73228221054300002</v>
          </cell>
        </row>
        <row r="10785">
          <cell r="A10785" t="str">
            <v>33541TFC</v>
          </cell>
          <cell r="B10785">
            <v>33541</v>
          </cell>
          <cell r="C10785" t="str">
            <v>TFC</v>
          </cell>
          <cell r="D10785">
            <v>0.809236185433447</v>
          </cell>
          <cell r="E10785">
            <v>0.76923618543344696</v>
          </cell>
        </row>
        <row r="10786">
          <cell r="A10786" t="str">
            <v>33541TIUS</v>
          </cell>
          <cell r="B10786">
            <v>33541</v>
          </cell>
          <cell r="C10786" t="str">
            <v>TIUS</v>
          </cell>
          <cell r="D10786">
            <v>0.30430536912128597</v>
          </cell>
          <cell r="E10786">
            <v>0.26263536912128599</v>
          </cell>
        </row>
        <row r="10787">
          <cell r="A10787" t="str">
            <v>33541VAF</v>
          </cell>
          <cell r="B10787">
            <v>33541</v>
          </cell>
          <cell r="C10787" t="str">
            <v>VAF</v>
          </cell>
          <cell r="D10787">
            <v>-0.440849457785152</v>
          </cell>
          <cell r="E10787">
            <v>-0.49168345778515199</v>
          </cell>
        </row>
        <row r="10788">
          <cell r="A10788" t="str">
            <v>33541CHIC</v>
          </cell>
          <cell r="B10788">
            <v>33541</v>
          </cell>
          <cell r="C10788" t="str">
            <v>CHIC</v>
          </cell>
          <cell r="D10788">
            <v>-1.15405638397</v>
          </cell>
          <cell r="E10788">
            <v>-1.2115563839700001</v>
          </cell>
        </row>
        <row r="10789">
          <cell r="A10789" t="str">
            <v>33541JAPANUS</v>
          </cell>
          <cell r="B10789">
            <v>33541</v>
          </cell>
          <cell r="C10789" t="str">
            <v>JAPANUS</v>
          </cell>
          <cell r="D10789">
            <v>-5.593</v>
          </cell>
          <cell r="E10789">
            <v>-5.593</v>
          </cell>
        </row>
        <row r="10790">
          <cell r="A10790" t="str">
            <v>33541EMF</v>
          </cell>
          <cell r="B10790">
            <v>33541</v>
          </cell>
          <cell r="C10790" t="str">
            <v>EMF</v>
          </cell>
          <cell r="D10790">
            <v>-5.7656575212866601</v>
          </cell>
          <cell r="E10790">
            <v>-5.8656575212866597</v>
          </cell>
        </row>
        <row r="10791">
          <cell r="A10791" t="str">
            <v>33541JAPANLOC</v>
          </cell>
          <cell r="B10791">
            <v>33541</v>
          </cell>
          <cell r="C10791" t="str">
            <v>JAPANLOC</v>
          </cell>
          <cell r="D10791">
            <v>-2.153</v>
          </cell>
          <cell r="E10791">
            <v>-2.153</v>
          </cell>
        </row>
        <row r="10792">
          <cell r="A10792" t="str">
            <v>33541EAFEXJPLOC</v>
          </cell>
          <cell r="B10792">
            <v>33541</v>
          </cell>
          <cell r="C10792" t="str">
            <v>EAFEXJPLOC</v>
          </cell>
          <cell r="D10792">
            <v>-1.1659999999999999</v>
          </cell>
          <cell r="E10792">
            <v>-1.1659999999999999</v>
          </cell>
        </row>
        <row r="10793">
          <cell r="A10793" t="str">
            <v>33541ISF</v>
          </cell>
          <cell r="B10793">
            <v>33541</v>
          </cell>
          <cell r="C10793" t="str">
            <v>ISF</v>
          </cell>
          <cell r="D10793">
            <v>-1.90820472605604</v>
          </cell>
          <cell r="E10793">
            <v>-1.9657047260560401</v>
          </cell>
        </row>
        <row r="10794">
          <cell r="A10794" t="str">
            <v>33541JSF</v>
          </cell>
          <cell r="B10794">
            <v>33541</v>
          </cell>
          <cell r="C10794" t="str">
            <v>JSF</v>
          </cell>
          <cell r="D10794">
            <v>-4.9011776859499996</v>
          </cell>
          <cell r="E10794">
            <v>-4.9586776859499997</v>
          </cell>
        </row>
        <row r="10795">
          <cell r="A10795" t="str">
            <v>33541SCAP</v>
          </cell>
          <cell r="B10795">
            <v>33541</v>
          </cell>
          <cell r="C10795" t="str">
            <v>SCAP</v>
          </cell>
          <cell r="D10795">
            <v>-3.39118916797488</v>
          </cell>
          <cell r="E10795">
            <v>-3.45368916797488</v>
          </cell>
        </row>
        <row r="10796">
          <cell r="A10796" t="str">
            <v>33541EAFEXJPUS</v>
          </cell>
          <cell r="B10796">
            <v>33541</v>
          </cell>
          <cell r="C10796" t="str">
            <v>EAFEXJPUS</v>
          </cell>
          <cell r="D10796">
            <v>-0.68799999999999994</v>
          </cell>
          <cell r="E10796">
            <v>-0.68799999999999994</v>
          </cell>
        </row>
        <row r="10797">
          <cell r="A10797" t="str">
            <v>33541EAFELOC</v>
          </cell>
          <cell r="B10797">
            <v>33541</v>
          </cell>
          <cell r="C10797" t="str">
            <v>EAFELOC</v>
          </cell>
          <cell r="D10797">
            <v>-1.5620000000000001</v>
          </cell>
          <cell r="E10797">
            <v>-1.5620000000000001</v>
          </cell>
        </row>
        <row r="10798">
          <cell r="A10798" t="str">
            <v>33541DBF</v>
          </cell>
          <cell r="B10798">
            <v>33541</v>
          </cell>
          <cell r="C10798" t="str">
            <v>DBF</v>
          </cell>
          <cell r="D10798">
            <v>1.5330333290457001</v>
          </cell>
          <cell r="E10798">
            <v>1.5121993290457001</v>
          </cell>
        </row>
        <row r="10799">
          <cell r="A10799" t="str">
            <v>33541STIF</v>
          </cell>
          <cell r="B10799">
            <v>33541</v>
          </cell>
          <cell r="C10799" t="str">
            <v>STIF</v>
          </cell>
          <cell r="D10799">
            <v>0.64638551410800005</v>
          </cell>
          <cell r="E10799">
            <v>0.62555151410800003</v>
          </cell>
        </row>
        <row r="10800">
          <cell r="A10800" t="str">
            <v>33541GHE</v>
          </cell>
          <cell r="B10800">
            <v>33541</v>
          </cell>
          <cell r="C10800" t="str">
            <v>GHE</v>
          </cell>
          <cell r="D10800">
            <v>1.0968199999999999</v>
          </cell>
          <cell r="E10800">
            <v>1.0426500000000001</v>
          </cell>
        </row>
        <row r="10801">
          <cell r="A10801" t="str">
            <v>33541CHIBF</v>
          </cell>
          <cell r="B10801">
            <v>33541</v>
          </cell>
          <cell r="C10801" t="str">
            <v>CHIBF</v>
          </cell>
          <cell r="D10801">
            <v>0.29236735751300003</v>
          </cell>
          <cell r="E10801">
            <v>0.25906735751299997</v>
          </cell>
        </row>
        <row r="10802">
          <cell r="A10802" t="str">
            <v>33541ECDF</v>
          </cell>
          <cell r="B10802">
            <v>33541</v>
          </cell>
          <cell r="C10802" t="str">
            <v>ECDF</v>
          </cell>
          <cell r="D10802">
            <v>-1.7860092402088701</v>
          </cell>
          <cell r="E10802">
            <v>-1.82767624020887</v>
          </cell>
        </row>
        <row r="10803">
          <cell r="A10803" t="str">
            <v>33541WORLDUS</v>
          </cell>
          <cell r="B10803">
            <v>33541</v>
          </cell>
          <cell r="C10803" t="str">
            <v>WORLDUS</v>
          </cell>
          <cell r="D10803">
            <v>-1.5960000000000001</v>
          </cell>
          <cell r="E10803">
            <v>-1.5960000000000001</v>
          </cell>
        </row>
        <row r="10804">
          <cell r="A10804" t="str">
            <v>33541IBF</v>
          </cell>
          <cell r="B10804">
            <v>33541</v>
          </cell>
          <cell r="C10804" t="str">
            <v>IBF</v>
          </cell>
          <cell r="D10804">
            <v>-5.7509090909100002E-2</v>
          </cell>
          <cell r="E10804">
            <v>-9.0909090909100002E-2</v>
          </cell>
        </row>
        <row r="10805">
          <cell r="A10805" t="str">
            <v>33541SP500</v>
          </cell>
          <cell r="B10805">
            <v>33541</v>
          </cell>
          <cell r="C10805" t="str">
            <v>SP500</v>
          </cell>
          <cell r="D10805">
            <v>-0.35699999999999998</v>
          </cell>
          <cell r="E10805">
            <v>-0.35699999999999998</v>
          </cell>
        </row>
        <row r="10806">
          <cell r="A10806" t="str">
            <v>33541EAFELITEX</v>
          </cell>
          <cell r="B10806">
            <v>33541</v>
          </cell>
          <cell r="C10806" t="str">
            <v>EAFELITEX</v>
          </cell>
          <cell r="D10806">
            <v>-2.3290000000000002</v>
          </cell>
          <cell r="E10806">
            <v>-2.3290000000000002</v>
          </cell>
        </row>
        <row r="10807">
          <cell r="A10807" t="str">
            <v>33541EAFELITEH</v>
          </cell>
          <cell r="B10807">
            <v>33541</v>
          </cell>
          <cell r="C10807" t="str">
            <v>EAFELITEH</v>
          </cell>
          <cell r="D10807">
            <v>-1.2914000000000001</v>
          </cell>
          <cell r="E10807">
            <v>-1.2914000000000001</v>
          </cell>
        </row>
        <row r="10808">
          <cell r="A10808" t="str">
            <v>33541JPGGB</v>
          </cell>
          <cell r="B10808">
            <v>33541</v>
          </cell>
          <cell r="C10808" t="str">
            <v>JPGGB</v>
          </cell>
          <cell r="D10808">
            <v>0.98</v>
          </cell>
          <cell r="E10808">
            <v>0.98</v>
          </cell>
        </row>
        <row r="10809">
          <cell r="A10809" t="str">
            <v>33541SALWORLD</v>
          </cell>
          <cell r="B10809">
            <v>33541</v>
          </cell>
          <cell r="C10809" t="str">
            <v>SALWORLD</v>
          </cell>
          <cell r="D10809">
            <v>1.27</v>
          </cell>
          <cell r="E10809">
            <v>1.27</v>
          </cell>
        </row>
        <row r="10810">
          <cell r="A10810" t="str">
            <v>33541FTASUS</v>
          </cell>
          <cell r="B10810">
            <v>33541</v>
          </cell>
          <cell r="C10810" t="str">
            <v>FTASUS</v>
          </cell>
          <cell r="D10810">
            <v>-0.02</v>
          </cell>
          <cell r="E10810">
            <v>-0.02</v>
          </cell>
        </row>
        <row r="10811">
          <cell r="A10811" t="str">
            <v>33541USACT</v>
          </cell>
          <cell r="B10811">
            <v>33541</v>
          </cell>
          <cell r="C10811" t="str">
            <v>USACT</v>
          </cell>
          <cell r="D10811">
            <v>-1.92</v>
          </cell>
          <cell r="E10811">
            <v>-2.06</v>
          </cell>
        </row>
        <row r="10812">
          <cell r="A10812" t="str">
            <v>33541EAFEUS</v>
          </cell>
          <cell r="B10812">
            <v>33541</v>
          </cell>
          <cell r="C10812" t="str">
            <v>EAFEUS</v>
          </cell>
          <cell r="D10812">
            <v>-2.6880000000000002</v>
          </cell>
          <cell r="E10812">
            <v>-2.6880000000000002</v>
          </cell>
        </row>
        <row r="10813">
          <cell r="A10813" t="str">
            <v>33541CORE</v>
          </cell>
          <cell r="B10813">
            <v>33541</v>
          </cell>
          <cell r="C10813" t="str">
            <v>CORE</v>
          </cell>
          <cell r="D10813">
            <v>0.77331767530467899</v>
          </cell>
          <cell r="E10813">
            <v>0.73331767530467895</v>
          </cell>
        </row>
        <row r="10814">
          <cell r="A10814" t="str">
            <v>33541EAFELITE</v>
          </cell>
          <cell r="B10814">
            <v>33541</v>
          </cell>
          <cell r="C10814" t="str">
            <v>EAFELITE</v>
          </cell>
          <cell r="D10814">
            <v>-2.1523099999999999</v>
          </cell>
          <cell r="E10814">
            <v>-2.1523099999999999</v>
          </cell>
        </row>
        <row r="10815">
          <cell r="A10815" t="str">
            <v>33541RUS1000</v>
          </cell>
          <cell r="B10815">
            <v>33541</v>
          </cell>
          <cell r="C10815" t="str">
            <v>RUS1000</v>
          </cell>
          <cell r="D10815">
            <v>-0.45500000000000002</v>
          </cell>
          <cell r="E10815">
            <v>-0.45500000000000002</v>
          </cell>
        </row>
        <row r="10816">
          <cell r="A10816" t="str">
            <v>33541RUS2000</v>
          </cell>
          <cell r="B10816">
            <v>33541</v>
          </cell>
          <cell r="C10816" t="str">
            <v>RUS2000</v>
          </cell>
          <cell r="D10816">
            <v>-4.4720000000000004</v>
          </cell>
          <cell r="E10816">
            <v>-4.4720000000000004</v>
          </cell>
        </row>
        <row r="10817">
          <cell r="A10817" t="str">
            <v>33541RUS2500</v>
          </cell>
          <cell r="B10817">
            <v>33541</v>
          </cell>
          <cell r="C10817" t="str">
            <v>RUS2500</v>
          </cell>
          <cell r="D10817">
            <v>-3.129</v>
          </cell>
          <cell r="E10817">
            <v>-3.129</v>
          </cell>
        </row>
        <row r="10818">
          <cell r="A10818" t="str">
            <v>33541RUS1000V</v>
          </cell>
          <cell r="B10818">
            <v>33541</v>
          </cell>
          <cell r="C10818" t="str">
            <v>RUS1000V</v>
          </cell>
          <cell r="D10818">
            <v>-0.99299999999999999</v>
          </cell>
          <cell r="E10818">
            <v>-0.99299999999999999</v>
          </cell>
        </row>
        <row r="10819">
          <cell r="A10819" t="str">
            <v>33541RUS1000G</v>
          </cell>
          <cell r="B10819">
            <v>33541</v>
          </cell>
          <cell r="C10819" t="str">
            <v>RUS1000G</v>
          </cell>
          <cell r="D10819">
            <v>6.9000000000000006E-2</v>
          </cell>
          <cell r="E10819">
            <v>6.9000000000000006E-2</v>
          </cell>
        </row>
        <row r="10820">
          <cell r="A10820" t="str">
            <v>33541RUS3000</v>
          </cell>
          <cell r="B10820">
            <v>33541</v>
          </cell>
          <cell r="C10820" t="str">
            <v>RUS3000</v>
          </cell>
          <cell r="D10820">
            <v>-0.86399999999999999</v>
          </cell>
          <cell r="E10820">
            <v>-0.86399999999999999</v>
          </cell>
        </row>
        <row r="10821">
          <cell r="A10821" t="str">
            <v>335411_600</v>
          </cell>
          <cell r="B10821">
            <v>33541</v>
          </cell>
          <cell r="C10821" t="str">
            <v>1_600</v>
          </cell>
          <cell r="D10821">
            <v>-0.37</v>
          </cell>
          <cell r="E10821">
            <v>-0.37</v>
          </cell>
        </row>
        <row r="10822">
          <cell r="A10822" t="str">
            <v>33541601_1200</v>
          </cell>
          <cell r="B10822">
            <v>33541</v>
          </cell>
          <cell r="C10822" t="str">
            <v>601_1200</v>
          </cell>
          <cell r="D10822">
            <v>-3.16</v>
          </cell>
          <cell r="E10822">
            <v>-3.16</v>
          </cell>
        </row>
        <row r="10823">
          <cell r="A10823" t="str">
            <v>33541JPNUSGVT</v>
          </cell>
          <cell r="B10823">
            <v>33541</v>
          </cell>
          <cell r="C10823" t="str">
            <v>JPNUSGVT</v>
          </cell>
          <cell r="D10823">
            <v>0.69</v>
          </cell>
          <cell r="E10823">
            <v>0.69</v>
          </cell>
        </row>
        <row r="10824">
          <cell r="A10824" t="str">
            <v>33541JPEMBD</v>
          </cell>
          <cell r="B10824">
            <v>33541</v>
          </cell>
          <cell r="C10824" t="str">
            <v>JPEMBD</v>
          </cell>
          <cell r="D10824">
            <v>-1.08</v>
          </cell>
          <cell r="E10824">
            <v>-1.08</v>
          </cell>
        </row>
        <row r="10825">
          <cell r="A10825" t="str">
            <v>33541LEHGVBD</v>
          </cell>
          <cell r="B10825">
            <v>33541</v>
          </cell>
          <cell r="C10825" t="str">
            <v>LEHGVBD</v>
          </cell>
          <cell r="D10825">
            <v>1.52268</v>
          </cell>
          <cell r="E10825">
            <v>1.52268</v>
          </cell>
        </row>
        <row r="10826">
          <cell r="A10826" t="str">
            <v>33541JPNUSGVTH</v>
          </cell>
          <cell r="B10826">
            <v>33541</v>
          </cell>
          <cell r="C10826" t="str">
            <v>JPNUSGVTH</v>
          </cell>
          <cell r="D10826">
            <v>1.0900000000000001</v>
          </cell>
          <cell r="E10826">
            <v>1.0900000000000001</v>
          </cell>
        </row>
        <row r="10827">
          <cell r="A10827" t="str">
            <v>33541WIL5000</v>
          </cell>
          <cell r="B10827">
            <v>33541</v>
          </cell>
          <cell r="C10827" t="str">
            <v>WIL5000</v>
          </cell>
          <cell r="D10827">
            <v>-1.004</v>
          </cell>
          <cell r="E10827">
            <v>-1.004</v>
          </cell>
        </row>
        <row r="10828">
          <cell r="A10828" t="str">
            <v>33541COMMON</v>
          </cell>
          <cell r="B10828">
            <v>33541</v>
          </cell>
          <cell r="C10828" t="str">
            <v>COMMON</v>
          </cell>
          <cell r="D10828">
            <v>-1.4</v>
          </cell>
          <cell r="E10828">
            <v>-1.4</v>
          </cell>
        </row>
        <row r="10829">
          <cell r="A10829" t="str">
            <v>33541STANFORD</v>
          </cell>
          <cell r="B10829">
            <v>33541</v>
          </cell>
          <cell r="C10829" t="str">
            <v>STANFORD</v>
          </cell>
          <cell r="D10829">
            <v>-1.4790000000000001</v>
          </cell>
          <cell r="E10829">
            <v>-1.4790000000000001</v>
          </cell>
        </row>
        <row r="10830">
          <cell r="A10830" t="str">
            <v>33541ERISA</v>
          </cell>
          <cell r="B10830">
            <v>33541</v>
          </cell>
          <cell r="C10830" t="str">
            <v>ERISA</v>
          </cell>
          <cell r="D10830">
            <v>-1.768</v>
          </cell>
          <cell r="E10830">
            <v>-1.768</v>
          </cell>
        </row>
        <row r="10831">
          <cell r="A10831" t="str">
            <v>33541INTACT</v>
          </cell>
          <cell r="B10831">
            <v>33541</v>
          </cell>
          <cell r="C10831" t="str">
            <v>INTACT</v>
          </cell>
          <cell r="D10831">
            <v>-1.75</v>
          </cell>
          <cell r="E10831">
            <v>-1.81</v>
          </cell>
        </row>
        <row r="10832">
          <cell r="A10832" t="str">
            <v>33541INTACTH</v>
          </cell>
          <cell r="B10832">
            <v>33541</v>
          </cell>
          <cell r="C10832" t="str">
            <v>INTACTH</v>
          </cell>
          <cell r="D10832">
            <v>-1.85</v>
          </cell>
          <cell r="E10832">
            <v>-1.91</v>
          </cell>
        </row>
        <row r="10833">
          <cell r="A10833" t="str">
            <v>33541IMF</v>
          </cell>
          <cell r="B10833">
            <v>33541</v>
          </cell>
          <cell r="C10833" t="str">
            <v>IMF</v>
          </cell>
          <cell r="D10833">
            <v>-2.02</v>
          </cell>
          <cell r="E10833">
            <v>-2.02</v>
          </cell>
        </row>
        <row r="10834">
          <cell r="A10834" t="str">
            <v>33541SAL3MOTB</v>
          </cell>
          <cell r="B10834">
            <v>33541</v>
          </cell>
          <cell r="C10834" t="str">
            <v>SAL3MOTB</v>
          </cell>
          <cell r="D10834">
            <v>0.45839999999999997</v>
          </cell>
          <cell r="E10834">
            <v>0.45839999999999997</v>
          </cell>
        </row>
        <row r="10835">
          <cell r="A10835" t="str">
            <v>33541IFC</v>
          </cell>
          <cell r="B10835">
            <v>33541</v>
          </cell>
          <cell r="C10835" t="str">
            <v>IFC</v>
          </cell>
          <cell r="D10835">
            <v>-3.7732999999999999</v>
          </cell>
          <cell r="E10835">
            <v>-3.7732999999999999</v>
          </cell>
        </row>
        <row r="10836">
          <cell r="A10836" t="str">
            <v>33541FTASLOC</v>
          </cell>
          <cell r="B10836">
            <v>33541</v>
          </cell>
          <cell r="C10836" t="str">
            <v>FTASLOC</v>
          </cell>
          <cell r="D10836">
            <v>0.3</v>
          </cell>
          <cell r="E10836">
            <v>0.3</v>
          </cell>
        </row>
        <row r="10837">
          <cell r="A10837" t="str">
            <v>33541UKEQUS</v>
          </cell>
          <cell r="B10837">
            <v>33541</v>
          </cell>
          <cell r="C10837" t="str">
            <v>UKEQUS</v>
          </cell>
          <cell r="D10837">
            <v>-2.125</v>
          </cell>
          <cell r="E10837">
            <v>-2.15</v>
          </cell>
        </row>
        <row r="10838">
          <cell r="A10838" t="str">
            <v>33541UKEQLOC</v>
          </cell>
          <cell r="B10838">
            <v>33541</v>
          </cell>
          <cell r="C10838" t="str">
            <v>UKEQLOC</v>
          </cell>
          <cell r="D10838">
            <v>-1.825</v>
          </cell>
          <cell r="E10838">
            <v>-1.85</v>
          </cell>
        </row>
        <row r="10839">
          <cell r="A10839" t="str">
            <v>33541LEHAGBD</v>
          </cell>
          <cell r="B10839">
            <v>33541</v>
          </cell>
          <cell r="C10839" t="str">
            <v>LEHAGBD</v>
          </cell>
          <cell r="D10839">
            <v>1.3</v>
          </cell>
          <cell r="E10839">
            <v>1.3</v>
          </cell>
        </row>
        <row r="10840">
          <cell r="A10840" t="str">
            <v>33541LEHGVCRP</v>
          </cell>
          <cell r="B10840">
            <v>33541</v>
          </cell>
          <cell r="C10840" t="str">
            <v>LEHGVCRP</v>
          </cell>
          <cell r="D10840">
            <v>1.47</v>
          </cell>
          <cell r="E10840">
            <v>1.47</v>
          </cell>
        </row>
        <row r="10841">
          <cell r="A10841" t="str">
            <v>33541EAFEH</v>
          </cell>
          <cell r="B10841">
            <v>33541</v>
          </cell>
          <cell r="C10841" t="str">
            <v>EAFEH</v>
          </cell>
          <cell r="D10841">
            <v>-1.2025909800000001</v>
          </cell>
          <cell r="E10841">
            <v>-1.2025909800000001</v>
          </cell>
        </row>
        <row r="10842">
          <cell r="A10842" t="str">
            <v>335411_1800</v>
          </cell>
          <cell r="B10842">
            <v>33541</v>
          </cell>
          <cell r="C10842" t="str">
            <v>1_1800</v>
          </cell>
          <cell r="D10842">
            <v>-0.83160000000000001</v>
          </cell>
          <cell r="E10842">
            <v>-0.83160000000000001</v>
          </cell>
        </row>
        <row r="10843">
          <cell r="A10843" t="str">
            <v>33541601_1800</v>
          </cell>
          <cell r="B10843">
            <v>33541</v>
          </cell>
          <cell r="C10843" t="str">
            <v>601_1800</v>
          </cell>
          <cell r="D10843">
            <v>-3.76999</v>
          </cell>
          <cell r="E10843">
            <v>-3.76999</v>
          </cell>
        </row>
        <row r="10844">
          <cell r="A10844" t="str">
            <v>33541EAFEEXT</v>
          </cell>
          <cell r="B10844">
            <v>33541</v>
          </cell>
          <cell r="C10844" t="str">
            <v>EAFEEXT</v>
          </cell>
          <cell r="D10844">
            <v>-2.8043</v>
          </cell>
          <cell r="E10844">
            <v>-2.8043</v>
          </cell>
        </row>
        <row r="10845">
          <cell r="A10845" t="str">
            <v>33541SALBROAD</v>
          </cell>
          <cell r="B10845">
            <v>33541</v>
          </cell>
          <cell r="C10845" t="str">
            <v>SALBROAD</v>
          </cell>
          <cell r="D10845">
            <v>1.3368</v>
          </cell>
          <cell r="E10845">
            <v>1.3368</v>
          </cell>
        </row>
        <row r="10846">
          <cell r="A10846" t="str">
            <v>33541SALWRLDGVT</v>
          </cell>
          <cell r="B10846">
            <v>33541</v>
          </cell>
          <cell r="C10846" t="str">
            <v>SALWRLDGVT</v>
          </cell>
          <cell r="D10846">
            <v>0.74531999999999998</v>
          </cell>
          <cell r="E10846">
            <v>0.74531999999999998</v>
          </cell>
        </row>
        <row r="10847">
          <cell r="A10847" t="str">
            <v>33541CANADA</v>
          </cell>
          <cell r="B10847">
            <v>33541</v>
          </cell>
          <cell r="C10847" t="str">
            <v>CANADA</v>
          </cell>
          <cell r="D10847">
            <v>-0.84770000000000001</v>
          </cell>
          <cell r="E10847">
            <v>-0.84770000000000001</v>
          </cell>
        </row>
        <row r="10848">
          <cell r="A10848" t="str">
            <v>33541FOREIGN-III</v>
          </cell>
          <cell r="B10848">
            <v>33541</v>
          </cell>
          <cell r="C10848" t="str">
            <v>FOREIGN-III</v>
          </cell>
          <cell r="D10848">
            <v>-1.8</v>
          </cell>
          <cell r="E10848">
            <v>-1.87</v>
          </cell>
        </row>
        <row r="10849">
          <cell r="A10849" t="str">
            <v>33541GMOWL</v>
          </cell>
          <cell r="B10849">
            <v>33541</v>
          </cell>
          <cell r="C10849" t="str">
            <v>GMOWL</v>
          </cell>
          <cell r="D10849">
            <v>-1.3041</v>
          </cell>
          <cell r="E10849">
            <v>-1.3041</v>
          </cell>
        </row>
        <row r="10850">
          <cell r="A10850" t="str">
            <v>33541GMOWLE</v>
          </cell>
          <cell r="B10850">
            <v>33541</v>
          </cell>
          <cell r="C10850" t="str">
            <v>GMOWLE</v>
          </cell>
          <cell r="D10850">
            <v>-1.4785999999999999</v>
          </cell>
          <cell r="E10850">
            <v>-1.4785999999999999</v>
          </cell>
        </row>
        <row r="10851">
          <cell r="A10851" t="str">
            <v>33541GMOWE</v>
          </cell>
          <cell r="B10851">
            <v>33541</v>
          </cell>
          <cell r="C10851" t="str">
            <v>GMOWE</v>
          </cell>
          <cell r="D10851">
            <v>-1.8389</v>
          </cell>
          <cell r="E10851">
            <v>-1.8389</v>
          </cell>
        </row>
        <row r="10852">
          <cell r="A10852" t="str">
            <v>33541FOREIGN-I</v>
          </cell>
          <cell r="B10852">
            <v>33541</v>
          </cell>
          <cell r="C10852" t="str">
            <v>FOREIGN-I</v>
          </cell>
          <cell r="D10852">
            <v>-1.8</v>
          </cell>
          <cell r="E10852">
            <v>-1.87775</v>
          </cell>
        </row>
        <row r="10853">
          <cell r="A10853" t="str">
            <v>33541FOREIGN-II</v>
          </cell>
          <cell r="B10853">
            <v>33541</v>
          </cell>
          <cell r="C10853" t="str">
            <v>FOREIGN-II</v>
          </cell>
          <cell r="D10853">
            <v>-1.8</v>
          </cell>
          <cell r="E10853">
            <v>-1.87775</v>
          </cell>
        </row>
        <row r="10854">
          <cell r="A10854" t="str">
            <v>33541GTEGDP</v>
          </cell>
          <cell r="B10854">
            <v>33541</v>
          </cell>
          <cell r="C10854" t="str">
            <v>GTEGDP</v>
          </cell>
          <cell r="D10854">
            <v>-2.8797199999999998</v>
          </cell>
          <cell r="E10854">
            <v>-2.8797199999999998</v>
          </cell>
        </row>
        <row r="10855">
          <cell r="A10855" t="str">
            <v>33541GDPEAFE</v>
          </cell>
          <cell r="B10855">
            <v>33541</v>
          </cell>
          <cell r="C10855" t="str">
            <v>GDPEAFE</v>
          </cell>
          <cell r="D10855">
            <v>-2.8986999999999998</v>
          </cell>
          <cell r="E10855">
            <v>-2.8986999999999998</v>
          </cell>
        </row>
        <row r="10856">
          <cell r="A10856" t="str">
            <v>33541RUS2000V</v>
          </cell>
          <cell r="B10856">
            <v>33541</v>
          </cell>
          <cell r="C10856" t="str">
            <v>RUS2000V</v>
          </cell>
          <cell r="D10856">
            <v>-3.129</v>
          </cell>
          <cell r="E10856">
            <v>-3.129</v>
          </cell>
        </row>
        <row r="10857">
          <cell r="A10857" t="str">
            <v>33541MALAYSIA</v>
          </cell>
          <cell r="B10857">
            <v>33541</v>
          </cell>
          <cell r="C10857" t="str">
            <v>MALAYSIA</v>
          </cell>
          <cell r="D10857">
            <v>-5.4660842040000004</v>
          </cell>
          <cell r="E10857">
            <v>-5.4660842040000004</v>
          </cell>
        </row>
        <row r="10858">
          <cell r="A10858" t="str">
            <v>33541EAFEXJPXMAL</v>
          </cell>
          <cell r="B10858">
            <v>33541</v>
          </cell>
          <cell r="C10858" t="str">
            <v>EAFEXJPXMAL</v>
          </cell>
          <cell r="D10858">
            <v>-0.49630000000000002</v>
          </cell>
          <cell r="E10858">
            <v>-0.49630000000000002</v>
          </cell>
        </row>
        <row r="10859">
          <cell r="A10859" t="str">
            <v>33541SALEMIXUS</v>
          </cell>
          <cell r="B10859">
            <v>33541</v>
          </cell>
          <cell r="C10859" t="str">
            <v>SALEMIXUS</v>
          </cell>
          <cell r="D10859">
            <v>-2.8736999999999999</v>
          </cell>
          <cell r="E10859">
            <v>-2.8736999999999999</v>
          </cell>
        </row>
        <row r="10860">
          <cell r="A10860" t="str">
            <v>33541RUS2500V</v>
          </cell>
          <cell r="B10860">
            <v>33541</v>
          </cell>
          <cell r="C10860" t="str">
            <v>RUS2500V</v>
          </cell>
          <cell r="D10860">
            <v>-2.68</v>
          </cell>
          <cell r="E10860">
            <v>-2.68</v>
          </cell>
        </row>
        <row r="10861">
          <cell r="A10861" t="str">
            <v>33541RUS2500G</v>
          </cell>
          <cell r="B10861">
            <v>33541</v>
          </cell>
          <cell r="C10861" t="str">
            <v>RUS2500G</v>
          </cell>
          <cell r="D10861">
            <v>-3.53</v>
          </cell>
          <cell r="E10861">
            <v>-3.53</v>
          </cell>
        </row>
        <row r="10862">
          <cell r="A10862" t="str">
            <v>33571EAFEXJPH</v>
          </cell>
          <cell r="B10862">
            <v>33571</v>
          </cell>
          <cell r="C10862" t="str">
            <v>EAFEXJPH</v>
          </cell>
          <cell r="D10862">
            <v>2.767782</v>
          </cell>
          <cell r="E10862">
            <v>2.767782</v>
          </cell>
        </row>
        <row r="10863">
          <cell r="A10863" t="str">
            <v>33571JAPANH</v>
          </cell>
          <cell r="B10863">
            <v>33571</v>
          </cell>
          <cell r="C10863" t="str">
            <v>JAPANH</v>
          </cell>
          <cell r="D10863">
            <v>5.6991870000000002</v>
          </cell>
          <cell r="E10863">
            <v>5.6991870000000002</v>
          </cell>
        </row>
        <row r="10864">
          <cell r="A10864" t="str">
            <v>33571C2</v>
          </cell>
          <cell r="B10864">
            <v>33571</v>
          </cell>
          <cell r="C10864" t="str">
            <v>C2</v>
          </cell>
          <cell r="D10864">
            <v>4.0700500000000002</v>
          </cell>
          <cell r="E10864">
            <v>4.0300500000000001</v>
          </cell>
        </row>
        <row r="10865">
          <cell r="A10865" t="str">
            <v>33571CORE</v>
          </cell>
          <cell r="B10865">
            <v>33571</v>
          </cell>
          <cell r="C10865" t="str">
            <v>CORE</v>
          </cell>
          <cell r="D10865">
            <v>3.1488100000000001</v>
          </cell>
          <cell r="E10865">
            <v>3.1088100000000001</v>
          </cell>
        </row>
        <row r="10866">
          <cell r="A10866" t="str">
            <v>33571FV</v>
          </cell>
          <cell r="B10866">
            <v>33571</v>
          </cell>
          <cell r="C10866" t="str">
            <v>FV</v>
          </cell>
          <cell r="D10866">
            <v>4.8914999999999997</v>
          </cell>
          <cell r="E10866">
            <v>4.8289999999999997</v>
          </cell>
        </row>
        <row r="10867">
          <cell r="A10867" t="str">
            <v>33571GROW</v>
          </cell>
          <cell r="B10867">
            <v>33571</v>
          </cell>
          <cell r="C10867" t="str">
            <v>GROW</v>
          </cell>
          <cell r="D10867">
            <v>2.0695199999999998</v>
          </cell>
          <cell r="E10867">
            <v>2.0295200000000002</v>
          </cell>
        </row>
        <row r="10868">
          <cell r="A10868" t="str">
            <v>33571SECT</v>
          </cell>
          <cell r="B10868">
            <v>33571</v>
          </cell>
          <cell r="C10868" t="str">
            <v>SECT</v>
          </cell>
          <cell r="D10868">
            <v>3.2261000000000002</v>
          </cell>
          <cell r="E10868">
            <v>3.1861000000000002</v>
          </cell>
        </row>
        <row r="10869">
          <cell r="A10869" t="str">
            <v>33571TFC</v>
          </cell>
          <cell r="B10869">
            <v>33571</v>
          </cell>
          <cell r="C10869" t="str">
            <v>TFC</v>
          </cell>
          <cell r="D10869">
            <v>3.1602399999999999</v>
          </cell>
          <cell r="E10869">
            <v>3.1202399999999999</v>
          </cell>
        </row>
        <row r="10870">
          <cell r="A10870" t="str">
            <v>33571TIUS</v>
          </cell>
          <cell r="B10870">
            <v>33571</v>
          </cell>
          <cell r="C10870" t="str">
            <v>TIUS</v>
          </cell>
          <cell r="D10870">
            <v>3.9986199999999998</v>
          </cell>
          <cell r="E10870">
            <v>3.95695</v>
          </cell>
        </row>
        <row r="10871">
          <cell r="A10871" t="str">
            <v>33571RUS1000V</v>
          </cell>
          <cell r="B10871">
            <v>33571</v>
          </cell>
          <cell r="C10871" t="str">
            <v>RUS1000V</v>
          </cell>
          <cell r="D10871">
            <v>5.0650000000000004</v>
          </cell>
          <cell r="E10871">
            <v>5.0650000000000004</v>
          </cell>
        </row>
        <row r="10872">
          <cell r="A10872" t="str">
            <v>33571VAF</v>
          </cell>
          <cell r="B10872">
            <v>33571</v>
          </cell>
          <cell r="C10872" t="str">
            <v>VAF</v>
          </cell>
          <cell r="D10872">
            <v>4.5834140000000003</v>
          </cell>
          <cell r="E10872">
            <v>4.5325800000000003</v>
          </cell>
        </row>
        <row r="10873">
          <cell r="A10873" t="str">
            <v>33571CHIC</v>
          </cell>
          <cell r="B10873">
            <v>33571</v>
          </cell>
          <cell r="C10873" t="str">
            <v>CHIC</v>
          </cell>
          <cell r="D10873">
            <v>3.4537300000000002</v>
          </cell>
          <cell r="E10873">
            <v>3.3962300000000001</v>
          </cell>
        </row>
        <row r="10874">
          <cell r="A10874" t="str">
            <v>33571EAFELOC</v>
          </cell>
          <cell r="B10874">
            <v>33571</v>
          </cell>
          <cell r="C10874" t="str">
            <v>EAFELOC</v>
          </cell>
          <cell r="D10874">
            <v>3.77</v>
          </cell>
          <cell r="E10874">
            <v>3.77</v>
          </cell>
        </row>
        <row r="10875">
          <cell r="A10875" t="str">
            <v>33571EMF</v>
          </cell>
          <cell r="B10875">
            <v>33571</v>
          </cell>
          <cell r="C10875" t="str">
            <v>EMF</v>
          </cell>
          <cell r="D10875">
            <v>-2.41256</v>
          </cell>
          <cell r="E10875">
            <v>-2.5125600000000001</v>
          </cell>
        </row>
        <row r="10876">
          <cell r="A10876" t="str">
            <v>33571EAFEXJPUS</v>
          </cell>
          <cell r="B10876">
            <v>33571</v>
          </cell>
          <cell r="C10876" t="str">
            <v>EAFEXJPUS</v>
          </cell>
          <cell r="D10876">
            <v>0.73</v>
          </cell>
          <cell r="E10876">
            <v>0.73</v>
          </cell>
        </row>
        <row r="10877">
          <cell r="A10877" t="str">
            <v>33571ERISA</v>
          </cell>
          <cell r="B10877">
            <v>33571</v>
          </cell>
          <cell r="C10877" t="str">
            <v>ERISA</v>
          </cell>
          <cell r="D10877">
            <v>1.124363</v>
          </cell>
          <cell r="E10877">
            <v>1.124363</v>
          </cell>
        </row>
        <row r="10878">
          <cell r="A10878" t="str">
            <v>33571RUS1000G</v>
          </cell>
          <cell r="B10878">
            <v>33571</v>
          </cell>
          <cell r="C10878" t="str">
            <v>RUS1000G</v>
          </cell>
          <cell r="D10878">
            <v>3.887</v>
          </cell>
          <cell r="E10878">
            <v>3.887</v>
          </cell>
        </row>
        <row r="10879">
          <cell r="A10879" t="str">
            <v>33571ISF</v>
          </cell>
          <cell r="B10879">
            <v>33571</v>
          </cell>
          <cell r="C10879" t="str">
            <v>ISF</v>
          </cell>
          <cell r="D10879">
            <v>1.8919699999999999</v>
          </cell>
          <cell r="E10879">
            <v>1.83447</v>
          </cell>
        </row>
        <row r="10880">
          <cell r="A10880" t="str">
            <v>33571JSF</v>
          </cell>
          <cell r="B10880">
            <v>33571</v>
          </cell>
          <cell r="C10880" t="str">
            <v>JSF</v>
          </cell>
          <cell r="D10880">
            <v>4.7314100000000003</v>
          </cell>
          <cell r="E10880">
            <v>4.6739100000000002</v>
          </cell>
        </row>
        <row r="10881">
          <cell r="A10881" t="str">
            <v>33571SCAP</v>
          </cell>
          <cell r="B10881">
            <v>33571</v>
          </cell>
          <cell r="C10881" t="str">
            <v>SCAP</v>
          </cell>
          <cell r="D10881">
            <v>1.0381100000000001</v>
          </cell>
          <cell r="E10881">
            <v>0.97560999999999998</v>
          </cell>
        </row>
        <row r="10882">
          <cell r="A10882" t="str">
            <v>33571USACT</v>
          </cell>
          <cell r="B10882">
            <v>33571</v>
          </cell>
          <cell r="C10882" t="str">
            <v>USACT</v>
          </cell>
          <cell r="D10882">
            <v>4.47</v>
          </cell>
          <cell r="E10882">
            <v>4.4800000000000004</v>
          </cell>
        </row>
        <row r="10883">
          <cell r="A10883" t="str">
            <v>33571WORLDUS</v>
          </cell>
          <cell r="B10883">
            <v>33571</v>
          </cell>
          <cell r="C10883" t="str">
            <v>WORLDUS</v>
          </cell>
          <cell r="D10883">
            <v>3.45</v>
          </cell>
          <cell r="E10883">
            <v>3.45</v>
          </cell>
        </row>
        <row r="10884">
          <cell r="A10884" t="str">
            <v>33571DBF</v>
          </cell>
          <cell r="B10884">
            <v>33571</v>
          </cell>
          <cell r="C10884" t="str">
            <v>DBF</v>
          </cell>
          <cell r="D10884">
            <v>1.511984</v>
          </cell>
          <cell r="E10884">
            <v>1.49115</v>
          </cell>
        </row>
        <row r="10885">
          <cell r="A10885" t="str">
            <v>33571STIF</v>
          </cell>
          <cell r="B10885">
            <v>33571</v>
          </cell>
          <cell r="C10885" t="str">
            <v>STIF</v>
          </cell>
          <cell r="D10885">
            <v>0.95541399999999999</v>
          </cell>
          <cell r="E10885">
            <v>0.93457999999999997</v>
          </cell>
        </row>
        <row r="10886">
          <cell r="A10886" t="str">
            <v>33571GHE</v>
          </cell>
          <cell r="B10886">
            <v>33571</v>
          </cell>
          <cell r="C10886" t="str">
            <v>GHE</v>
          </cell>
          <cell r="D10886">
            <v>-0.22725999999999999</v>
          </cell>
          <cell r="E10886">
            <v>-0.28143000000000001</v>
          </cell>
        </row>
        <row r="10887">
          <cell r="A10887" t="str">
            <v>33571CHIBF</v>
          </cell>
          <cell r="B10887">
            <v>33571</v>
          </cell>
          <cell r="C10887" t="str">
            <v>CHIBF</v>
          </cell>
          <cell r="D10887">
            <v>4.2538</v>
          </cell>
          <cell r="E10887">
            <v>4.2205000000000004</v>
          </cell>
        </row>
        <row r="10888">
          <cell r="A10888" t="str">
            <v>33571ECDF</v>
          </cell>
          <cell r="B10888">
            <v>33571</v>
          </cell>
          <cell r="C10888" t="str">
            <v>ECDF</v>
          </cell>
          <cell r="D10888">
            <v>5.0062069999999999</v>
          </cell>
          <cell r="E10888">
            <v>4.9645400000000004</v>
          </cell>
        </row>
        <row r="10889">
          <cell r="A10889" t="str">
            <v>33571EAFEXJPLOC</v>
          </cell>
          <cell r="B10889">
            <v>33571</v>
          </cell>
          <cell r="C10889" t="str">
            <v>EAFEXJPLOC</v>
          </cell>
          <cell r="D10889">
            <v>2.85</v>
          </cell>
          <cell r="E10889">
            <v>2.85</v>
          </cell>
        </row>
        <row r="10890">
          <cell r="A10890" t="str">
            <v>33571IBF</v>
          </cell>
          <cell r="B10890">
            <v>33571</v>
          </cell>
          <cell r="C10890" t="str">
            <v>IBF</v>
          </cell>
          <cell r="D10890">
            <v>2.8541500000000002</v>
          </cell>
          <cell r="E10890">
            <v>2.8207499999999999</v>
          </cell>
        </row>
        <row r="10891">
          <cell r="A10891" t="str">
            <v>33571JAPANUS</v>
          </cell>
          <cell r="B10891">
            <v>33571</v>
          </cell>
          <cell r="C10891" t="str">
            <v>JAPANUS</v>
          </cell>
          <cell r="D10891">
            <v>5.92</v>
          </cell>
          <cell r="E10891">
            <v>5.92</v>
          </cell>
        </row>
        <row r="10892">
          <cell r="A10892" t="str">
            <v>33571JAPANLOC</v>
          </cell>
          <cell r="B10892">
            <v>33571</v>
          </cell>
          <cell r="C10892" t="str">
            <v>JAPANLOC</v>
          </cell>
          <cell r="D10892">
            <v>5.18</v>
          </cell>
          <cell r="E10892">
            <v>5.18</v>
          </cell>
        </row>
        <row r="10893">
          <cell r="A10893" t="str">
            <v>33571EAFELITE</v>
          </cell>
          <cell r="B10893">
            <v>33571</v>
          </cell>
          <cell r="C10893" t="str">
            <v>EAFELITE</v>
          </cell>
          <cell r="D10893">
            <v>2.1946210000000002</v>
          </cell>
          <cell r="E10893">
            <v>2.1946210000000002</v>
          </cell>
        </row>
        <row r="10894">
          <cell r="A10894" t="str">
            <v>33571RUS1000</v>
          </cell>
          <cell r="B10894">
            <v>33571</v>
          </cell>
          <cell r="C10894" t="str">
            <v>RUS1000</v>
          </cell>
          <cell r="D10894">
            <v>4.46</v>
          </cell>
          <cell r="E10894">
            <v>4.46</v>
          </cell>
        </row>
        <row r="10895">
          <cell r="A10895" t="str">
            <v>33571RUS2000</v>
          </cell>
          <cell r="B10895">
            <v>33571</v>
          </cell>
          <cell r="C10895" t="str">
            <v>RUS2000</v>
          </cell>
          <cell r="D10895">
            <v>4.2009999999999996</v>
          </cell>
          <cell r="E10895">
            <v>4.2009999999999996</v>
          </cell>
        </row>
        <row r="10896">
          <cell r="A10896" t="str">
            <v>33571COREAPP</v>
          </cell>
          <cell r="B10896">
            <v>33571</v>
          </cell>
          <cell r="C10896" t="str">
            <v>COREAPP</v>
          </cell>
          <cell r="D10896">
            <v>3.1488100000000001</v>
          </cell>
          <cell r="E10896">
            <v>3.1088100000000001</v>
          </cell>
        </row>
        <row r="10897">
          <cell r="A10897" t="str">
            <v>33571RUS2500</v>
          </cell>
          <cell r="B10897">
            <v>33571</v>
          </cell>
          <cell r="C10897" t="str">
            <v>RUS2500</v>
          </cell>
          <cell r="D10897">
            <v>4.2709999999999999</v>
          </cell>
          <cell r="E10897">
            <v>4.2709999999999999</v>
          </cell>
        </row>
        <row r="10898">
          <cell r="A10898" t="str">
            <v>33571RUS3000</v>
          </cell>
          <cell r="B10898">
            <v>33571</v>
          </cell>
          <cell r="C10898" t="str">
            <v>RUS3000</v>
          </cell>
          <cell r="D10898">
            <v>4.4349999999999996</v>
          </cell>
          <cell r="E10898">
            <v>4.4349999999999996</v>
          </cell>
        </row>
        <row r="10899">
          <cell r="A10899" t="str">
            <v>33571IFC</v>
          </cell>
          <cell r="B10899">
            <v>33571</v>
          </cell>
          <cell r="C10899" t="str">
            <v>IFC</v>
          </cell>
          <cell r="D10899">
            <v>-0.49991999999999998</v>
          </cell>
          <cell r="E10899">
            <v>-0.49991999999999998</v>
          </cell>
        </row>
        <row r="10900">
          <cell r="A10900" t="str">
            <v>33571SAL3MOTB</v>
          </cell>
          <cell r="B10900">
            <v>33571</v>
          </cell>
          <cell r="C10900" t="str">
            <v>SAL3MOTB</v>
          </cell>
          <cell r="D10900">
            <v>0.44319999999999998</v>
          </cell>
          <cell r="E10900">
            <v>0.44319999999999998</v>
          </cell>
        </row>
        <row r="10901">
          <cell r="A10901" t="str">
            <v>33571SP500</v>
          </cell>
          <cell r="B10901">
            <v>33571</v>
          </cell>
          <cell r="C10901" t="str">
            <v>SP500</v>
          </cell>
          <cell r="D10901">
            <v>4.3899999999999997</v>
          </cell>
          <cell r="E10901">
            <v>4.3899999999999997</v>
          </cell>
        </row>
        <row r="10902">
          <cell r="A10902" t="str">
            <v>33571LEHGVBD</v>
          </cell>
          <cell r="B10902">
            <v>33571</v>
          </cell>
          <cell r="C10902" t="str">
            <v>LEHGVBD</v>
          </cell>
          <cell r="D10902">
            <v>1.55874</v>
          </cell>
          <cell r="E10902">
            <v>1.55874</v>
          </cell>
        </row>
        <row r="10903">
          <cell r="A10903" t="str">
            <v>33571JPNUSGVT</v>
          </cell>
          <cell r="B10903">
            <v>33571</v>
          </cell>
          <cell r="C10903" t="str">
            <v>JPNUSGVT</v>
          </cell>
          <cell r="D10903">
            <v>0.88</v>
          </cell>
          <cell r="E10903">
            <v>0.88</v>
          </cell>
        </row>
        <row r="10904">
          <cell r="A10904" t="str">
            <v>33571JPEMBD</v>
          </cell>
          <cell r="B10904">
            <v>33571</v>
          </cell>
          <cell r="C10904" t="str">
            <v>JPEMBD</v>
          </cell>
          <cell r="D10904">
            <v>2.91</v>
          </cell>
          <cell r="E10904">
            <v>2.91</v>
          </cell>
        </row>
        <row r="10905">
          <cell r="A10905" t="str">
            <v>33571JPNUSGVTH</v>
          </cell>
          <cell r="B10905">
            <v>33571</v>
          </cell>
          <cell r="C10905" t="str">
            <v>JPNUSGVTH</v>
          </cell>
          <cell r="D10905">
            <v>2.21</v>
          </cell>
          <cell r="E10905">
            <v>2.21</v>
          </cell>
        </row>
        <row r="10906">
          <cell r="A10906" t="str">
            <v>33571WIL5000</v>
          </cell>
          <cell r="B10906">
            <v>33571</v>
          </cell>
          <cell r="C10906" t="str">
            <v>WIL5000</v>
          </cell>
          <cell r="D10906">
            <v>4.2370000000000001</v>
          </cell>
          <cell r="E10906">
            <v>4.2370000000000001</v>
          </cell>
        </row>
        <row r="10907">
          <cell r="A10907" t="str">
            <v>33571STANFORD</v>
          </cell>
          <cell r="B10907">
            <v>33571</v>
          </cell>
          <cell r="C10907" t="str">
            <v>STANFORD</v>
          </cell>
          <cell r="D10907">
            <v>1.4696</v>
          </cell>
          <cell r="E10907">
            <v>1.4696</v>
          </cell>
        </row>
        <row r="10908">
          <cell r="A10908" t="str">
            <v>33571COMMON</v>
          </cell>
          <cell r="B10908">
            <v>33571</v>
          </cell>
          <cell r="C10908" t="str">
            <v>COMMON</v>
          </cell>
          <cell r="D10908">
            <v>1.2</v>
          </cell>
          <cell r="E10908">
            <v>1.2</v>
          </cell>
        </row>
        <row r="10909">
          <cell r="A10909" t="str">
            <v>33571INTACT</v>
          </cell>
          <cell r="B10909">
            <v>33571</v>
          </cell>
          <cell r="C10909" t="str">
            <v>INTACT</v>
          </cell>
          <cell r="D10909">
            <v>0.9</v>
          </cell>
          <cell r="E10909">
            <v>0.84</v>
          </cell>
        </row>
        <row r="10910">
          <cell r="A10910" t="str">
            <v>33571INTACTH</v>
          </cell>
          <cell r="B10910">
            <v>33571</v>
          </cell>
          <cell r="C10910" t="str">
            <v>INTACTH</v>
          </cell>
          <cell r="D10910">
            <v>1.08</v>
          </cell>
          <cell r="E10910">
            <v>1.02</v>
          </cell>
        </row>
        <row r="10911">
          <cell r="A10911" t="str">
            <v>33571IMF</v>
          </cell>
          <cell r="B10911">
            <v>33571</v>
          </cell>
          <cell r="C10911" t="str">
            <v>IMF</v>
          </cell>
          <cell r="D10911">
            <v>2.2200000000000002</v>
          </cell>
          <cell r="E10911">
            <v>2.2200000000000002</v>
          </cell>
        </row>
        <row r="10912">
          <cell r="A10912" t="str">
            <v>335711_600</v>
          </cell>
          <cell r="B10912">
            <v>33571</v>
          </cell>
          <cell r="C10912" t="str">
            <v>1_600</v>
          </cell>
          <cell r="D10912">
            <v>4.3099999999999996</v>
          </cell>
          <cell r="E10912">
            <v>4.3099999999999996</v>
          </cell>
        </row>
        <row r="10913">
          <cell r="A10913" t="str">
            <v>33571601_1200</v>
          </cell>
          <cell r="B10913">
            <v>33571</v>
          </cell>
          <cell r="C10913" t="str">
            <v>601_1200</v>
          </cell>
          <cell r="D10913">
            <v>4.8600000000000003</v>
          </cell>
          <cell r="E10913">
            <v>4.8600000000000003</v>
          </cell>
        </row>
        <row r="10914">
          <cell r="A10914" t="str">
            <v>33571EAFELITEX</v>
          </cell>
          <cell r="B10914">
            <v>33571</v>
          </cell>
          <cell r="C10914" t="str">
            <v>EAFELITEX</v>
          </cell>
          <cell r="D10914">
            <v>1.86</v>
          </cell>
          <cell r="E10914">
            <v>1.86</v>
          </cell>
        </row>
        <row r="10915">
          <cell r="A10915" t="str">
            <v>33571EAFELITEH</v>
          </cell>
          <cell r="B10915">
            <v>33571</v>
          </cell>
          <cell r="C10915" t="str">
            <v>EAFELITEH</v>
          </cell>
          <cell r="D10915">
            <v>3.5950000000000002</v>
          </cell>
          <cell r="E10915">
            <v>3.5950000000000002</v>
          </cell>
        </row>
        <row r="10916">
          <cell r="A10916" t="str">
            <v>33571JPGGB</v>
          </cell>
          <cell r="B10916">
            <v>33571</v>
          </cell>
          <cell r="C10916" t="str">
            <v>JPGGB</v>
          </cell>
          <cell r="D10916">
            <v>1.1200000000000001</v>
          </cell>
          <cell r="E10916">
            <v>1.1200000000000001</v>
          </cell>
        </row>
        <row r="10917">
          <cell r="A10917" t="str">
            <v>33571SALWORLD</v>
          </cell>
          <cell r="B10917">
            <v>33571</v>
          </cell>
          <cell r="C10917" t="str">
            <v>SALWORLD</v>
          </cell>
          <cell r="D10917">
            <v>1.8</v>
          </cell>
          <cell r="E10917">
            <v>1.8</v>
          </cell>
        </row>
        <row r="10918">
          <cell r="A10918" t="str">
            <v>33571EAFEUS</v>
          </cell>
          <cell r="B10918">
            <v>33571</v>
          </cell>
          <cell r="C10918" t="str">
            <v>EAFEUS</v>
          </cell>
          <cell r="D10918">
            <v>2.78</v>
          </cell>
          <cell r="E10918">
            <v>2.78</v>
          </cell>
        </row>
        <row r="10919">
          <cell r="A10919" t="str">
            <v>33571LEHAGBD</v>
          </cell>
          <cell r="B10919">
            <v>33571</v>
          </cell>
          <cell r="C10919" t="str">
            <v>LEHAGBD</v>
          </cell>
          <cell r="D10919">
            <v>1.5</v>
          </cell>
          <cell r="E10919">
            <v>1.5</v>
          </cell>
        </row>
        <row r="10920">
          <cell r="A10920" t="str">
            <v>33571LEHGVCRP</v>
          </cell>
          <cell r="B10920">
            <v>33571</v>
          </cell>
          <cell r="C10920" t="str">
            <v>LEHGVCRP</v>
          </cell>
          <cell r="D10920">
            <v>1.65</v>
          </cell>
          <cell r="E10920">
            <v>1.65</v>
          </cell>
        </row>
        <row r="10921">
          <cell r="A10921" t="str">
            <v>33571UKEQUS</v>
          </cell>
          <cell r="B10921">
            <v>33571</v>
          </cell>
          <cell r="C10921" t="str">
            <v>UKEQUS</v>
          </cell>
          <cell r="D10921">
            <v>1.7050000000000001</v>
          </cell>
          <cell r="E10921">
            <v>1.68</v>
          </cell>
        </row>
        <row r="10922">
          <cell r="A10922" t="str">
            <v>33571UKEQLOC</v>
          </cell>
          <cell r="B10922">
            <v>33571</v>
          </cell>
          <cell r="C10922" t="str">
            <v>UKEQLOC</v>
          </cell>
          <cell r="D10922">
            <v>4.9249999999999998</v>
          </cell>
          <cell r="E10922">
            <v>4.9000000000000004</v>
          </cell>
        </row>
        <row r="10923">
          <cell r="A10923" t="str">
            <v>33571FTASUS</v>
          </cell>
          <cell r="B10923">
            <v>33571</v>
          </cell>
          <cell r="C10923" t="str">
            <v>FTASUS</v>
          </cell>
          <cell r="D10923">
            <v>0.23</v>
          </cell>
          <cell r="E10923">
            <v>0.23</v>
          </cell>
        </row>
        <row r="10924">
          <cell r="A10924" t="str">
            <v>33571FTASLOC</v>
          </cell>
          <cell r="B10924">
            <v>33571</v>
          </cell>
          <cell r="C10924" t="str">
            <v>FTASLOC</v>
          </cell>
          <cell r="D10924">
            <v>3.4</v>
          </cell>
          <cell r="E10924">
            <v>3.4</v>
          </cell>
        </row>
        <row r="10925">
          <cell r="A10925" t="str">
            <v>33571EAFEH</v>
          </cell>
          <cell r="B10925">
            <v>33571</v>
          </cell>
          <cell r="C10925" t="str">
            <v>EAFEH</v>
          </cell>
          <cell r="D10925">
            <v>4.0617938000000002</v>
          </cell>
          <cell r="E10925">
            <v>4.0617938000000002</v>
          </cell>
        </row>
        <row r="10926">
          <cell r="A10926" t="str">
            <v>335711_1800</v>
          </cell>
          <cell r="B10926">
            <v>33571</v>
          </cell>
          <cell r="C10926" t="str">
            <v>1_1800</v>
          </cell>
          <cell r="D10926">
            <v>4.3866100000000001</v>
          </cell>
          <cell r="E10926">
            <v>4.3866100000000001</v>
          </cell>
        </row>
        <row r="10927">
          <cell r="A10927" t="str">
            <v>33571601_1800</v>
          </cell>
          <cell r="B10927">
            <v>33571</v>
          </cell>
          <cell r="C10927" t="str">
            <v>601_1800</v>
          </cell>
          <cell r="D10927">
            <v>4.806</v>
          </cell>
          <cell r="E10927">
            <v>4.806</v>
          </cell>
        </row>
        <row r="10928">
          <cell r="A10928" t="str">
            <v>33571SALBROAD</v>
          </cell>
          <cell r="B10928">
            <v>33571</v>
          </cell>
          <cell r="C10928" t="str">
            <v>SALBROAD</v>
          </cell>
          <cell r="D10928">
            <v>1.5573300000000001</v>
          </cell>
          <cell r="E10928">
            <v>1.5573300000000001</v>
          </cell>
        </row>
        <row r="10929">
          <cell r="A10929" t="str">
            <v>33571SALWRLDGVT</v>
          </cell>
          <cell r="B10929">
            <v>33571</v>
          </cell>
          <cell r="C10929" t="str">
            <v>SALWRLDGVT</v>
          </cell>
          <cell r="D10929">
            <v>1.1311599999999999</v>
          </cell>
          <cell r="E10929">
            <v>1.1311599999999999</v>
          </cell>
        </row>
        <row r="10930">
          <cell r="A10930" t="str">
            <v>33571CANADA</v>
          </cell>
          <cell r="B10930">
            <v>33571</v>
          </cell>
          <cell r="C10930" t="str">
            <v>CANADA</v>
          </cell>
          <cell r="D10930">
            <v>3.7183000000000002</v>
          </cell>
          <cell r="E10930">
            <v>3.7183000000000002</v>
          </cell>
        </row>
        <row r="10931">
          <cell r="A10931" t="str">
            <v>33571FOREIGN-III</v>
          </cell>
          <cell r="B10931">
            <v>33571</v>
          </cell>
          <cell r="C10931" t="str">
            <v>FOREIGN-III</v>
          </cell>
          <cell r="D10931">
            <v>1.01</v>
          </cell>
          <cell r="E10931">
            <v>0.94</v>
          </cell>
        </row>
        <row r="10932">
          <cell r="A10932" t="str">
            <v>33571GMOWL</v>
          </cell>
          <cell r="B10932">
            <v>33571</v>
          </cell>
          <cell r="C10932" t="str">
            <v>GMOWL</v>
          </cell>
          <cell r="D10932">
            <v>3.2225999999999999</v>
          </cell>
          <cell r="E10932">
            <v>3.2225999999999999</v>
          </cell>
        </row>
        <row r="10933">
          <cell r="A10933" t="str">
            <v>33571EAFEEXT</v>
          </cell>
          <cell r="B10933">
            <v>33571</v>
          </cell>
          <cell r="C10933" t="str">
            <v>EAFEEXT</v>
          </cell>
          <cell r="D10933">
            <v>2.4342999999999999</v>
          </cell>
          <cell r="E10933">
            <v>2.4342999999999999</v>
          </cell>
        </row>
        <row r="10934">
          <cell r="A10934" t="str">
            <v>33571GMOWLE</v>
          </cell>
          <cell r="B10934">
            <v>33571</v>
          </cell>
          <cell r="C10934" t="str">
            <v>GMOWLE</v>
          </cell>
          <cell r="D10934">
            <v>2.9649000000000001</v>
          </cell>
          <cell r="E10934">
            <v>2.9649000000000001</v>
          </cell>
        </row>
        <row r="10935">
          <cell r="A10935" t="str">
            <v>33571GMOWE</v>
          </cell>
          <cell r="B10935">
            <v>33571</v>
          </cell>
          <cell r="C10935" t="str">
            <v>GMOWE</v>
          </cell>
          <cell r="D10935">
            <v>3.2134</v>
          </cell>
          <cell r="E10935">
            <v>3.2134</v>
          </cell>
        </row>
        <row r="10936">
          <cell r="A10936" t="str">
            <v>33571FOREIGN-I</v>
          </cell>
          <cell r="B10936">
            <v>33571</v>
          </cell>
          <cell r="C10936" t="str">
            <v>FOREIGN-I</v>
          </cell>
          <cell r="D10936">
            <v>1.01</v>
          </cell>
          <cell r="E10936">
            <v>0.94016</v>
          </cell>
        </row>
        <row r="10937">
          <cell r="A10937" t="str">
            <v>33571FOREIGN-II</v>
          </cell>
          <cell r="B10937">
            <v>33571</v>
          </cell>
          <cell r="C10937" t="str">
            <v>FOREIGN-II</v>
          </cell>
          <cell r="D10937">
            <v>1.01</v>
          </cell>
          <cell r="E10937">
            <v>0.94016</v>
          </cell>
        </row>
        <row r="10938">
          <cell r="A10938" t="str">
            <v>33571GTEGDP</v>
          </cell>
          <cell r="B10938">
            <v>33571</v>
          </cell>
          <cell r="C10938" t="str">
            <v>GTEGDP</v>
          </cell>
          <cell r="D10938">
            <v>2.1379600000000001</v>
          </cell>
          <cell r="E10938">
            <v>2.1379600000000001</v>
          </cell>
        </row>
        <row r="10939">
          <cell r="A10939" t="str">
            <v>33571GDPEAFE</v>
          </cell>
          <cell r="B10939">
            <v>33571</v>
          </cell>
          <cell r="C10939" t="str">
            <v>GDPEAFE</v>
          </cell>
          <cell r="D10939">
            <v>2.1073</v>
          </cell>
          <cell r="E10939">
            <v>2.1073</v>
          </cell>
        </row>
        <row r="10940">
          <cell r="A10940" t="str">
            <v>33571RUS2000V</v>
          </cell>
          <cell r="B10940">
            <v>33571</v>
          </cell>
          <cell r="C10940" t="str">
            <v>RUS2000V</v>
          </cell>
          <cell r="D10940">
            <v>4.2709999999999999</v>
          </cell>
          <cell r="E10940">
            <v>4.2709999999999999</v>
          </cell>
        </row>
        <row r="10941">
          <cell r="A10941" t="str">
            <v>33571MALAYSIA</v>
          </cell>
          <cell r="B10941">
            <v>33571</v>
          </cell>
          <cell r="C10941" t="str">
            <v>MALAYSIA</v>
          </cell>
          <cell r="D10941">
            <v>0.23076338099999999</v>
          </cell>
          <cell r="E10941">
            <v>0.23076338099999999</v>
          </cell>
        </row>
        <row r="10942">
          <cell r="A10942" t="str">
            <v>33571EAFEXJPXMAL</v>
          </cell>
          <cell r="B10942">
            <v>33571</v>
          </cell>
          <cell r="C10942" t="str">
            <v>EAFEXJPXMAL</v>
          </cell>
          <cell r="D10942">
            <v>0.749</v>
          </cell>
          <cell r="E10942">
            <v>0.749</v>
          </cell>
        </row>
        <row r="10943">
          <cell r="A10943" t="str">
            <v>33571SALEMIXUS</v>
          </cell>
          <cell r="B10943">
            <v>33571</v>
          </cell>
          <cell r="C10943" t="str">
            <v>SALEMIXUS</v>
          </cell>
          <cell r="D10943">
            <v>1.0561</v>
          </cell>
          <cell r="E10943">
            <v>1.0561</v>
          </cell>
        </row>
        <row r="10944">
          <cell r="A10944" t="str">
            <v>33571RUS2500V</v>
          </cell>
          <cell r="B10944">
            <v>33571</v>
          </cell>
          <cell r="C10944" t="str">
            <v>RUS2500V</v>
          </cell>
          <cell r="D10944">
            <v>4.47</v>
          </cell>
          <cell r="E10944">
            <v>4.47</v>
          </cell>
        </row>
        <row r="10945">
          <cell r="A10945" t="str">
            <v>33571RUS2500G</v>
          </cell>
          <cell r="B10945">
            <v>33571</v>
          </cell>
          <cell r="C10945" t="str">
            <v>RUS2500G</v>
          </cell>
          <cell r="D10945">
            <v>4.09</v>
          </cell>
          <cell r="E10945">
            <v>4.09</v>
          </cell>
        </row>
        <row r="10946">
          <cell r="A10946" t="str">
            <v>33602EAFEXJPH</v>
          </cell>
          <cell r="B10946">
            <v>33602</v>
          </cell>
          <cell r="C10946" t="str">
            <v>EAFEXJPH</v>
          </cell>
          <cell r="D10946">
            <v>2.2482820000000001</v>
          </cell>
          <cell r="E10946">
            <v>2.2482820000000001</v>
          </cell>
        </row>
        <row r="10947">
          <cell r="A10947" t="str">
            <v>33602JAPANH</v>
          </cell>
          <cell r="B10947">
            <v>33602</v>
          </cell>
          <cell r="C10947" t="str">
            <v>JAPANH</v>
          </cell>
          <cell r="D10947">
            <v>7.1658280000000003</v>
          </cell>
          <cell r="E10947">
            <v>7.1658280000000003</v>
          </cell>
        </row>
        <row r="10948">
          <cell r="A10948" t="str">
            <v>33602C2</v>
          </cell>
          <cell r="B10948">
            <v>33602</v>
          </cell>
          <cell r="C10948" t="str">
            <v>C2</v>
          </cell>
          <cell r="D10948">
            <v>2.1848200000000002</v>
          </cell>
          <cell r="E10948">
            <v>2.1448200000000002</v>
          </cell>
        </row>
        <row r="10949">
          <cell r="A10949" t="str">
            <v>33602CORE</v>
          </cell>
          <cell r="B10949">
            <v>33602</v>
          </cell>
          <cell r="C10949" t="str">
            <v>CORE</v>
          </cell>
          <cell r="D10949">
            <v>2.7953999999999999</v>
          </cell>
          <cell r="E10949">
            <v>2.7553999999999998</v>
          </cell>
        </row>
        <row r="10950">
          <cell r="A10950" t="str">
            <v>33602FV</v>
          </cell>
          <cell r="B10950">
            <v>33602</v>
          </cell>
          <cell r="C10950" t="str">
            <v>FV</v>
          </cell>
          <cell r="D10950">
            <v>1.0495000000000001</v>
          </cell>
          <cell r="E10950">
            <v>0.98699999999999999</v>
          </cell>
        </row>
        <row r="10951">
          <cell r="A10951" t="str">
            <v>33602GROW</v>
          </cell>
          <cell r="B10951">
            <v>33602</v>
          </cell>
          <cell r="C10951" t="str">
            <v>GROW</v>
          </cell>
          <cell r="D10951">
            <v>1.6390400000000001</v>
          </cell>
          <cell r="E10951">
            <v>1.59904</v>
          </cell>
        </row>
        <row r="10952">
          <cell r="A10952" t="str">
            <v>33602SECT</v>
          </cell>
          <cell r="B10952">
            <v>33602</v>
          </cell>
          <cell r="C10952" t="str">
            <v>SECT</v>
          </cell>
          <cell r="D10952">
            <v>2.6543000000000001</v>
          </cell>
          <cell r="E10952">
            <v>2.6143000000000001</v>
          </cell>
        </row>
        <row r="10953">
          <cell r="A10953" t="str">
            <v>33602TFC</v>
          </cell>
          <cell r="B10953">
            <v>33602</v>
          </cell>
          <cell r="C10953" t="str">
            <v>TFC</v>
          </cell>
          <cell r="D10953">
            <v>2.7345000000000002</v>
          </cell>
          <cell r="E10953">
            <v>2.6945000000000001</v>
          </cell>
        </row>
        <row r="10954">
          <cell r="A10954" t="str">
            <v>33602TIUS</v>
          </cell>
          <cell r="B10954">
            <v>33602</v>
          </cell>
          <cell r="C10954" t="str">
            <v>TIUS</v>
          </cell>
          <cell r="D10954">
            <v>4.4598500000000003</v>
          </cell>
          <cell r="E10954">
            <v>4.4181800000000004</v>
          </cell>
        </row>
        <row r="10955">
          <cell r="A10955" t="str">
            <v>33602USACT</v>
          </cell>
          <cell r="B10955">
            <v>33602</v>
          </cell>
          <cell r="C10955" t="str">
            <v>USACT</v>
          </cell>
          <cell r="D10955">
            <v>0.82</v>
          </cell>
          <cell r="E10955">
            <v>0.81</v>
          </cell>
        </row>
        <row r="10956">
          <cell r="A10956" t="str">
            <v>33602VAF</v>
          </cell>
          <cell r="B10956">
            <v>33602</v>
          </cell>
          <cell r="C10956" t="str">
            <v>VAF</v>
          </cell>
          <cell r="D10956">
            <v>1.8309040000000001</v>
          </cell>
          <cell r="E10956">
            <v>1.78007</v>
          </cell>
        </row>
        <row r="10957">
          <cell r="A10957" t="str">
            <v>33602CHIC</v>
          </cell>
          <cell r="B10957">
            <v>33602</v>
          </cell>
          <cell r="C10957" t="str">
            <v>CHIC</v>
          </cell>
          <cell r="D10957">
            <v>3.1818</v>
          </cell>
          <cell r="E10957">
            <v>3.1242999999999999</v>
          </cell>
        </row>
        <row r="10958">
          <cell r="A10958" t="str">
            <v>33602COMMON</v>
          </cell>
          <cell r="B10958">
            <v>33602</v>
          </cell>
          <cell r="C10958" t="str">
            <v>COMMON</v>
          </cell>
          <cell r="D10958">
            <v>2.7561</v>
          </cell>
          <cell r="E10958">
            <v>2.7561</v>
          </cell>
        </row>
        <row r="10959">
          <cell r="A10959" t="str">
            <v>33602EMF</v>
          </cell>
          <cell r="B10959">
            <v>33602</v>
          </cell>
          <cell r="C10959" t="str">
            <v>EMF</v>
          </cell>
          <cell r="D10959">
            <v>1.6354299999999999</v>
          </cell>
          <cell r="E10959">
            <v>1.5354300000000001</v>
          </cell>
        </row>
        <row r="10960">
          <cell r="A10960" t="str">
            <v>33602ERISA</v>
          </cell>
          <cell r="B10960">
            <v>33602</v>
          </cell>
          <cell r="C10960" t="str">
            <v>ERISA</v>
          </cell>
          <cell r="D10960">
            <v>2.82</v>
          </cell>
          <cell r="E10960">
            <v>2.82</v>
          </cell>
        </row>
        <row r="10961">
          <cell r="A10961" t="str">
            <v>33602INTACT</v>
          </cell>
          <cell r="B10961">
            <v>33602</v>
          </cell>
          <cell r="C10961" t="str">
            <v>INTACT</v>
          </cell>
          <cell r="D10961">
            <v>3.02</v>
          </cell>
          <cell r="E10961">
            <v>2.96</v>
          </cell>
        </row>
        <row r="10962">
          <cell r="A10962" t="str">
            <v>33602INTACTH</v>
          </cell>
          <cell r="B10962">
            <v>33602</v>
          </cell>
          <cell r="C10962" t="str">
            <v>INTACTH</v>
          </cell>
          <cell r="D10962">
            <v>3</v>
          </cell>
          <cell r="E10962">
            <v>2.94</v>
          </cell>
        </row>
        <row r="10963">
          <cell r="A10963" t="str">
            <v>33602ISF</v>
          </cell>
          <cell r="B10963">
            <v>33602</v>
          </cell>
          <cell r="C10963" t="str">
            <v>ISF</v>
          </cell>
          <cell r="D10963">
            <v>3.6535199999999999</v>
          </cell>
          <cell r="E10963">
            <v>3.5960200000000002</v>
          </cell>
        </row>
        <row r="10964">
          <cell r="A10964" t="str">
            <v>33602JSF</v>
          </cell>
          <cell r="B10964">
            <v>33602</v>
          </cell>
          <cell r="C10964" t="str">
            <v>JSF</v>
          </cell>
          <cell r="D10964">
            <v>4.2984999999999998</v>
          </cell>
          <cell r="E10964">
            <v>4.2409999999999997</v>
          </cell>
        </row>
        <row r="10965">
          <cell r="A10965" t="str">
            <v>33602SCAP</v>
          </cell>
          <cell r="B10965">
            <v>33602</v>
          </cell>
          <cell r="C10965" t="str">
            <v>SCAP</v>
          </cell>
          <cell r="D10965">
            <v>3.5637300000000001</v>
          </cell>
          <cell r="E10965">
            <v>3.5012300000000001</v>
          </cell>
        </row>
        <row r="10966">
          <cell r="A10966" t="str">
            <v>33602STANFORD</v>
          </cell>
          <cell r="B10966">
            <v>33602</v>
          </cell>
          <cell r="C10966" t="str">
            <v>STANFORD</v>
          </cell>
          <cell r="D10966">
            <v>2.972</v>
          </cell>
          <cell r="E10966">
            <v>2.972</v>
          </cell>
        </row>
        <row r="10967">
          <cell r="A10967" t="str">
            <v>33602DBF</v>
          </cell>
          <cell r="B10967">
            <v>33602</v>
          </cell>
          <cell r="C10967" t="str">
            <v>DBF</v>
          </cell>
          <cell r="D10967">
            <v>1.4960039999999999</v>
          </cell>
          <cell r="E10967">
            <v>1.4751700000000001</v>
          </cell>
        </row>
        <row r="10968">
          <cell r="A10968" t="str">
            <v>33602STIF</v>
          </cell>
          <cell r="B10968">
            <v>33602</v>
          </cell>
          <cell r="C10968" t="str">
            <v>STIF</v>
          </cell>
          <cell r="D10968">
            <v>0.64099399999999995</v>
          </cell>
          <cell r="E10968">
            <v>0.62016000000000004</v>
          </cell>
        </row>
        <row r="10969">
          <cell r="A10969" t="str">
            <v>33602GHE</v>
          </cell>
          <cell r="B10969">
            <v>33602</v>
          </cell>
          <cell r="C10969" t="str">
            <v>GHE</v>
          </cell>
          <cell r="D10969">
            <v>1.13428</v>
          </cell>
          <cell r="E10969">
            <v>1.0801099999999999</v>
          </cell>
        </row>
        <row r="10970">
          <cell r="A10970" t="str">
            <v>33602CHIBF</v>
          </cell>
          <cell r="B10970">
            <v>33602</v>
          </cell>
          <cell r="C10970" t="str">
            <v>CHIBF</v>
          </cell>
          <cell r="D10970">
            <v>2.1216900000000001</v>
          </cell>
          <cell r="E10970">
            <v>2.08839</v>
          </cell>
        </row>
        <row r="10971">
          <cell r="A10971" t="str">
            <v>33602ECDF</v>
          </cell>
          <cell r="B10971">
            <v>33602</v>
          </cell>
          <cell r="C10971" t="str">
            <v>ECDF</v>
          </cell>
          <cell r="D10971">
            <v>10.744107</v>
          </cell>
          <cell r="E10971">
            <v>10.702439999999999</v>
          </cell>
        </row>
        <row r="10972">
          <cell r="A10972" t="str">
            <v>33602GLOBOND</v>
          </cell>
          <cell r="B10972">
            <v>33602</v>
          </cell>
          <cell r="C10972" t="str">
            <v>GLOBOND</v>
          </cell>
          <cell r="D10972">
            <v>2.7409999999999999E-3</v>
          </cell>
          <cell r="E10972">
            <v>0</v>
          </cell>
        </row>
        <row r="10973">
          <cell r="A10973" t="str">
            <v>33602IBF</v>
          </cell>
          <cell r="B10973">
            <v>33602</v>
          </cell>
          <cell r="C10973" t="str">
            <v>IBF</v>
          </cell>
          <cell r="D10973">
            <v>2.4525899999999998</v>
          </cell>
          <cell r="E10973">
            <v>2.41919</v>
          </cell>
        </row>
        <row r="10974">
          <cell r="A10974" t="str">
            <v>33602SPXA</v>
          </cell>
          <cell r="B10974">
            <v>33602</v>
          </cell>
          <cell r="C10974" t="str">
            <v>SPXA</v>
          </cell>
          <cell r="D10974">
            <v>0</v>
          </cell>
          <cell r="E10974">
            <v>0</v>
          </cell>
        </row>
        <row r="10975">
          <cell r="A10975" t="str">
            <v>33602CASH</v>
          </cell>
          <cell r="B10975">
            <v>33602</v>
          </cell>
          <cell r="C10975" t="str">
            <v>CASH</v>
          </cell>
          <cell r="D10975">
            <v>0</v>
          </cell>
          <cell r="E10975">
            <v>0</v>
          </cell>
        </row>
        <row r="10976">
          <cell r="A10976" t="str">
            <v>33602USTBILLA</v>
          </cell>
          <cell r="B10976">
            <v>33602</v>
          </cell>
          <cell r="C10976" t="str">
            <v>USTBILLA</v>
          </cell>
          <cell r="D10976">
            <v>0</v>
          </cell>
          <cell r="E10976">
            <v>0</v>
          </cell>
        </row>
        <row r="10977">
          <cell r="A10977" t="str">
            <v>33602SPXB</v>
          </cell>
          <cell r="B10977">
            <v>33602</v>
          </cell>
          <cell r="C10977" t="str">
            <v>SPXB</v>
          </cell>
          <cell r="D10977">
            <v>0</v>
          </cell>
          <cell r="E10977">
            <v>0</v>
          </cell>
        </row>
        <row r="10978">
          <cell r="A10978" t="str">
            <v>33602USTBILLB</v>
          </cell>
          <cell r="B10978">
            <v>33602</v>
          </cell>
          <cell r="C10978" t="str">
            <v>USTBILLB</v>
          </cell>
          <cell r="D10978">
            <v>0</v>
          </cell>
          <cell r="E10978">
            <v>0</v>
          </cell>
        </row>
        <row r="10979">
          <cell r="A10979" t="str">
            <v>33602RUS1000</v>
          </cell>
          <cell r="B10979">
            <v>33602</v>
          </cell>
          <cell r="C10979" t="str">
            <v>RUS1000</v>
          </cell>
          <cell r="D10979">
            <v>1.524</v>
          </cell>
          <cell r="E10979">
            <v>1.524</v>
          </cell>
        </row>
        <row r="10980">
          <cell r="A10980" t="str">
            <v>33602RUS2000</v>
          </cell>
          <cell r="B10980">
            <v>33602</v>
          </cell>
          <cell r="C10980" t="str">
            <v>RUS2000</v>
          </cell>
          <cell r="D10980">
            <v>2.6379999999999999</v>
          </cell>
          <cell r="E10980">
            <v>2.6379999999999999</v>
          </cell>
        </row>
        <row r="10981">
          <cell r="A10981" t="str">
            <v>33602RUS2500</v>
          </cell>
          <cell r="B10981">
            <v>33602</v>
          </cell>
          <cell r="C10981" t="str">
            <v>RUS2500</v>
          </cell>
          <cell r="D10981">
            <v>1.7070000000000001</v>
          </cell>
          <cell r="E10981">
            <v>1.7070000000000001</v>
          </cell>
        </row>
        <row r="10982">
          <cell r="A10982" t="str">
            <v>33602WORLDUS</v>
          </cell>
          <cell r="B10982">
            <v>33602</v>
          </cell>
          <cell r="C10982" t="str">
            <v>WORLDUS</v>
          </cell>
          <cell r="D10982">
            <v>2.9</v>
          </cell>
          <cell r="E10982">
            <v>2.9</v>
          </cell>
        </row>
        <row r="10983">
          <cell r="A10983" t="str">
            <v>33602EAFEXJPUS</v>
          </cell>
          <cell r="B10983">
            <v>33602</v>
          </cell>
          <cell r="C10983" t="str">
            <v>EAFEXJPUS</v>
          </cell>
          <cell r="D10983">
            <v>3.29</v>
          </cell>
          <cell r="E10983">
            <v>3.29</v>
          </cell>
        </row>
        <row r="10984">
          <cell r="A10984" t="str">
            <v>33602JAPANUS</v>
          </cell>
          <cell r="B10984">
            <v>33602</v>
          </cell>
          <cell r="C10984" t="str">
            <v>JAPANUS</v>
          </cell>
          <cell r="D10984">
            <v>5.1100000000000003</v>
          </cell>
          <cell r="E10984">
            <v>5.1100000000000003</v>
          </cell>
        </row>
        <row r="10985">
          <cell r="A10985" t="str">
            <v>33602SP500</v>
          </cell>
          <cell r="B10985">
            <v>33602</v>
          </cell>
          <cell r="C10985" t="str">
            <v>SP500</v>
          </cell>
          <cell r="D10985">
            <v>1.9259999999999999</v>
          </cell>
          <cell r="E10985">
            <v>1.9259999999999999</v>
          </cell>
        </row>
        <row r="10986">
          <cell r="A10986" t="str">
            <v>33602EAFELOC</v>
          </cell>
          <cell r="B10986">
            <v>33602</v>
          </cell>
          <cell r="C10986" t="str">
            <v>EAFELOC</v>
          </cell>
          <cell r="D10986">
            <v>4.0599999999999996</v>
          </cell>
          <cell r="E10986">
            <v>4.0599999999999996</v>
          </cell>
        </row>
        <row r="10987">
          <cell r="A10987" t="str">
            <v>33602EAFEXJPLOC</v>
          </cell>
          <cell r="B10987">
            <v>33602</v>
          </cell>
          <cell r="C10987" t="str">
            <v>EAFEXJPLOC</v>
          </cell>
          <cell r="D10987">
            <v>2.2000000000000002</v>
          </cell>
          <cell r="E10987">
            <v>2.2000000000000002</v>
          </cell>
        </row>
        <row r="10988">
          <cell r="A10988" t="str">
            <v>33602JAPANLOC</v>
          </cell>
          <cell r="B10988">
            <v>33602</v>
          </cell>
          <cell r="C10988" t="str">
            <v>JAPANLOC</v>
          </cell>
          <cell r="D10988">
            <v>6.79</v>
          </cell>
          <cell r="E10988">
            <v>6.79</v>
          </cell>
        </row>
        <row r="10989">
          <cell r="A10989" t="str">
            <v>33602EAFELITE</v>
          </cell>
          <cell r="B10989">
            <v>33602</v>
          </cell>
          <cell r="C10989" t="str">
            <v>EAFELITE</v>
          </cell>
          <cell r="D10989">
            <v>3.8215400000000002</v>
          </cell>
          <cell r="E10989">
            <v>3.8215400000000002</v>
          </cell>
        </row>
        <row r="10990">
          <cell r="A10990" t="str">
            <v>33602COREAPP</v>
          </cell>
          <cell r="B10990">
            <v>33602</v>
          </cell>
          <cell r="C10990" t="str">
            <v>COREAPP</v>
          </cell>
          <cell r="D10990">
            <v>2.7953999999999999</v>
          </cell>
          <cell r="E10990">
            <v>2.7553999999999998</v>
          </cell>
        </row>
        <row r="10991">
          <cell r="A10991" t="str">
            <v>33602RUS3000</v>
          </cell>
          <cell r="B10991">
            <v>33602</v>
          </cell>
          <cell r="C10991" t="str">
            <v>RUS3000</v>
          </cell>
          <cell r="D10991">
            <v>1.633</v>
          </cell>
          <cell r="E10991">
            <v>1.633</v>
          </cell>
        </row>
        <row r="10992">
          <cell r="A10992" t="str">
            <v>33602RUS1000G</v>
          </cell>
          <cell r="B10992">
            <v>33602</v>
          </cell>
          <cell r="C10992" t="str">
            <v>RUS1000G</v>
          </cell>
          <cell r="D10992">
            <v>0.57299999999999995</v>
          </cell>
          <cell r="E10992">
            <v>0.57299999999999995</v>
          </cell>
        </row>
        <row r="10993">
          <cell r="A10993" t="str">
            <v>33602RUS1000V</v>
          </cell>
          <cell r="B10993">
            <v>33602</v>
          </cell>
          <cell r="C10993" t="str">
            <v>RUS1000V</v>
          </cell>
          <cell r="D10993">
            <v>2.5129999999999999</v>
          </cell>
          <cell r="E10993">
            <v>2.5129999999999999</v>
          </cell>
        </row>
        <row r="10994">
          <cell r="A10994" t="str">
            <v>33602WIL5000</v>
          </cell>
          <cell r="B10994">
            <v>33602</v>
          </cell>
          <cell r="C10994" t="str">
            <v>WIL5000</v>
          </cell>
          <cell r="D10994">
            <v>1.635</v>
          </cell>
          <cell r="E10994">
            <v>1.635</v>
          </cell>
        </row>
        <row r="10995">
          <cell r="A10995" t="str">
            <v>33602JPNUSGVT</v>
          </cell>
          <cell r="B10995">
            <v>33602</v>
          </cell>
          <cell r="C10995" t="str">
            <v>JPNUSGVT</v>
          </cell>
          <cell r="D10995">
            <v>1.18</v>
          </cell>
          <cell r="E10995">
            <v>1.18</v>
          </cell>
        </row>
        <row r="10996">
          <cell r="A10996" t="str">
            <v>33602JPEMBD</v>
          </cell>
          <cell r="B10996">
            <v>33602</v>
          </cell>
          <cell r="C10996" t="str">
            <v>JPEMBD</v>
          </cell>
          <cell r="D10996">
            <v>7.09</v>
          </cell>
          <cell r="E10996">
            <v>7.09</v>
          </cell>
        </row>
        <row r="10997">
          <cell r="A10997" t="str">
            <v>33602LEHGVBD</v>
          </cell>
          <cell r="B10997">
            <v>33602</v>
          </cell>
          <cell r="C10997" t="str">
            <v>LEHGVBD</v>
          </cell>
          <cell r="D10997">
            <v>1.41754</v>
          </cell>
          <cell r="E10997">
            <v>1.41754</v>
          </cell>
        </row>
        <row r="10998">
          <cell r="A10998" t="str">
            <v>33602JPNUSGVTH</v>
          </cell>
          <cell r="B10998">
            <v>33602</v>
          </cell>
          <cell r="C10998" t="str">
            <v>JPNUSGVTH</v>
          </cell>
          <cell r="D10998">
            <v>0.95</v>
          </cell>
          <cell r="E10998">
            <v>0.95</v>
          </cell>
        </row>
        <row r="10999">
          <cell r="A10999" t="str">
            <v>33602JPGGB</v>
          </cell>
          <cell r="B10999">
            <v>33602</v>
          </cell>
          <cell r="C10999" t="str">
            <v>JPGGB</v>
          </cell>
          <cell r="D10999">
            <v>1.24</v>
          </cell>
          <cell r="E10999">
            <v>1.24</v>
          </cell>
        </row>
        <row r="11000">
          <cell r="A11000" t="str">
            <v>33602EAFEUS</v>
          </cell>
          <cell r="B11000">
            <v>33602</v>
          </cell>
          <cell r="C11000" t="str">
            <v>EAFEUS</v>
          </cell>
          <cell r="D11000">
            <v>4.03</v>
          </cell>
          <cell r="E11000">
            <v>4.03</v>
          </cell>
        </row>
        <row r="11001">
          <cell r="A11001" t="str">
            <v>33602LEHAGBD</v>
          </cell>
          <cell r="B11001">
            <v>33602</v>
          </cell>
          <cell r="C11001" t="str">
            <v>LEHAGBD</v>
          </cell>
          <cell r="D11001">
            <v>1.4</v>
          </cell>
          <cell r="E11001">
            <v>1.4</v>
          </cell>
        </row>
        <row r="11002">
          <cell r="A11002" t="str">
            <v>33602LEHGVCRP</v>
          </cell>
          <cell r="B11002">
            <v>33602</v>
          </cell>
          <cell r="C11002" t="str">
            <v>LEHGVCRP</v>
          </cell>
          <cell r="D11002">
            <v>1.47</v>
          </cell>
          <cell r="E11002">
            <v>1.47</v>
          </cell>
        </row>
        <row r="11003">
          <cell r="A11003" t="str">
            <v>33602EAFELITEX</v>
          </cell>
          <cell r="B11003">
            <v>33602</v>
          </cell>
          <cell r="C11003" t="str">
            <v>EAFELITEX</v>
          </cell>
          <cell r="D11003">
            <v>3.7801</v>
          </cell>
          <cell r="E11003">
            <v>3.7801</v>
          </cell>
        </row>
        <row r="11004">
          <cell r="A11004" t="str">
            <v>33602EAFELITEH</v>
          </cell>
          <cell r="B11004">
            <v>33602</v>
          </cell>
          <cell r="C11004" t="str">
            <v>EAFELITEH</v>
          </cell>
          <cell r="D11004">
            <v>3.6844999999999999</v>
          </cell>
          <cell r="E11004">
            <v>3.6844999999999999</v>
          </cell>
        </row>
        <row r="11005">
          <cell r="A11005" t="str">
            <v>33602IFC</v>
          </cell>
          <cell r="B11005">
            <v>33602</v>
          </cell>
          <cell r="C11005" t="str">
            <v>IFC</v>
          </cell>
          <cell r="D11005">
            <v>3.4793500000000002</v>
          </cell>
          <cell r="E11005">
            <v>3.4793500000000002</v>
          </cell>
        </row>
        <row r="11006">
          <cell r="A11006" t="str">
            <v>33602IMF</v>
          </cell>
          <cell r="B11006">
            <v>33602</v>
          </cell>
          <cell r="C11006" t="str">
            <v>IMF</v>
          </cell>
          <cell r="D11006">
            <v>3.67</v>
          </cell>
          <cell r="E11006">
            <v>3.67</v>
          </cell>
        </row>
        <row r="11007">
          <cell r="A11007" t="str">
            <v>33602SAL3MOTB</v>
          </cell>
          <cell r="B11007">
            <v>33602</v>
          </cell>
          <cell r="C11007" t="str">
            <v>SAL3MOTB</v>
          </cell>
          <cell r="D11007">
            <v>0.45690999999999998</v>
          </cell>
          <cell r="E11007">
            <v>0.45690999999999998</v>
          </cell>
        </row>
        <row r="11008">
          <cell r="A11008" t="str">
            <v>336021_600</v>
          </cell>
          <cell r="B11008">
            <v>33602</v>
          </cell>
          <cell r="C11008" t="str">
            <v>1_600</v>
          </cell>
          <cell r="D11008">
            <v>1.68</v>
          </cell>
          <cell r="E11008">
            <v>1.68</v>
          </cell>
        </row>
        <row r="11009">
          <cell r="A11009" t="str">
            <v>33602601_1200</v>
          </cell>
          <cell r="B11009">
            <v>33602</v>
          </cell>
          <cell r="C11009" t="str">
            <v>601_1200</v>
          </cell>
          <cell r="D11009">
            <v>1.35</v>
          </cell>
          <cell r="E11009">
            <v>1.35</v>
          </cell>
        </row>
        <row r="11010">
          <cell r="A11010" t="str">
            <v>33602SALWORLD</v>
          </cell>
          <cell r="B11010">
            <v>33602</v>
          </cell>
          <cell r="C11010" t="str">
            <v>SALWORLD</v>
          </cell>
          <cell r="D11010">
            <v>1.44</v>
          </cell>
          <cell r="E11010">
            <v>1.44</v>
          </cell>
        </row>
        <row r="11011">
          <cell r="A11011" t="str">
            <v>33602UKEQLOC</v>
          </cell>
          <cell r="B11011">
            <v>33602</v>
          </cell>
          <cell r="C11011" t="str">
            <v>UKEQLOC</v>
          </cell>
          <cell r="D11011">
            <v>1.7</v>
          </cell>
          <cell r="E11011">
            <v>1.675</v>
          </cell>
        </row>
        <row r="11012">
          <cell r="A11012" t="str">
            <v>33602UKEQUS</v>
          </cell>
          <cell r="B11012">
            <v>33602</v>
          </cell>
          <cell r="C11012" t="str">
            <v>UKEQUS</v>
          </cell>
          <cell r="D11012">
            <v>3.23</v>
          </cell>
          <cell r="E11012">
            <v>3.2050000000000001</v>
          </cell>
        </row>
        <row r="11013">
          <cell r="A11013" t="str">
            <v>33602FTASLOC</v>
          </cell>
          <cell r="B11013">
            <v>33602</v>
          </cell>
          <cell r="C11013" t="str">
            <v>FTASLOC</v>
          </cell>
          <cell r="D11013">
            <v>1.3</v>
          </cell>
          <cell r="E11013">
            <v>1.3</v>
          </cell>
        </row>
        <row r="11014">
          <cell r="A11014" t="str">
            <v>33602FTASUS</v>
          </cell>
          <cell r="B11014">
            <v>33602</v>
          </cell>
          <cell r="C11014" t="str">
            <v>FTASUS</v>
          </cell>
          <cell r="D11014">
            <v>2.83</v>
          </cell>
          <cell r="E11014">
            <v>2.83</v>
          </cell>
        </row>
        <row r="11015">
          <cell r="A11015" t="str">
            <v>33602ANDERSEN</v>
          </cell>
          <cell r="B11015">
            <v>33602</v>
          </cell>
          <cell r="C11015" t="str">
            <v>ANDERSEN</v>
          </cell>
          <cell r="D11015">
            <v>2.92</v>
          </cell>
          <cell r="E11015">
            <v>2.92</v>
          </cell>
        </row>
        <row r="11016">
          <cell r="A11016" t="str">
            <v>33602EAFEH</v>
          </cell>
          <cell r="B11016">
            <v>33602</v>
          </cell>
          <cell r="C11016" t="str">
            <v>EAFEH</v>
          </cell>
          <cell r="D11016">
            <v>4.3762594999999997</v>
          </cell>
          <cell r="E11016">
            <v>4.3762594999999997</v>
          </cell>
        </row>
        <row r="11017">
          <cell r="A11017" t="str">
            <v>336021_1800</v>
          </cell>
          <cell r="B11017">
            <v>33602</v>
          </cell>
          <cell r="C11017" t="str">
            <v>1_1800</v>
          </cell>
          <cell r="D11017">
            <v>1.6271800000000001</v>
          </cell>
          <cell r="E11017">
            <v>1.6271800000000001</v>
          </cell>
        </row>
        <row r="11018">
          <cell r="A11018" t="str">
            <v>33602601_1800</v>
          </cell>
          <cell r="B11018">
            <v>33602</v>
          </cell>
          <cell r="C11018" t="str">
            <v>601_1800</v>
          </cell>
          <cell r="D11018">
            <v>1.35104</v>
          </cell>
          <cell r="E11018">
            <v>1.35104</v>
          </cell>
        </row>
        <row r="11019">
          <cell r="A11019" t="str">
            <v>33602EAFEEXT</v>
          </cell>
          <cell r="B11019">
            <v>33602</v>
          </cell>
          <cell r="C11019" t="str">
            <v>EAFEEXT</v>
          </cell>
          <cell r="D11019">
            <v>3.9744000000000002</v>
          </cell>
          <cell r="E11019">
            <v>3.9744000000000002</v>
          </cell>
        </row>
        <row r="11020">
          <cell r="A11020" t="str">
            <v>33602SALBROAD</v>
          </cell>
          <cell r="B11020">
            <v>33602</v>
          </cell>
          <cell r="C11020" t="str">
            <v>SALBROAD</v>
          </cell>
          <cell r="D11020">
            <v>1.3813800000000001</v>
          </cell>
          <cell r="E11020">
            <v>1.3813800000000001</v>
          </cell>
        </row>
        <row r="11021">
          <cell r="A11021" t="str">
            <v>33602SALWRLDGVT</v>
          </cell>
          <cell r="B11021">
            <v>33602</v>
          </cell>
          <cell r="C11021" t="str">
            <v>SALWRLDGVT</v>
          </cell>
          <cell r="D11021">
            <v>1.04694</v>
          </cell>
          <cell r="E11021">
            <v>1.04694</v>
          </cell>
        </row>
        <row r="11022">
          <cell r="A11022" t="str">
            <v>33602CANADA</v>
          </cell>
          <cell r="B11022">
            <v>33602</v>
          </cell>
          <cell r="C11022" t="str">
            <v>CANADA</v>
          </cell>
          <cell r="D11022">
            <v>0.94020000000000004</v>
          </cell>
          <cell r="E11022">
            <v>0.94020000000000004</v>
          </cell>
        </row>
        <row r="11023">
          <cell r="A11023" t="str">
            <v>33602FOREIGN-III</v>
          </cell>
          <cell r="B11023">
            <v>33602</v>
          </cell>
          <cell r="C11023" t="str">
            <v>FOREIGN-III</v>
          </cell>
          <cell r="D11023">
            <v>2.98</v>
          </cell>
          <cell r="E11023">
            <v>2.92</v>
          </cell>
        </row>
        <row r="11024">
          <cell r="A11024" t="str">
            <v>33602GMOWL</v>
          </cell>
          <cell r="B11024">
            <v>33602</v>
          </cell>
          <cell r="C11024" t="str">
            <v>GMOWL</v>
          </cell>
          <cell r="D11024">
            <v>2.8871000000000002</v>
          </cell>
          <cell r="E11024">
            <v>2.8871000000000002</v>
          </cell>
        </row>
        <row r="11025">
          <cell r="A11025" t="str">
            <v>33602GMOWLE</v>
          </cell>
          <cell r="B11025">
            <v>33602</v>
          </cell>
          <cell r="C11025" t="str">
            <v>GMOWLE</v>
          </cell>
          <cell r="D11025">
            <v>2.9266999999999999</v>
          </cell>
          <cell r="E11025">
            <v>2.9266999999999999</v>
          </cell>
        </row>
        <row r="11026">
          <cell r="A11026" t="str">
            <v>33602GMOWE</v>
          </cell>
          <cell r="B11026">
            <v>33602</v>
          </cell>
          <cell r="C11026" t="str">
            <v>GMOWE</v>
          </cell>
          <cell r="D11026">
            <v>3.1151</v>
          </cell>
          <cell r="E11026">
            <v>3.1151</v>
          </cell>
        </row>
        <row r="11027">
          <cell r="A11027" t="str">
            <v>33602FOREIGN-I</v>
          </cell>
          <cell r="B11027">
            <v>33602</v>
          </cell>
          <cell r="C11027" t="str">
            <v>FOREIGN-I</v>
          </cell>
          <cell r="D11027">
            <v>2.98</v>
          </cell>
          <cell r="E11027">
            <v>2.91107</v>
          </cell>
        </row>
        <row r="11028">
          <cell r="A11028" t="str">
            <v>33602FOREIGN-II</v>
          </cell>
          <cell r="B11028">
            <v>33602</v>
          </cell>
          <cell r="C11028" t="str">
            <v>FOREIGN-II</v>
          </cell>
          <cell r="D11028">
            <v>2.98</v>
          </cell>
          <cell r="E11028">
            <v>2.91107</v>
          </cell>
        </row>
        <row r="11029">
          <cell r="A11029" t="str">
            <v>33602GTEGDP</v>
          </cell>
          <cell r="B11029">
            <v>33602</v>
          </cell>
          <cell r="C11029" t="str">
            <v>GTEGDP</v>
          </cell>
          <cell r="D11029">
            <v>4.3167999999999997</v>
          </cell>
          <cell r="E11029">
            <v>4.3167999999999997</v>
          </cell>
        </row>
        <row r="11030">
          <cell r="A11030" t="str">
            <v>33602GDPEAFE</v>
          </cell>
          <cell r="B11030">
            <v>33602</v>
          </cell>
          <cell r="C11030" t="str">
            <v>GDPEAFE</v>
          </cell>
          <cell r="D11030">
            <v>4.2792000000000003</v>
          </cell>
          <cell r="E11030">
            <v>4.2792000000000003</v>
          </cell>
        </row>
        <row r="11031">
          <cell r="A11031" t="str">
            <v>33602RUS2000V</v>
          </cell>
          <cell r="B11031">
            <v>33602</v>
          </cell>
          <cell r="C11031" t="str">
            <v>RUS2000V</v>
          </cell>
          <cell r="D11031">
            <v>1.7070000000000001</v>
          </cell>
          <cell r="E11031">
            <v>1.7070000000000001</v>
          </cell>
        </row>
        <row r="11032">
          <cell r="A11032" t="str">
            <v>33602MALAYSIA</v>
          </cell>
          <cell r="B11032">
            <v>33602</v>
          </cell>
          <cell r="C11032" t="str">
            <v>MALAYSIA</v>
          </cell>
          <cell r="D11032">
            <v>5.8059128590000002</v>
          </cell>
          <cell r="E11032">
            <v>5.8059128590000002</v>
          </cell>
        </row>
        <row r="11033">
          <cell r="A11033" t="str">
            <v>33602EAFEXJPXMAL</v>
          </cell>
          <cell r="B11033">
            <v>33602</v>
          </cell>
          <cell r="C11033" t="str">
            <v>EAFEXJPXMAL</v>
          </cell>
          <cell r="D11033">
            <v>3.1947000000000001</v>
          </cell>
          <cell r="E11033">
            <v>3.1947000000000001</v>
          </cell>
        </row>
        <row r="11034">
          <cell r="A11034" t="str">
            <v>33602ANDUSH</v>
          </cell>
          <cell r="B11034">
            <v>33602</v>
          </cell>
          <cell r="C11034" t="str">
            <v>ANDUSH</v>
          </cell>
          <cell r="D11034">
            <v>1.94434668</v>
          </cell>
          <cell r="E11034">
            <v>1.94434668</v>
          </cell>
        </row>
        <row r="11035">
          <cell r="A11035" t="str">
            <v>33602SALEMIXUS</v>
          </cell>
          <cell r="B11035">
            <v>33602</v>
          </cell>
          <cell r="C11035" t="str">
            <v>SALEMIXUS</v>
          </cell>
          <cell r="D11035">
            <v>3.8292999999999999</v>
          </cell>
          <cell r="E11035">
            <v>3.8292999999999999</v>
          </cell>
        </row>
        <row r="11036">
          <cell r="A11036" t="str">
            <v>33602RUS2500V</v>
          </cell>
          <cell r="B11036">
            <v>33602</v>
          </cell>
          <cell r="C11036" t="str">
            <v>RUS2500V</v>
          </cell>
          <cell r="D11036">
            <v>2.13</v>
          </cell>
          <cell r="E11036">
            <v>2.13</v>
          </cell>
        </row>
        <row r="11037">
          <cell r="A11037" t="str">
            <v>33602RUS2500G</v>
          </cell>
          <cell r="B11037">
            <v>33602</v>
          </cell>
          <cell r="C11037" t="str">
            <v>RUS2500G</v>
          </cell>
          <cell r="D11037">
            <v>1.33</v>
          </cell>
          <cell r="E11037">
            <v>1.33</v>
          </cell>
        </row>
        <row r="11038">
          <cell r="A11038" t="str">
            <v>33633EAFEXJPH</v>
          </cell>
          <cell r="B11038">
            <v>33633</v>
          </cell>
          <cell r="C11038" t="str">
            <v>EAFEXJPH</v>
          </cell>
          <cell r="D11038">
            <v>4.5406129999999996</v>
          </cell>
          <cell r="E11038">
            <v>4.5406129999999996</v>
          </cell>
        </row>
        <row r="11039">
          <cell r="A11039" t="str">
            <v>33633JAPANH</v>
          </cell>
          <cell r="B11039">
            <v>33633</v>
          </cell>
          <cell r="C11039" t="str">
            <v>JAPANH</v>
          </cell>
          <cell r="D11039">
            <v>2.660183</v>
          </cell>
          <cell r="E11039">
            <v>2.660183</v>
          </cell>
        </row>
        <row r="11040">
          <cell r="A11040" t="str">
            <v>33633C2</v>
          </cell>
          <cell r="B11040">
            <v>33633</v>
          </cell>
          <cell r="C11040" t="str">
            <v>C2</v>
          </cell>
          <cell r="D11040">
            <v>0.93686000000000003</v>
          </cell>
          <cell r="E11040">
            <v>0.89685999999999999</v>
          </cell>
        </row>
        <row r="11041">
          <cell r="A11041" t="str">
            <v>33633CORE</v>
          </cell>
          <cell r="B11041">
            <v>33633</v>
          </cell>
          <cell r="C11041" t="str">
            <v>CORE</v>
          </cell>
          <cell r="D11041">
            <v>2.84572</v>
          </cell>
          <cell r="E11041">
            <v>2.80572</v>
          </cell>
        </row>
        <row r="11042">
          <cell r="A11042" t="str">
            <v>33633FV</v>
          </cell>
          <cell r="B11042">
            <v>33633</v>
          </cell>
          <cell r="C11042" t="str">
            <v>FV</v>
          </cell>
          <cell r="D11042">
            <v>4.1965000000000003</v>
          </cell>
          <cell r="E11042">
            <v>4.1340000000000003</v>
          </cell>
        </row>
        <row r="11043">
          <cell r="A11043" t="str">
            <v>33633GROW</v>
          </cell>
          <cell r="B11043">
            <v>33633</v>
          </cell>
          <cell r="C11043" t="str">
            <v>GROW</v>
          </cell>
          <cell r="D11043">
            <v>3.0029599999999999</v>
          </cell>
          <cell r="E11043">
            <v>2.9629599999999998</v>
          </cell>
        </row>
        <row r="11044">
          <cell r="A11044" t="str">
            <v>33633SECT</v>
          </cell>
          <cell r="B11044">
            <v>33633</v>
          </cell>
          <cell r="C11044" t="str">
            <v>SECT</v>
          </cell>
          <cell r="D11044">
            <v>2.75698</v>
          </cell>
          <cell r="E11044">
            <v>2.71698</v>
          </cell>
        </row>
        <row r="11045">
          <cell r="A11045" t="str">
            <v>33633TFC</v>
          </cell>
          <cell r="B11045">
            <v>33633</v>
          </cell>
          <cell r="C11045" t="str">
            <v>TFC</v>
          </cell>
          <cell r="D11045">
            <v>2.9062399999999999</v>
          </cell>
          <cell r="E11045">
            <v>2.8662399999999999</v>
          </cell>
        </row>
        <row r="11046">
          <cell r="A11046" t="str">
            <v>33633TIUS</v>
          </cell>
          <cell r="B11046">
            <v>33633</v>
          </cell>
          <cell r="C11046" t="str">
            <v>TIUS</v>
          </cell>
          <cell r="D11046">
            <v>2.5634999999999999</v>
          </cell>
          <cell r="E11046">
            <v>2.52183</v>
          </cell>
        </row>
        <row r="11047">
          <cell r="A11047" t="str">
            <v>33633WORLDUS</v>
          </cell>
          <cell r="B11047">
            <v>33633</v>
          </cell>
          <cell r="C11047" t="str">
            <v>WORLDUS</v>
          </cell>
          <cell r="D11047">
            <v>1.79</v>
          </cell>
          <cell r="E11047">
            <v>1.79</v>
          </cell>
        </row>
        <row r="11048">
          <cell r="A11048" t="str">
            <v>33633VAF</v>
          </cell>
          <cell r="B11048">
            <v>33633</v>
          </cell>
          <cell r="C11048" t="str">
            <v>VAF</v>
          </cell>
          <cell r="D11048">
            <v>3.8743639999999999</v>
          </cell>
          <cell r="E11048">
            <v>3.8235299999999999</v>
          </cell>
        </row>
        <row r="11049">
          <cell r="A11049" t="str">
            <v>33633CHIC</v>
          </cell>
          <cell r="B11049">
            <v>33633</v>
          </cell>
          <cell r="C11049" t="str">
            <v>CHIC</v>
          </cell>
          <cell r="D11049">
            <v>4.2614400000000003</v>
          </cell>
          <cell r="E11049">
            <v>4.2039400000000002</v>
          </cell>
        </row>
        <row r="11050">
          <cell r="A11050" t="str">
            <v>33633EAFEXJPUS</v>
          </cell>
          <cell r="B11050">
            <v>33633</v>
          </cell>
          <cell r="C11050" t="str">
            <v>EAFEXJPUS</v>
          </cell>
          <cell r="D11050">
            <v>1.6</v>
          </cell>
          <cell r="E11050">
            <v>1.6</v>
          </cell>
        </row>
        <row r="11051">
          <cell r="A11051" t="str">
            <v>33633EMF</v>
          </cell>
          <cell r="B11051">
            <v>33633</v>
          </cell>
          <cell r="C11051" t="str">
            <v>EMF</v>
          </cell>
          <cell r="D11051">
            <v>7.9252000000000002</v>
          </cell>
          <cell r="E11051">
            <v>7.8251999999999997</v>
          </cell>
        </row>
        <row r="11052">
          <cell r="A11052" t="str">
            <v>33633JAPANUS</v>
          </cell>
          <cell r="B11052">
            <v>33633</v>
          </cell>
          <cell r="C11052" t="str">
            <v>JAPANUS</v>
          </cell>
          <cell r="D11052">
            <v>-1.31</v>
          </cell>
          <cell r="E11052">
            <v>-1.31</v>
          </cell>
        </row>
        <row r="11053">
          <cell r="A11053" t="str">
            <v>33633EAFELOC</v>
          </cell>
          <cell r="B11053">
            <v>33633</v>
          </cell>
          <cell r="C11053" t="str">
            <v>EAFELOC</v>
          </cell>
          <cell r="D11053">
            <v>3.68</v>
          </cell>
          <cell r="E11053">
            <v>3.68</v>
          </cell>
        </row>
        <row r="11054">
          <cell r="A11054" t="str">
            <v>33633EAFEXJPLOC</v>
          </cell>
          <cell r="B11054">
            <v>33633</v>
          </cell>
          <cell r="C11054" t="str">
            <v>EAFEXJPLOC</v>
          </cell>
          <cell r="D11054">
            <v>4.6500000000000004</v>
          </cell>
          <cell r="E11054">
            <v>4.6500000000000004</v>
          </cell>
        </row>
        <row r="11055">
          <cell r="A11055" t="str">
            <v>33633ISF</v>
          </cell>
          <cell r="B11055">
            <v>33633</v>
          </cell>
          <cell r="C11055" t="str">
            <v>ISF</v>
          </cell>
          <cell r="D11055">
            <v>1.3353200000000001</v>
          </cell>
          <cell r="E11055">
            <v>1.27782</v>
          </cell>
        </row>
        <row r="11056">
          <cell r="A11056" t="str">
            <v>33633JSF</v>
          </cell>
          <cell r="B11056">
            <v>33633</v>
          </cell>
          <cell r="C11056" t="str">
            <v>JSF</v>
          </cell>
          <cell r="D11056">
            <v>-0.51987000000000005</v>
          </cell>
          <cell r="E11056">
            <v>-0.57737000000000005</v>
          </cell>
        </row>
        <row r="11057">
          <cell r="A11057" t="str">
            <v>33633SCAP</v>
          </cell>
          <cell r="B11057">
            <v>33633</v>
          </cell>
          <cell r="C11057" t="str">
            <v>SCAP</v>
          </cell>
          <cell r="D11057">
            <v>2.0513599999999999</v>
          </cell>
          <cell r="E11057">
            <v>1.9888600000000001</v>
          </cell>
        </row>
        <row r="11058">
          <cell r="A11058" t="str">
            <v>33633JAPANLOC</v>
          </cell>
          <cell r="B11058">
            <v>33633</v>
          </cell>
          <cell r="C11058" t="str">
            <v>JAPANLOC</v>
          </cell>
          <cell r="D11058">
            <v>2.2799999999999998</v>
          </cell>
          <cell r="E11058">
            <v>2.2799999999999998</v>
          </cell>
        </row>
        <row r="11059">
          <cell r="A11059" t="str">
            <v>33633EAFELITE</v>
          </cell>
          <cell r="B11059">
            <v>33633</v>
          </cell>
          <cell r="C11059" t="str">
            <v>EAFELITE</v>
          </cell>
          <cell r="D11059">
            <v>0.74524999999999997</v>
          </cell>
          <cell r="E11059">
            <v>0.74524999999999997</v>
          </cell>
        </row>
        <row r="11060">
          <cell r="A11060" t="str">
            <v>33633DBF</v>
          </cell>
          <cell r="B11060">
            <v>33633</v>
          </cell>
          <cell r="C11060" t="str">
            <v>DBF</v>
          </cell>
          <cell r="D11060">
            <v>0.68371400000000004</v>
          </cell>
          <cell r="E11060">
            <v>0.66288000000000002</v>
          </cell>
        </row>
        <row r="11061">
          <cell r="A11061" t="str">
            <v>33633STIF</v>
          </cell>
          <cell r="B11061">
            <v>33633</v>
          </cell>
          <cell r="C11061" t="str">
            <v>STIF</v>
          </cell>
          <cell r="D11061">
            <v>0.743224</v>
          </cell>
          <cell r="E11061">
            <v>0.72238999999999998</v>
          </cell>
        </row>
        <row r="11062">
          <cell r="A11062" t="str">
            <v>33633GHE</v>
          </cell>
          <cell r="B11062">
            <v>33633</v>
          </cell>
          <cell r="C11062" t="str">
            <v>GHE</v>
          </cell>
          <cell r="D11062">
            <v>0.71887000000000001</v>
          </cell>
          <cell r="E11062">
            <v>0.66469999999999996</v>
          </cell>
        </row>
        <row r="11063">
          <cell r="A11063" t="str">
            <v>33633CHIBF</v>
          </cell>
          <cell r="B11063">
            <v>33633</v>
          </cell>
          <cell r="C11063" t="str">
            <v>CHIBF</v>
          </cell>
          <cell r="D11063">
            <v>3.6544699999999999</v>
          </cell>
          <cell r="E11063">
            <v>3.6211700000000002</v>
          </cell>
        </row>
        <row r="11064">
          <cell r="A11064" t="str">
            <v>33633ECDF</v>
          </cell>
          <cell r="B11064">
            <v>33633</v>
          </cell>
          <cell r="C11064" t="str">
            <v>ECDF</v>
          </cell>
          <cell r="D11064">
            <v>12.696536999999999</v>
          </cell>
          <cell r="E11064">
            <v>12.654870000000001</v>
          </cell>
        </row>
        <row r="11065">
          <cell r="A11065" t="str">
            <v>33633GLOBOND</v>
          </cell>
          <cell r="B11065">
            <v>33633</v>
          </cell>
          <cell r="C11065" t="str">
            <v>GLOBOND</v>
          </cell>
          <cell r="D11065">
            <v>0.12834000000000001</v>
          </cell>
          <cell r="E11065">
            <v>0.1</v>
          </cell>
        </row>
        <row r="11066">
          <cell r="A11066" t="str">
            <v>33633IBF</v>
          </cell>
          <cell r="B11066">
            <v>33633</v>
          </cell>
          <cell r="C11066" t="str">
            <v>IBF</v>
          </cell>
          <cell r="D11066">
            <v>0.21622</v>
          </cell>
          <cell r="E11066">
            <v>0.18282000000000001</v>
          </cell>
        </row>
        <row r="11067">
          <cell r="A11067" t="str">
            <v>33633RUS3000</v>
          </cell>
          <cell r="B11067">
            <v>33633</v>
          </cell>
          <cell r="C11067" t="str">
            <v>RUS3000</v>
          </cell>
          <cell r="D11067">
            <v>2.8969999999999998</v>
          </cell>
          <cell r="E11067">
            <v>2.8969999999999998</v>
          </cell>
        </row>
        <row r="11068">
          <cell r="A11068" t="str">
            <v>33633RUS1000</v>
          </cell>
          <cell r="B11068">
            <v>33633</v>
          </cell>
          <cell r="C11068" t="str">
            <v>RUS1000</v>
          </cell>
          <cell r="D11068">
            <v>3.226</v>
          </cell>
          <cell r="E11068">
            <v>3.226</v>
          </cell>
        </row>
        <row r="11069">
          <cell r="A11069" t="str">
            <v>33633RUS1000G</v>
          </cell>
          <cell r="B11069">
            <v>33633</v>
          </cell>
          <cell r="C11069" t="str">
            <v>RUS1000G</v>
          </cell>
          <cell r="D11069">
            <v>3.34</v>
          </cell>
          <cell r="E11069">
            <v>3.34</v>
          </cell>
        </row>
        <row r="11070">
          <cell r="A11070" t="str">
            <v>33633RUS1000V</v>
          </cell>
          <cell r="B11070">
            <v>33633</v>
          </cell>
          <cell r="C11070" t="str">
            <v>RUS1000V</v>
          </cell>
          <cell r="D11070">
            <v>3.113</v>
          </cell>
          <cell r="E11070">
            <v>3.113</v>
          </cell>
        </row>
        <row r="11071">
          <cell r="A11071" t="str">
            <v>33633RUS2000</v>
          </cell>
          <cell r="B11071">
            <v>33633</v>
          </cell>
          <cell r="C11071" t="str">
            <v>RUS2000</v>
          </cell>
          <cell r="D11071">
            <v>-0.11</v>
          </cell>
          <cell r="E11071">
            <v>-0.11</v>
          </cell>
        </row>
        <row r="11072">
          <cell r="A11072" t="str">
            <v>33633COREAPP</v>
          </cell>
          <cell r="B11072">
            <v>33633</v>
          </cell>
          <cell r="C11072" t="str">
            <v>COREAPP</v>
          </cell>
          <cell r="D11072">
            <v>2.84572</v>
          </cell>
          <cell r="E11072">
            <v>2.80572</v>
          </cell>
        </row>
        <row r="11073">
          <cell r="A11073" t="str">
            <v>33633RUS2500</v>
          </cell>
          <cell r="B11073">
            <v>33633</v>
          </cell>
          <cell r="C11073" t="str">
            <v>RUS2500</v>
          </cell>
          <cell r="D11073">
            <v>0.70499999999999996</v>
          </cell>
          <cell r="E11073">
            <v>0.70499999999999996</v>
          </cell>
        </row>
        <row r="11074">
          <cell r="A11074" t="str">
            <v>33633WIL5000</v>
          </cell>
          <cell r="B11074">
            <v>33633</v>
          </cell>
          <cell r="C11074" t="str">
            <v>WIL5000</v>
          </cell>
          <cell r="D11074">
            <v>2.6789999999999998</v>
          </cell>
          <cell r="E11074">
            <v>2.6789999999999998</v>
          </cell>
        </row>
        <row r="11075">
          <cell r="A11075" t="str">
            <v>33633LEHAGBD</v>
          </cell>
          <cell r="B11075">
            <v>33633</v>
          </cell>
          <cell r="C11075" t="str">
            <v>LEHAGBD</v>
          </cell>
          <cell r="D11075">
            <v>0.66</v>
          </cell>
          <cell r="E11075">
            <v>0.66</v>
          </cell>
        </row>
        <row r="11076">
          <cell r="A11076" t="str">
            <v>33633LEHGVCRP</v>
          </cell>
          <cell r="B11076">
            <v>33633</v>
          </cell>
          <cell r="C11076" t="str">
            <v>LEHGVCRP</v>
          </cell>
          <cell r="D11076">
            <v>0.62</v>
          </cell>
          <cell r="E11076">
            <v>0.62</v>
          </cell>
        </row>
        <row r="11077">
          <cell r="A11077" t="str">
            <v>33633JPNUSGVT</v>
          </cell>
          <cell r="B11077">
            <v>33633</v>
          </cell>
          <cell r="C11077" t="str">
            <v>JPNUSGVT</v>
          </cell>
          <cell r="D11077">
            <v>-2.13</v>
          </cell>
          <cell r="E11077">
            <v>-2.13</v>
          </cell>
        </row>
        <row r="11078">
          <cell r="A11078" t="str">
            <v>33633JPEMBD</v>
          </cell>
          <cell r="B11078">
            <v>33633</v>
          </cell>
          <cell r="C11078" t="str">
            <v>JPEMBD</v>
          </cell>
          <cell r="D11078">
            <v>7.6</v>
          </cell>
          <cell r="E11078">
            <v>7.6</v>
          </cell>
        </row>
        <row r="11079">
          <cell r="A11079" t="str">
            <v>33633LEHGVBD</v>
          </cell>
          <cell r="B11079">
            <v>33633</v>
          </cell>
          <cell r="C11079" t="str">
            <v>LEHGVBD</v>
          </cell>
          <cell r="D11079">
            <v>0.61373</v>
          </cell>
          <cell r="E11079">
            <v>0.61373</v>
          </cell>
        </row>
        <row r="11080">
          <cell r="A11080" t="str">
            <v>33633JPNUSGVTH</v>
          </cell>
          <cell r="B11080">
            <v>33633</v>
          </cell>
          <cell r="C11080" t="str">
            <v>JPNUSGVTH</v>
          </cell>
          <cell r="D11080">
            <v>1.2</v>
          </cell>
          <cell r="E11080">
            <v>1.2</v>
          </cell>
        </row>
        <row r="11081">
          <cell r="A11081" t="str">
            <v>33633JPGGB</v>
          </cell>
          <cell r="B11081">
            <v>33633</v>
          </cell>
          <cell r="C11081" t="str">
            <v>JPGGB</v>
          </cell>
          <cell r="D11081">
            <v>-1.03</v>
          </cell>
          <cell r="E11081">
            <v>-1.03</v>
          </cell>
        </row>
        <row r="11082">
          <cell r="A11082" t="str">
            <v>33633SP500</v>
          </cell>
          <cell r="B11082">
            <v>33633</v>
          </cell>
          <cell r="C11082" t="str">
            <v>SP500</v>
          </cell>
          <cell r="D11082">
            <v>3.4039999999999999</v>
          </cell>
          <cell r="E11082">
            <v>3.4039999999999999</v>
          </cell>
        </row>
        <row r="11083">
          <cell r="A11083" t="str">
            <v>33633IFC</v>
          </cell>
          <cell r="B11083">
            <v>33633</v>
          </cell>
          <cell r="C11083" t="str">
            <v>IFC</v>
          </cell>
          <cell r="D11083">
            <v>8.3786000000000005</v>
          </cell>
          <cell r="E11083">
            <v>8.3786000000000005</v>
          </cell>
        </row>
        <row r="11084">
          <cell r="A11084" t="str">
            <v>33633SAL3MOTB</v>
          </cell>
          <cell r="B11084">
            <v>33633</v>
          </cell>
          <cell r="C11084" t="str">
            <v>SAL3MOTB</v>
          </cell>
          <cell r="D11084">
            <v>0.44962999999999997</v>
          </cell>
          <cell r="E11084">
            <v>0.44962999999999997</v>
          </cell>
        </row>
        <row r="11085">
          <cell r="A11085" t="str">
            <v>33633EAFELITEX</v>
          </cell>
          <cell r="B11085">
            <v>33633</v>
          </cell>
          <cell r="C11085" t="str">
            <v>EAFELITEX</v>
          </cell>
          <cell r="D11085">
            <v>1.6615</v>
          </cell>
          <cell r="E11085">
            <v>1.6615</v>
          </cell>
        </row>
        <row r="11086">
          <cell r="A11086" t="str">
            <v>33633INTACT</v>
          </cell>
          <cell r="B11086">
            <v>33633</v>
          </cell>
          <cell r="C11086" t="str">
            <v>INTACT</v>
          </cell>
          <cell r="D11086">
            <v>1.4490000000000001</v>
          </cell>
          <cell r="E11086">
            <v>1.389</v>
          </cell>
        </row>
        <row r="11087">
          <cell r="A11087" t="str">
            <v>33633INTACTH</v>
          </cell>
          <cell r="B11087">
            <v>33633</v>
          </cell>
          <cell r="C11087" t="str">
            <v>INTACTH</v>
          </cell>
          <cell r="D11087">
            <v>1.7909999999999999</v>
          </cell>
          <cell r="E11087">
            <v>1.7310000000000001</v>
          </cell>
        </row>
        <row r="11088">
          <cell r="A11088" t="str">
            <v>33633IMF</v>
          </cell>
          <cell r="B11088">
            <v>33633</v>
          </cell>
          <cell r="C11088" t="str">
            <v>IMF</v>
          </cell>
          <cell r="D11088">
            <v>0.97</v>
          </cell>
          <cell r="E11088">
            <v>0.97</v>
          </cell>
        </row>
        <row r="11089">
          <cell r="A11089" t="str">
            <v>336331_600</v>
          </cell>
          <cell r="B11089">
            <v>33633</v>
          </cell>
          <cell r="C11089" t="str">
            <v>1_600</v>
          </cell>
          <cell r="D11089">
            <v>3.2829999999999999</v>
          </cell>
          <cell r="E11089">
            <v>3.2829999999999999</v>
          </cell>
        </row>
        <row r="11090">
          <cell r="A11090" t="str">
            <v>33633601_1200</v>
          </cell>
          <cell r="B11090">
            <v>33633</v>
          </cell>
          <cell r="C11090" t="str">
            <v>601_1200</v>
          </cell>
          <cell r="D11090">
            <v>3.379</v>
          </cell>
          <cell r="E11090">
            <v>3.379</v>
          </cell>
        </row>
        <row r="11091">
          <cell r="A11091" t="str">
            <v>33633USACT</v>
          </cell>
          <cell r="B11091">
            <v>33633</v>
          </cell>
          <cell r="C11091" t="str">
            <v>USACT</v>
          </cell>
          <cell r="D11091">
            <v>3.53</v>
          </cell>
          <cell r="E11091">
            <v>3.53</v>
          </cell>
        </row>
        <row r="11092">
          <cell r="A11092" t="str">
            <v>33633COMMON</v>
          </cell>
          <cell r="B11092">
            <v>33633</v>
          </cell>
          <cell r="C11092" t="str">
            <v>COMMON</v>
          </cell>
          <cell r="D11092">
            <v>1.5</v>
          </cell>
          <cell r="E11092">
            <v>1.5</v>
          </cell>
        </row>
        <row r="11093">
          <cell r="A11093" t="str">
            <v>33633STANFORD</v>
          </cell>
          <cell r="B11093">
            <v>33633</v>
          </cell>
          <cell r="C11093" t="str">
            <v>STANFORD</v>
          </cell>
          <cell r="D11093">
            <v>2.0327000000000002</v>
          </cell>
          <cell r="E11093">
            <v>2.0327000000000002</v>
          </cell>
        </row>
        <row r="11094">
          <cell r="A11094" t="str">
            <v>33633EAFELITEH</v>
          </cell>
          <cell r="B11094">
            <v>33633</v>
          </cell>
          <cell r="C11094" t="str">
            <v>EAFELITEH</v>
          </cell>
          <cell r="D11094">
            <v>3.9883000000000002</v>
          </cell>
          <cell r="E11094">
            <v>3.9883000000000002</v>
          </cell>
        </row>
        <row r="11095">
          <cell r="A11095" t="str">
            <v>33633EAFEUS</v>
          </cell>
          <cell r="B11095">
            <v>33633</v>
          </cell>
          <cell r="C11095" t="str">
            <v>EAFEUS</v>
          </cell>
          <cell r="D11095">
            <v>0.41</v>
          </cell>
          <cell r="E11095">
            <v>0.41</v>
          </cell>
        </row>
        <row r="11096">
          <cell r="A11096" t="str">
            <v>33633UKEQUS</v>
          </cell>
          <cell r="B11096">
            <v>33633</v>
          </cell>
          <cell r="C11096" t="str">
            <v>UKEQUS</v>
          </cell>
          <cell r="D11096">
            <v>-0.6</v>
          </cell>
          <cell r="E11096">
            <v>-0.625</v>
          </cell>
        </row>
        <row r="11097">
          <cell r="A11097" t="str">
            <v>33633UKEQLOC</v>
          </cell>
          <cell r="B11097">
            <v>33633</v>
          </cell>
          <cell r="C11097" t="str">
            <v>UKEQLOC</v>
          </cell>
          <cell r="D11097">
            <v>2.13</v>
          </cell>
          <cell r="E11097">
            <v>2.105</v>
          </cell>
        </row>
        <row r="11098">
          <cell r="A11098" t="str">
            <v>33633FTASUS</v>
          </cell>
          <cell r="B11098">
            <v>33633</v>
          </cell>
          <cell r="C11098" t="str">
            <v>FTASUS</v>
          </cell>
          <cell r="D11098">
            <v>-0.34</v>
          </cell>
          <cell r="E11098">
            <v>-0.34</v>
          </cell>
        </row>
        <row r="11099">
          <cell r="A11099" t="str">
            <v>33633FTASLOC</v>
          </cell>
          <cell r="B11099">
            <v>33633</v>
          </cell>
          <cell r="C11099" t="str">
            <v>FTASLOC</v>
          </cell>
          <cell r="D11099">
            <v>2.4</v>
          </cell>
          <cell r="E11099">
            <v>2.4</v>
          </cell>
        </row>
        <row r="11100">
          <cell r="A11100" t="str">
            <v>33633ANDERSEN</v>
          </cell>
          <cell r="B11100">
            <v>33633</v>
          </cell>
          <cell r="C11100" t="str">
            <v>ANDERSEN</v>
          </cell>
          <cell r="D11100">
            <v>2.09</v>
          </cell>
          <cell r="E11100">
            <v>2.09</v>
          </cell>
        </row>
        <row r="11101">
          <cell r="A11101" t="str">
            <v>33633EAFEH</v>
          </cell>
          <cell r="B11101">
            <v>33633</v>
          </cell>
          <cell r="C11101" t="str">
            <v>EAFEH</v>
          </cell>
          <cell r="D11101">
            <v>3.89840126</v>
          </cell>
          <cell r="E11101">
            <v>3.89840126</v>
          </cell>
        </row>
        <row r="11102">
          <cell r="A11102" t="str">
            <v>336331_1800</v>
          </cell>
          <cell r="B11102">
            <v>33633</v>
          </cell>
          <cell r="C11102" t="str">
            <v>1_1800</v>
          </cell>
          <cell r="D11102">
            <v>2.90002</v>
          </cell>
          <cell r="E11102">
            <v>2.90002</v>
          </cell>
        </row>
        <row r="11103">
          <cell r="A11103" t="str">
            <v>33633601_1800</v>
          </cell>
          <cell r="B11103">
            <v>33633</v>
          </cell>
          <cell r="C11103" t="str">
            <v>601_1800</v>
          </cell>
          <cell r="D11103">
            <v>0.42471999999999999</v>
          </cell>
          <cell r="E11103">
            <v>0.42471999999999999</v>
          </cell>
        </row>
        <row r="11104">
          <cell r="A11104" t="str">
            <v>33633SALBROAD</v>
          </cell>
          <cell r="B11104">
            <v>33633</v>
          </cell>
          <cell r="C11104" t="str">
            <v>SALBROAD</v>
          </cell>
          <cell r="D11104">
            <v>0.68128</v>
          </cell>
          <cell r="E11104">
            <v>0.68128</v>
          </cell>
        </row>
        <row r="11105">
          <cell r="A11105" t="str">
            <v>33633SALWRLDGVT</v>
          </cell>
          <cell r="B11105">
            <v>33633</v>
          </cell>
          <cell r="C11105" t="str">
            <v>SALWRLDGVT</v>
          </cell>
          <cell r="D11105">
            <v>-1.2354400000000001</v>
          </cell>
          <cell r="E11105">
            <v>-1.2354400000000001</v>
          </cell>
        </row>
        <row r="11106">
          <cell r="A11106" t="str">
            <v>33633CANADA</v>
          </cell>
          <cell r="B11106">
            <v>33633</v>
          </cell>
          <cell r="C11106" t="str">
            <v>CANADA</v>
          </cell>
          <cell r="D11106">
            <v>5.1871</v>
          </cell>
          <cell r="E11106">
            <v>5.1871</v>
          </cell>
        </row>
        <row r="11107">
          <cell r="A11107" t="str">
            <v>33633FOREIGN-III</v>
          </cell>
          <cell r="B11107">
            <v>33633</v>
          </cell>
          <cell r="C11107" t="str">
            <v>FOREIGN-III</v>
          </cell>
          <cell r="D11107">
            <v>1.52</v>
          </cell>
          <cell r="E11107">
            <v>1.45</v>
          </cell>
        </row>
        <row r="11108">
          <cell r="A11108" t="str">
            <v>33633EAFEEXT</v>
          </cell>
          <cell r="B11108">
            <v>33633</v>
          </cell>
          <cell r="C11108" t="str">
            <v>EAFEEXT</v>
          </cell>
          <cell r="D11108">
            <v>1.2246999999999999</v>
          </cell>
          <cell r="E11108">
            <v>1.2246999999999999</v>
          </cell>
        </row>
        <row r="11109">
          <cell r="A11109" t="str">
            <v>33633GMOWL</v>
          </cell>
          <cell r="B11109">
            <v>33633</v>
          </cell>
          <cell r="C11109" t="str">
            <v>GMOWL</v>
          </cell>
          <cell r="D11109">
            <v>2.0478000000000001</v>
          </cell>
          <cell r="E11109">
            <v>2.0478000000000001</v>
          </cell>
        </row>
        <row r="11110">
          <cell r="A11110" t="str">
            <v>33633GMOWLE</v>
          </cell>
          <cell r="B11110">
            <v>33633</v>
          </cell>
          <cell r="C11110" t="str">
            <v>GMOWLE</v>
          </cell>
          <cell r="D11110">
            <v>2.4718</v>
          </cell>
          <cell r="E11110">
            <v>2.4718</v>
          </cell>
        </row>
        <row r="11111">
          <cell r="A11111" t="str">
            <v>33633GMOWE</v>
          </cell>
          <cell r="B11111">
            <v>33633</v>
          </cell>
          <cell r="C11111" t="str">
            <v>GMOWE</v>
          </cell>
          <cell r="D11111">
            <v>2.1400999999999999</v>
          </cell>
          <cell r="E11111">
            <v>2.1400999999999999</v>
          </cell>
        </row>
        <row r="11112">
          <cell r="A11112" t="str">
            <v>33633FOREIGN-I</v>
          </cell>
          <cell r="B11112">
            <v>33633</v>
          </cell>
          <cell r="C11112" t="str">
            <v>FOREIGN-I</v>
          </cell>
          <cell r="D11112">
            <v>1.52</v>
          </cell>
          <cell r="E11112">
            <v>1.44716</v>
          </cell>
        </row>
        <row r="11113">
          <cell r="A11113" t="str">
            <v>33633FOREIGN-II</v>
          </cell>
          <cell r="B11113">
            <v>33633</v>
          </cell>
          <cell r="C11113" t="str">
            <v>FOREIGN-II</v>
          </cell>
          <cell r="D11113">
            <v>1.52</v>
          </cell>
          <cell r="E11113">
            <v>1.44716</v>
          </cell>
        </row>
        <row r="11114">
          <cell r="A11114" t="str">
            <v>33633GTEGDP</v>
          </cell>
          <cell r="B11114">
            <v>33633</v>
          </cell>
          <cell r="C11114" t="str">
            <v>GTEGDP</v>
          </cell>
          <cell r="D11114">
            <v>1.28948</v>
          </cell>
          <cell r="E11114">
            <v>1.28948</v>
          </cell>
        </row>
        <row r="11115">
          <cell r="A11115" t="str">
            <v>33633GDPEAFE</v>
          </cell>
          <cell r="B11115">
            <v>33633</v>
          </cell>
          <cell r="C11115" t="str">
            <v>GDPEAFE</v>
          </cell>
          <cell r="D11115">
            <v>1.2707999999999999</v>
          </cell>
          <cell r="E11115">
            <v>1.2707999999999999</v>
          </cell>
        </row>
        <row r="11116">
          <cell r="A11116" t="str">
            <v>33633RUS2000V</v>
          </cell>
          <cell r="B11116">
            <v>33633</v>
          </cell>
          <cell r="C11116" t="str">
            <v>RUS2000V</v>
          </cell>
          <cell r="D11116">
            <v>0.70499999999999996</v>
          </cell>
          <cell r="E11116">
            <v>0.70499999999999996</v>
          </cell>
        </row>
        <row r="11117">
          <cell r="A11117" t="str">
            <v>33633MALAYSIA</v>
          </cell>
          <cell r="B11117">
            <v>33633</v>
          </cell>
          <cell r="C11117" t="str">
            <v>MALAYSIA</v>
          </cell>
          <cell r="D11117">
            <v>3.6701502380000002</v>
          </cell>
          <cell r="E11117">
            <v>3.6701502380000002</v>
          </cell>
        </row>
        <row r="11118">
          <cell r="A11118" t="str">
            <v>33633EAFEXJPXMAL</v>
          </cell>
          <cell r="B11118">
            <v>33633</v>
          </cell>
          <cell r="C11118" t="str">
            <v>EAFEXJPXMAL</v>
          </cell>
          <cell r="D11118">
            <v>1.5203</v>
          </cell>
          <cell r="E11118">
            <v>1.5203</v>
          </cell>
        </row>
        <row r="11119">
          <cell r="A11119" t="str">
            <v>33633ANDUSH</v>
          </cell>
          <cell r="B11119">
            <v>33633</v>
          </cell>
          <cell r="C11119" t="str">
            <v>ANDUSH</v>
          </cell>
          <cell r="D11119">
            <v>3.7028375599999999</v>
          </cell>
          <cell r="E11119">
            <v>3.7028375599999999</v>
          </cell>
        </row>
        <row r="11120">
          <cell r="A11120" t="str">
            <v>33633SALEMIXUS</v>
          </cell>
          <cell r="B11120">
            <v>33633</v>
          </cell>
          <cell r="C11120" t="str">
            <v>SALEMIXUS</v>
          </cell>
          <cell r="D11120">
            <v>1.7826</v>
          </cell>
          <cell r="E11120">
            <v>1.7826</v>
          </cell>
        </row>
        <row r="11121">
          <cell r="A11121" t="str">
            <v>33633RUS2500V</v>
          </cell>
          <cell r="B11121">
            <v>33633</v>
          </cell>
          <cell r="C11121" t="str">
            <v>RUS2500V</v>
          </cell>
          <cell r="D11121">
            <v>1.1399999999999999</v>
          </cell>
          <cell r="E11121">
            <v>1.1399999999999999</v>
          </cell>
        </row>
        <row r="11122">
          <cell r="A11122" t="str">
            <v>33633RUS2500G</v>
          </cell>
          <cell r="B11122">
            <v>33633</v>
          </cell>
          <cell r="C11122" t="str">
            <v>RUS2500G</v>
          </cell>
          <cell r="D11122">
            <v>0.31</v>
          </cell>
          <cell r="E11122">
            <v>0.31</v>
          </cell>
        </row>
        <row r="11123">
          <cell r="A11123" t="str">
            <v>33662EAFEXJPH</v>
          </cell>
          <cell r="B11123">
            <v>33662</v>
          </cell>
          <cell r="C11123" t="str">
            <v>EAFEXJPH</v>
          </cell>
          <cell r="D11123">
            <v>0.493562</v>
          </cell>
          <cell r="E11123">
            <v>0.493562</v>
          </cell>
        </row>
        <row r="11124">
          <cell r="A11124" t="str">
            <v>33662JAPANH</v>
          </cell>
          <cell r="B11124">
            <v>33662</v>
          </cell>
          <cell r="C11124" t="str">
            <v>JAPANH</v>
          </cell>
          <cell r="D11124">
            <v>-3.0218630000000002</v>
          </cell>
          <cell r="E11124">
            <v>-3.0218630000000002</v>
          </cell>
        </row>
        <row r="11125">
          <cell r="A11125" t="str">
            <v>33662C2</v>
          </cell>
          <cell r="B11125">
            <v>33662</v>
          </cell>
          <cell r="C11125" t="str">
            <v>C2</v>
          </cell>
          <cell r="D11125">
            <v>2.92889</v>
          </cell>
          <cell r="E11125">
            <v>2.88889</v>
          </cell>
        </row>
        <row r="11126">
          <cell r="A11126" t="str">
            <v>33662LEHAGBD</v>
          </cell>
          <cell r="B11126">
            <v>33662</v>
          </cell>
          <cell r="C11126" t="str">
            <v>LEHAGBD</v>
          </cell>
          <cell r="D11126">
            <v>-1.74</v>
          </cell>
          <cell r="E11126">
            <v>-1.74</v>
          </cell>
        </row>
        <row r="11127">
          <cell r="A11127" t="str">
            <v>33662CORE</v>
          </cell>
          <cell r="B11127">
            <v>33662</v>
          </cell>
          <cell r="C11127" t="str">
            <v>CORE</v>
          </cell>
          <cell r="D11127">
            <v>0.24596999999999999</v>
          </cell>
          <cell r="E11127">
            <v>0.20596999999999999</v>
          </cell>
        </row>
        <row r="11128">
          <cell r="A11128" t="str">
            <v>33662FV</v>
          </cell>
          <cell r="B11128">
            <v>33662</v>
          </cell>
          <cell r="C11128" t="str">
            <v>FV</v>
          </cell>
          <cell r="D11128">
            <v>1.2735000000000001</v>
          </cell>
          <cell r="E11128">
            <v>1.2110000000000001</v>
          </cell>
        </row>
        <row r="11129">
          <cell r="A11129" t="str">
            <v>33662GROW</v>
          </cell>
          <cell r="B11129">
            <v>33662</v>
          </cell>
          <cell r="C11129" t="str">
            <v>GROW</v>
          </cell>
          <cell r="D11129">
            <v>1.6587099999999999</v>
          </cell>
          <cell r="E11129">
            <v>1.6187100000000001</v>
          </cell>
        </row>
        <row r="11130">
          <cell r="A11130" t="str">
            <v>33662SECT</v>
          </cell>
          <cell r="B11130">
            <v>33662</v>
          </cell>
          <cell r="C11130" t="str">
            <v>SECT</v>
          </cell>
          <cell r="D11130">
            <v>0.18695000000000001</v>
          </cell>
          <cell r="E11130">
            <v>0.14695</v>
          </cell>
        </row>
        <row r="11131">
          <cell r="A11131" t="str">
            <v>33662TFC</v>
          </cell>
          <cell r="B11131">
            <v>33662</v>
          </cell>
          <cell r="C11131" t="str">
            <v>TFC</v>
          </cell>
          <cell r="D11131">
            <v>0.1174</v>
          </cell>
          <cell r="E11131">
            <v>7.7399999999999997E-2</v>
          </cell>
        </row>
        <row r="11132">
          <cell r="A11132" t="str">
            <v>33662TIUS</v>
          </cell>
          <cell r="B11132">
            <v>33662</v>
          </cell>
          <cell r="C11132" t="str">
            <v>TIUS</v>
          </cell>
          <cell r="D11132">
            <v>0.70045999999999997</v>
          </cell>
          <cell r="E11132">
            <v>0.65878999999999999</v>
          </cell>
        </row>
        <row r="11133">
          <cell r="A11133" t="str">
            <v>33662EAFELITE</v>
          </cell>
          <cell r="B11133">
            <v>33662</v>
          </cell>
          <cell r="C11133" t="str">
            <v>EAFELITE</v>
          </cell>
          <cell r="D11133">
            <v>0.74719999999999998</v>
          </cell>
          <cell r="E11133">
            <v>0.74719999999999998</v>
          </cell>
        </row>
        <row r="11134">
          <cell r="A11134" t="str">
            <v>33662VAF</v>
          </cell>
          <cell r="B11134">
            <v>33662</v>
          </cell>
          <cell r="C11134" t="str">
            <v>VAF</v>
          </cell>
          <cell r="D11134">
            <v>0.97151399999999999</v>
          </cell>
          <cell r="E11134">
            <v>0.92068000000000005</v>
          </cell>
        </row>
        <row r="11135">
          <cell r="A11135" t="str">
            <v>33662CHIC</v>
          </cell>
          <cell r="B11135">
            <v>33662</v>
          </cell>
          <cell r="C11135" t="str">
            <v>CHIC</v>
          </cell>
          <cell r="D11135">
            <v>-0.88671</v>
          </cell>
          <cell r="E11135">
            <v>-0.94420999999999999</v>
          </cell>
        </row>
        <row r="11136">
          <cell r="A11136" t="str">
            <v>33662USACT</v>
          </cell>
          <cell r="B11136">
            <v>33662</v>
          </cell>
          <cell r="C11136" t="str">
            <v>USACT</v>
          </cell>
          <cell r="D11136">
            <v>1.49</v>
          </cell>
          <cell r="E11136">
            <v>1.34</v>
          </cell>
        </row>
        <row r="11137">
          <cell r="A11137" t="str">
            <v>33662EMF</v>
          </cell>
          <cell r="B11137">
            <v>33662</v>
          </cell>
          <cell r="C11137" t="str">
            <v>EMF</v>
          </cell>
          <cell r="D11137">
            <v>-0.55974999999999997</v>
          </cell>
          <cell r="E11137">
            <v>-0.65974999999999995</v>
          </cell>
        </row>
        <row r="11138">
          <cell r="A11138" t="str">
            <v>33662WIL5000</v>
          </cell>
          <cell r="B11138">
            <v>33662</v>
          </cell>
          <cell r="C11138" t="str">
            <v>WIL5000</v>
          </cell>
          <cell r="D11138">
            <v>1.7490000000000001</v>
          </cell>
          <cell r="E11138">
            <v>1.7490000000000001</v>
          </cell>
        </row>
        <row r="11139">
          <cell r="A11139" t="str">
            <v>336621_600</v>
          </cell>
          <cell r="B11139">
            <v>33662</v>
          </cell>
          <cell r="C11139" t="str">
            <v>1_600</v>
          </cell>
          <cell r="D11139">
            <v>1.127</v>
          </cell>
          <cell r="E11139">
            <v>1.127</v>
          </cell>
        </row>
        <row r="11140">
          <cell r="A11140" t="str">
            <v>33662601_1200</v>
          </cell>
          <cell r="B11140">
            <v>33662</v>
          </cell>
          <cell r="C11140" t="str">
            <v>601_1200</v>
          </cell>
          <cell r="D11140">
            <v>3.0230000000000001</v>
          </cell>
          <cell r="E11140">
            <v>3.0230000000000001</v>
          </cell>
        </row>
        <row r="11141">
          <cell r="A11141" t="str">
            <v>33662ISF</v>
          </cell>
          <cell r="B11141">
            <v>33662</v>
          </cell>
          <cell r="C11141" t="str">
            <v>ISF</v>
          </cell>
          <cell r="D11141">
            <v>0.26100000000000001</v>
          </cell>
          <cell r="E11141">
            <v>0.20349999999999999</v>
          </cell>
        </row>
        <row r="11142">
          <cell r="A11142" t="str">
            <v>33662JSF</v>
          </cell>
          <cell r="B11142">
            <v>33662</v>
          </cell>
          <cell r="C11142" t="str">
            <v>JSF</v>
          </cell>
          <cell r="D11142">
            <v>-0.87165000000000004</v>
          </cell>
          <cell r="E11142">
            <v>-0.92915000000000003</v>
          </cell>
        </row>
        <row r="11143">
          <cell r="A11143" t="str">
            <v>33662SCAP</v>
          </cell>
          <cell r="B11143">
            <v>33662</v>
          </cell>
          <cell r="C11143" t="str">
            <v>SCAP</v>
          </cell>
          <cell r="D11143">
            <v>1.0765400000000001</v>
          </cell>
          <cell r="E11143">
            <v>1.0140400000000001</v>
          </cell>
        </row>
        <row r="11144">
          <cell r="A11144" t="str">
            <v>33662STANFORD</v>
          </cell>
          <cell r="B11144">
            <v>33662</v>
          </cell>
          <cell r="C11144" t="str">
            <v>STANFORD</v>
          </cell>
          <cell r="D11144">
            <v>0.85189999999999999</v>
          </cell>
          <cell r="E11144">
            <v>0.85189999999999999</v>
          </cell>
        </row>
        <row r="11145">
          <cell r="A11145" t="str">
            <v>33662RUS1000</v>
          </cell>
          <cell r="B11145">
            <v>33662</v>
          </cell>
          <cell r="C11145" t="str">
            <v>RUS1000</v>
          </cell>
          <cell r="D11145">
            <v>1.3009999999999999</v>
          </cell>
          <cell r="E11145">
            <v>1.3009999999999999</v>
          </cell>
        </row>
        <row r="11146">
          <cell r="A11146" t="str">
            <v>33662DBF</v>
          </cell>
          <cell r="B11146">
            <v>33662</v>
          </cell>
          <cell r="C11146" t="str">
            <v>DBF</v>
          </cell>
          <cell r="D11146">
            <v>-2.1428560000000001</v>
          </cell>
          <cell r="E11146">
            <v>-2.1636899999999999</v>
          </cell>
        </row>
        <row r="11147">
          <cell r="A11147" t="str">
            <v>33662STIF</v>
          </cell>
          <cell r="B11147">
            <v>33662</v>
          </cell>
          <cell r="C11147" t="str">
            <v>STIF</v>
          </cell>
          <cell r="D11147">
            <v>0.123294</v>
          </cell>
          <cell r="E11147">
            <v>0.10246</v>
          </cell>
        </row>
        <row r="11148">
          <cell r="A11148" t="str">
            <v>33662GHE</v>
          </cell>
          <cell r="B11148">
            <v>33662</v>
          </cell>
          <cell r="C11148" t="str">
            <v>GHE</v>
          </cell>
          <cell r="D11148">
            <v>0.43153000000000002</v>
          </cell>
          <cell r="E11148">
            <v>0.37735999999999997</v>
          </cell>
        </row>
        <row r="11149">
          <cell r="A11149" t="str">
            <v>33662CHIBF</v>
          </cell>
          <cell r="B11149">
            <v>33662</v>
          </cell>
          <cell r="C11149" t="str">
            <v>CHIBF</v>
          </cell>
          <cell r="D11149">
            <v>-2.1172399999999998</v>
          </cell>
          <cell r="E11149">
            <v>-2.1505399999999999</v>
          </cell>
        </row>
        <row r="11150">
          <cell r="A11150" t="str">
            <v>33662ECDF</v>
          </cell>
          <cell r="B11150">
            <v>33662</v>
          </cell>
          <cell r="C11150" t="str">
            <v>ECDF</v>
          </cell>
          <cell r="D11150">
            <v>-7.5781330000000002</v>
          </cell>
          <cell r="E11150">
            <v>-7.6197999999999997</v>
          </cell>
        </row>
        <row r="11151">
          <cell r="A11151" t="str">
            <v>33662GLOBOND</v>
          </cell>
          <cell r="B11151">
            <v>33662</v>
          </cell>
          <cell r="C11151" t="str">
            <v>GLOBOND</v>
          </cell>
          <cell r="D11151">
            <v>-1.1704600000000001</v>
          </cell>
          <cell r="E11151">
            <v>-1.1988000000000001</v>
          </cell>
        </row>
        <row r="11152">
          <cell r="A11152" t="str">
            <v>33662IBF</v>
          </cell>
          <cell r="B11152">
            <v>33662</v>
          </cell>
          <cell r="C11152" t="str">
            <v>IBF</v>
          </cell>
          <cell r="D11152">
            <v>-0.42280000000000001</v>
          </cell>
          <cell r="E11152">
            <v>-0.45619999999999999</v>
          </cell>
        </row>
        <row r="11153">
          <cell r="A11153" t="str">
            <v>33662RUS2000</v>
          </cell>
          <cell r="B11153">
            <v>33662</v>
          </cell>
          <cell r="C11153" t="str">
            <v>RUS2000</v>
          </cell>
          <cell r="D11153">
            <v>3.117</v>
          </cell>
          <cell r="E11153">
            <v>3.117</v>
          </cell>
        </row>
        <row r="11154">
          <cell r="A11154" t="str">
            <v>33662RUS2500</v>
          </cell>
          <cell r="B11154">
            <v>33662</v>
          </cell>
          <cell r="C11154" t="str">
            <v>RUS2500</v>
          </cell>
          <cell r="D11154">
            <v>3.0139999999999998</v>
          </cell>
          <cell r="E11154">
            <v>3.0139999999999998</v>
          </cell>
        </row>
        <row r="11155">
          <cell r="A11155" t="str">
            <v>33662RUS3000</v>
          </cell>
          <cell r="B11155">
            <v>33662</v>
          </cell>
          <cell r="C11155" t="str">
            <v>RUS3000</v>
          </cell>
          <cell r="D11155">
            <v>1.4750000000000001</v>
          </cell>
          <cell r="E11155">
            <v>1.4750000000000001</v>
          </cell>
        </row>
        <row r="11156">
          <cell r="A11156" t="str">
            <v>33662RUS1000G</v>
          </cell>
          <cell r="B11156">
            <v>33662</v>
          </cell>
          <cell r="C11156" t="str">
            <v>RUS1000G</v>
          </cell>
          <cell r="D11156">
            <v>1.829</v>
          </cell>
          <cell r="E11156">
            <v>1.829</v>
          </cell>
        </row>
        <row r="11157">
          <cell r="A11157" t="str">
            <v>33662RUS1000V</v>
          </cell>
          <cell r="B11157">
            <v>33662</v>
          </cell>
          <cell r="C11157" t="str">
            <v>RUS1000V</v>
          </cell>
          <cell r="D11157">
            <v>0.75600000000000001</v>
          </cell>
          <cell r="E11157">
            <v>0.75600000000000001</v>
          </cell>
        </row>
        <row r="11158">
          <cell r="A11158" t="str">
            <v>33662COREAPP</v>
          </cell>
          <cell r="B11158">
            <v>33662</v>
          </cell>
          <cell r="C11158" t="str">
            <v>COREAPP</v>
          </cell>
          <cell r="D11158">
            <v>0.24596999999999999</v>
          </cell>
          <cell r="E11158">
            <v>0.20596999999999999</v>
          </cell>
        </row>
        <row r="11159">
          <cell r="A11159" t="str">
            <v>33662LEHGVBD</v>
          </cell>
          <cell r="B11159">
            <v>33662</v>
          </cell>
          <cell r="C11159" t="str">
            <v>LEHGVBD</v>
          </cell>
          <cell r="D11159">
            <v>-2.0560200000000002</v>
          </cell>
          <cell r="E11159">
            <v>-2.0560200000000002</v>
          </cell>
        </row>
        <row r="11160">
          <cell r="A11160" t="str">
            <v>33662SAL3MOTB</v>
          </cell>
          <cell r="B11160">
            <v>33662</v>
          </cell>
          <cell r="C11160" t="str">
            <v>SAL3MOTB</v>
          </cell>
          <cell r="D11160">
            <v>0.40881000000000001</v>
          </cell>
          <cell r="E11160">
            <v>0.40881000000000001</v>
          </cell>
        </row>
        <row r="11161">
          <cell r="A11161" t="str">
            <v>33662CATUSGV</v>
          </cell>
          <cell r="B11161">
            <v>33662</v>
          </cell>
          <cell r="C11161" t="str">
            <v>CATUSGV</v>
          </cell>
          <cell r="D11161">
            <v>-9.66</v>
          </cell>
          <cell r="E11161">
            <v>-9.66</v>
          </cell>
        </row>
        <row r="11162">
          <cell r="A11162" t="str">
            <v>33662DIRLPC</v>
          </cell>
          <cell r="B11162">
            <v>33662</v>
          </cell>
          <cell r="C11162" t="str">
            <v>DIRLPC</v>
          </cell>
          <cell r="D11162">
            <v>-7.8879999999999999</v>
          </cell>
          <cell r="E11162">
            <v>-7.8879999999999999</v>
          </cell>
        </row>
        <row r="11163">
          <cell r="A11163" t="str">
            <v>33662JPEMBD</v>
          </cell>
          <cell r="B11163">
            <v>33662</v>
          </cell>
          <cell r="C11163" t="str">
            <v>JPEMBD</v>
          </cell>
          <cell r="D11163">
            <v>-5.516</v>
          </cell>
          <cell r="E11163">
            <v>-5.516</v>
          </cell>
        </row>
        <row r="11164">
          <cell r="A11164" t="str">
            <v>33662JPNUSGVT</v>
          </cell>
          <cell r="B11164">
            <v>33662</v>
          </cell>
          <cell r="C11164" t="str">
            <v>JPNUSGVT</v>
          </cell>
          <cell r="D11164">
            <v>0.22600000000000001</v>
          </cell>
          <cell r="E11164">
            <v>0.22600000000000001</v>
          </cell>
        </row>
        <row r="11165">
          <cell r="A11165" t="str">
            <v>33662JPNUSGVTH</v>
          </cell>
          <cell r="B11165">
            <v>33662</v>
          </cell>
          <cell r="C11165" t="str">
            <v>JPNUSGVTH</v>
          </cell>
          <cell r="D11165">
            <v>-1.159</v>
          </cell>
          <cell r="E11165">
            <v>-1.159</v>
          </cell>
        </row>
        <row r="11166">
          <cell r="A11166" t="str">
            <v>33662JPGGB</v>
          </cell>
          <cell r="B11166">
            <v>33662</v>
          </cell>
          <cell r="C11166" t="str">
            <v>JPGGB</v>
          </cell>
          <cell r="D11166">
            <v>-0.58299999999999996</v>
          </cell>
          <cell r="E11166">
            <v>-0.58299999999999996</v>
          </cell>
        </row>
        <row r="11167">
          <cell r="A11167" t="str">
            <v>33662IMF</v>
          </cell>
          <cell r="B11167">
            <v>33662</v>
          </cell>
          <cell r="C11167" t="str">
            <v>IMF</v>
          </cell>
          <cell r="D11167">
            <v>0.69</v>
          </cell>
          <cell r="E11167">
            <v>0.69</v>
          </cell>
        </row>
        <row r="11168">
          <cell r="A11168" t="str">
            <v>33662SP500</v>
          </cell>
          <cell r="B11168">
            <v>33662</v>
          </cell>
          <cell r="C11168" t="str">
            <v>SP500</v>
          </cell>
          <cell r="D11168">
            <v>0.92700000000000005</v>
          </cell>
          <cell r="E11168">
            <v>0.92700000000000005</v>
          </cell>
        </row>
        <row r="11169">
          <cell r="A11169" t="str">
            <v>33662IFC</v>
          </cell>
          <cell r="B11169">
            <v>33662</v>
          </cell>
          <cell r="C11169" t="str">
            <v>IFC</v>
          </cell>
          <cell r="D11169">
            <v>-2.2204199999999998</v>
          </cell>
          <cell r="E11169">
            <v>-2.2204199999999998</v>
          </cell>
        </row>
        <row r="11170">
          <cell r="A11170" t="str">
            <v>33662EAFELITEH</v>
          </cell>
          <cell r="B11170">
            <v>33662</v>
          </cell>
          <cell r="C11170" t="str">
            <v>EAFELITEH</v>
          </cell>
          <cell r="D11170">
            <v>-0.51929999999999998</v>
          </cell>
          <cell r="E11170">
            <v>-0.51929999999999998</v>
          </cell>
        </row>
        <row r="11171">
          <cell r="A11171" t="str">
            <v>33662EAFELITEX</v>
          </cell>
          <cell r="B11171">
            <v>33662</v>
          </cell>
          <cell r="C11171" t="str">
            <v>EAFELITEX</v>
          </cell>
          <cell r="D11171">
            <v>0.37459999999999999</v>
          </cell>
          <cell r="E11171">
            <v>0.37459999999999999</v>
          </cell>
        </row>
        <row r="11172">
          <cell r="A11172" t="str">
            <v>33662LEHGVCRP</v>
          </cell>
          <cell r="B11172">
            <v>33662</v>
          </cell>
          <cell r="C11172" t="str">
            <v>LEHGVCRP</v>
          </cell>
          <cell r="D11172">
            <v>-2.12</v>
          </cell>
          <cell r="E11172">
            <v>-2.12</v>
          </cell>
        </row>
        <row r="11173">
          <cell r="A11173" t="str">
            <v>33662ANDERSEN</v>
          </cell>
          <cell r="B11173">
            <v>33662</v>
          </cell>
          <cell r="C11173" t="str">
            <v>ANDERSEN</v>
          </cell>
          <cell r="D11173">
            <v>0.49</v>
          </cell>
          <cell r="E11173">
            <v>0.49</v>
          </cell>
        </row>
        <row r="11174">
          <cell r="A11174" t="str">
            <v>33662COMMON</v>
          </cell>
          <cell r="B11174">
            <v>33662</v>
          </cell>
          <cell r="C11174" t="str">
            <v>COMMON</v>
          </cell>
          <cell r="D11174">
            <v>0.9</v>
          </cell>
          <cell r="E11174">
            <v>0.9</v>
          </cell>
        </row>
        <row r="11175">
          <cell r="A11175" t="str">
            <v>33662WORLDUS</v>
          </cell>
          <cell r="B11175">
            <v>33662</v>
          </cell>
          <cell r="C11175" t="str">
            <v>WORLDUS</v>
          </cell>
          <cell r="D11175">
            <v>0.59</v>
          </cell>
          <cell r="E11175">
            <v>0.59</v>
          </cell>
        </row>
        <row r="11176">
          <cell r="A11176" t="str">
            <v>33662INTACTH</v>
          </cell>
          <cell r="B11176">
            <v>33662</v>
          </cell>
          <cell r="C11176" t="str">
            <v>INTACTH</v>
          </cell>
          <cell r="D11176">
            <v>0.94099999999999995</v>
          </cell>
          <cell r="E11176">
            <v>0.88100000000000001</v>
          </cell>
        </row>
        <row r="11177">
          <cell r="A11177" t="str">
            <v>33662JAPANUS</v>
          </cell>
          <cell r="B11177">
            <v>33662</v>
          </cell>
          <cell r="C11177" t="str">
            <v>JAPANUS</v>
          </cell>
          <cell r="D11177">
            <v>-1.78</v>
          </cell>
          <cell r="E11177">
            <v>-1.78</v>
          </cell>
        </row>
        <row r="11178">
          <cell r="A11178" t="str">
            <v>33662JAPANLOC</v>
          </cell>
          <cell r="B11178">
            <v>33662</v>
          </cell>
          <cell r="C11178" t="str">
            <v>JAPANLOC</v>
          </cell>
          <cell r="D11178">
            <v>-3.38</v>
          </cell>
          <cell r="E11178">
            <v>-3.38</v>
          </cell>
        </row>
        <row r="11179">
          <cell r="A11179" t="str">
            <v>33662INTACT</v>
          </cell>
          <cell r="B11179">
            <v>33662</v>
          </cell>
          <cell r="C11179" t="str">
            <v>INTACT</v>
          </cell>
          <cell r="D11179">
            <v>0.99299999999999999</v>
          </cell>
          <cell r="E11179">
            <v>0.93300000000000005</v>
          </cell>
        </row>
        <row r="11180">
          <cell r="A11180" t="str">
            <v>33662EAFEXJPUS</v>
          </cell>
          <cell r="B11180">
            <v>33662</v>
          </cell>
          <cell r="C11180" t="str">
            <v>EAFEXJPUS</v>
          </cell>
          <cell r="D11180">
            <v>1.77</v>
          </cell>
          <cell r="E11180">
            <v>1.77</v>
          </cell>
        </row>
        <row r="11181">
          <cell r="A11181" t="str">
            <v>33662EAFEXJPLOC</v>
          </cell>
          <cell r="B11181">
            <v>33662</v>
          </cell>
          <cell r="C11181" t="str">
            <v>EAFEXJPLOC</v>
          </cell>
          <cell r="D11181">
            <v>0.48</v>
          </cell>
          <cell r="E11181">
            <v>0.48</v>
          </cell>
        </row>
        <row r="11182">
          <cell r="A11182" t="str">
            <v>33662EAFEUS</v>
          </cell>
          <cell r="B11182">
            <v>33662</v>
          </cell>
          <cell r="C11182" t="str">
            <v>EAFEUS</v>
          </cell>
          <cell r="D11182">
            <v>0.33800000000000002</v>
          </cell>
          <cell r="E11182">
            <v>0.33800000000000002</v>
          </cell>
        </row>
        <row r="11183">
          <cell r="A11183" t="str">
            <v>33662EAFELOC</v>
          </cell>
          <cell r="B11183">
            <v>33662</v>
          </cell>
          <cell r="C11183" t="str">
            <v>EAFELOC</v>
          </cell>
          <cell r="D11183">
            <v>-1.07</v>
          </cell>
          <cell r="E11183">
            <v>-1.07</v>
          </cell>
        </row>
        <row r="11184">
          <cell r="A11184" t="str">
            <v>33662EAFEH</v>
          </cell>
          <cell r="B11184">
            <v>33662</v>
          </cell>
          <cell r="C11184" t="str">
            <v>EAFEH</v>
          </cell>
          <cell r="D11184">
            <v>-0.79339928999999998</v>
          </cell>
          <cell r="E11184">
            <v>-0.79339928999999998</v>
          </cell>
        </row>
        <row r="11185">
          <cell r="A11185" t="str">
            <v>336621_1800</v>
          </cell>
          <cell r="B11185">
            <v>33662</v>
          </cell>
          <cell r="C11185" t="str">
            <v>1_1800</v>
          </cell>
          <cell r="D11185">
            <v>1.37039</v>
          </cell>
          <cell r="E11185">
            <v>1.37039</v>
          </cell>
        </row>
        <row r="11186">
          <cell r="A11186" t="str">
            <v>33662601_1800</v>
          </cell>
          <cell r="B11186">
            <v>33662</v>
          </cell>
          <cell r="C11186" t="str">
            <v>601_1800</v>
          </cell>
          <cell r="D11186">
            <v>3.0365899999999999</v>
          </cell>
          <cell r="E11186">
            <v>3.0365899999999999</v>
          </cell>
        </row>
        <row r="11187">
          <cell r="A11187" t="str">
            <v>33662UKEQLOC</v>
          </cell>
          <cell r="B11187">
            <v>33662</v>
          </cell>
          <cell r="C11187" t="str">
            <v>UKEQLOC</v>
          </cell>
          <cell r="D11187">
            <v>0.55000000000000004</v>
          </cell>
          <cell r="E11187">
            <v>0.52500000000000002</v>
          </cell>
        </row>
        <row r="11188">
          <cell r="A11188" t="str">
            <v>33662UKEQUS</v>
          </cell>
          <cell r="B11188">
            <v>33662</v>
          </cell>
          <cell r="C11188" t="str">
            <v>UKEQUS</v>
          </cell>
          <cell r="D11188">
            <v>1.92</v>
          </cell>
          <cell r="E11188">
            <v>1.895</v>
          </cell>
        </row>
        <row r="11189">
          <cell r="A11189" t="str">
            <v>33662FTASUS</v>
          </cell>
          <cell r="B11189">
            <v>33662</v>
          </cell>
          <cell r="C11189" t="str">
            <v>FTASUS</v>
          </cell>
          <cell r="D11189">
            <v>1.52</v>
          </cell>
          <cell r="E11189">
            <v>1.52</v>
          </cell>
        </row>
        <row r="11190">
          <cell r="A11190" t="str">
            <v>33662FTASLOC</v>
          </cell>
          <cell r="B11190">
            <v>33662</v>
          </cell>
          <cell r="C11190" t="str">
            <v>FTASLOC</v>
          </cell>
          <cell r="D11190">
            <v>0.17</v>
          </cell>
          <cell r="E11190">
            <v>0.17</v>
          </cell>
        </row>
        <row r="11191">
          <cell r="A11191" t="str">
            <v>33662EAFEEXT</v>
          </cell>
          <cell r="B11191">
            <v>33662</v>
          </cell>
          <cell r="C11191" t="str">
            <v>EAFEEXT</v>
          </cell>
          <cell r="D11191">
            <v>6.4799999999999996E-2</v>
          </cell>
          <cell r="E11191">
            <v>6.4799999999999996E-2</v>
          </cell>
        </row>
        <row r="11192">
          <cell r="A11192" t="str">
            <v>33662SALBROAD</v>
          </cell>
          <cell r="B11192">
            <v>33662</v>
          </cell>
          <cell r="C11192" t="str">
            <v>SALBROAD</v>
          </cell>
          <cell r="D11192">
            <v>-1.7015499999999999</v>
          </cell>
          <cell r="E11192">
            <v>-1.7015499999999999</v>
          </cell>
        </row>
        <row r="11193">
          <cell r="A11193" t="str">
            <v>33662SALWRLDGVT</v>
          </cell>
          <cell r="B11193">
            <v>33662</v>
          </cell>
          <cell r="C11193" t="str">
            <v>SALWRLDGVT</v>
          </cell>
          <cell r="D11193">
            <v>-0.50992000000000004</v>
          </cell>
          <cell r="E11193">
            <v>-0.50992000000000004</v>
          </cell>
        </row>
        <row r="11194">
          <cell r="A11194" t="str">
            <v>33662CANADA</v>
          </cell>
          <cell r="B11194">
            <v>33662</v>
          </cell>
          <cell r="C11194" t="str">
            <v>CANADA</v>
          </cell>
          <cell r="D11194">
            <v>-0.89139999999999997</v>
          </cell>
          <cell r="E11194">
            <v>-0.89139999999999997</v>
          </cell>
        </row>
        <row r="11195">
          <cell r="A11195" t="str">
            <v>33662FOREIGN-III</v>
          </cell>
          <cell r="B11195">
            <v>33662</v>
          </cell>
          <cell r="C11195" t="str">
            <v>FOREIGN-III</v>
          </cell>
          <cell r="D11195">
            <v>1.01</v>
          </cell>
          <cell r="E11195">
            <v>0.94</v>
          </cell>
        </row>
        <row r="11196">
          <cell r="A11196" t="str">
            <v>33662GMOWL</v>
          </cell>
          <cell r="B11196">
            <v>33662</v>
          </cell>
          <cell r="C11196" t="str">
            <v>GMOWL</v>
          </cell>
          <cell r="D11196">
            <v>0.78869999999999996</v>
          </cell>
          <cell r="E11196">
            <v>0.78869999999999996</v>
          </cell>
        </row>
        <row r="11197">
          <cell r="A11197" t="str">
            <v>33662GMOWLE</v>
          </cell>
          <cell r="B11197">
            <v>33662</v>
          </cell>
          <cell r="C11197" t="str">
            <v>GMOWLE</v>
          </cell>
          <cell r="D11197">
            <v>0.58009999999999995</v>
          </cell>
          <cell r="E11197">
            <v>0.58009999999999995</v>
          </cell>
        </row>
        <row r="11198">
          <cell r="A11198" t="str">
            <v>33662GMOWE</v>
          </cell>
          <cell r="B11198">
            <v>33662</v>
          </cell>
          <cell r="C11198" t="str">
            <v>GMOWE</v>
          </cell>
          <cell r="D11198">
            <v>0.37980000000000003</v>
          </cell>
          <cell r="E11198">
            <v>0.37980000000000003</v>
          </cell>
        </row>
        <row r="11199">
          <cell r="A11199" t="str">
            <v>33662FOREIGN-I</v>
          </cell>
          <cell r="B11199">
            <v>33662</v>
          </cell>
          <cell r="C11199" t="str">
            <v>FOREIGN-I</v>
          </cell>
          <cell r="D11199">
            <v>1.01</v>
          </cell>
          <cell r="E11199">
            <v>0.93757000000000001</v>
          </cell>
        </row>
        <row r="11200">
          <cell r="A11200" t="str">
            <v>33662FOREIGN-II</v>
          </cell>
          <cell r="B11200">
            <v>33662</v>
          </cell>
          <cell r="C11200" t="str">
            <v>FOREIGN-II</v>
          </cell>
          <cell r="D11200">
            <v>1.01</v>
          </cell>
          <cell r="E11200">
            <v>0.93757000000000001</v>
          </cell>
        </row>
        <row r="11201">
          <cell r="A11201" t="str">
            <v>33662GTEGDP</v>
          </cell>
          <cell r="B11201">
            <v>33662</v>
          </cell>
          <cell r="C11201" t="str">
            <v>GTEGDP</v>
          </cell>
          <cell r="D11201">
            <v>0.31827</v>
          </cell>
          <cell r="E11201">
            <v>0.31827</v>
          </cell>
        </row>
        <row r="11202">
          <cell r="A11202" t="str">
            <v>33662GDPEAFE</v>
          </cell>
          <cell r="B11202">
            <v>33662</v>
          </cell>
          <cell r="C11202" t="str">
            <v>GDPEAFE</v>
          </cell>
          <cell r="D11202">
            <v>0.2984</v>
          </cell>
          <cell r="E11202">
            <v>0.2984</v>
          </cell>
        </row>
        <row r="11203">
          <cell r="A11203" t="str">
            <v>33662RUS2000V</v>
          </cell>
          <cell r="B11203">
            <v>33662</v>
          </cell>
          <cell r="C11203" t="str">
            <v>RUS2000V</v>
          </cell>
          <cell r="D11203">
            <v>3.0139999999999998</v>
          </cell>
          <cell r="E11203">
            <v>3.0139999999999998</v>
          </cell>
        </row>
        <row r="11204">
          <cell r="A11204" t="str">
            <v>33662MALAYSIA</v>
          </cell>
          <cell r="B11204">
            <v>33662</v>
          </cell>
          <cell r="C11204" t="str">
            <v>MALAYSIA</v>
          </cell>
          <cell r="D11204">
            <v>3.7960801979999999</v>
          </cell>
          <cell r="E11204">
            <v>3.7960801979999999</v>
          </cell>
        </row>
        <row r="11205">
          <cell r="A11205" t="str">
            <v>33662EAFEXJPXMAL</v>
          </cell>
          <cell r="B11205">
            <v>33662</v>
          </cell>
          <cell r="C11205" t="str">
            <v>EAFEXJPXMAL</v>
          </cell>
          <cell r="D11205">
            <v>1.69</v>
          </cell>
          <cell r="E11205">
            <v>1.69</v>
          </cell>
        </row>
        <row r="11206">
          <cell r="A11206" t="str">
            <v>33662ANDUSH</v>
          </cell>
          <cell r="B11206">
            <v>33662</v>
          </cell>
          <cell r="C11206" t="str">
            <v>ANDUSH</v>
          </cell>
          <cell r="D11206">
            <v>1.03701043</v>
          </cell>
          <cell r="E11206">
            <v>1.03701043</v>
          </cell>
        </row>
        <row r="11207">
          <cell r="A11207" t="str">
            <v>33662SALEMIXUS</v>
          </cell>
          <cell r="B11207">
            <v>33662</v>
          </cell>
          <cell r="C11207" t="str">
            <v>SALEMIXUS</v>
          </cell>
          <cell r="D11207">
            <v>1.5550999999999999</v>
          </cell>
          <cell r="E11207">
            <v>1.5550999999999999</v>
          </cell>
        </row>
        <row r="11208">
          <cell r="A11208" t="str">
            <v>33662RUS2500V</v>
          </cell>
          <cell r="B11208">
            <v>33662</v>
          </cell>
          <cell r="C11208" t="str">
            <v>RUS2500V</v>
          </cell>
          <cell r="D11208">
            <v>1.43</v>
          </cell>
          <cell r="E11208">
            <v>1.43</v>
          </cell>
        </row>
        <row r="11209">
          <cell r="A11209" t="str">
            <v>33662RUS2500G</v>
          </cell>
          <cell r="B11209">
            <v>33662</v>
          </cell>
          <cell r="C11209" t="str">
            <v>RUS2500G</v>
          </cell>
          <cell r="D11209">
            <v>4.4000000000000004</v>
          </cell>
          <cell r="E11209">
            <v>4.4000000000000004</v>
          </cell>
        </row>
        <row r="11210">
          <cell r="A11210" t="str">
            <v>33693EAFEXJPH</v>
          </cell>
          <cell r="B11210">
            <v>33693</v>
          </cell>
          <cell r="C11210" t="str">
            <v>EAFEXJPH</v>
          </cell>
          <cell r="D11210">
            <v>1.206107</v>
          </cell>
          <cell r="E11210">
            <v>1.206107</v>
          </cell>
        </row>
        <row r="11211">
          <cell r="A11211" t="str">
            <v>33693JAPANH</v>
          </cell>
          <cell r="B11211">
            <v>33693</v>
          </cell>
          <cell r="C11211" t="str">
            <v>JAPANH</v>
          </cell>
          <cell r="D11211">
            <v>5.4561890000000002</v>
          </cell>
          <cell r="E11211">
            <v>5.4561890000000002</v>
          </cell>
        </row>
        <row r="11212">
          <cell r="A11212" t="str">
            <v>33693SAL1YR</v>
          </cell>
          <cell r="B11212">
            <v>33693</v>
          </cell>
          <cell r="C11212" t="str">
            <v>SAL1YR</v>
          </cell>
          <cell r="D11212">
            <v>0.30408000000000002</v>
          </cell>
          <cell r="E11212">
            <v>0.30408000000000002</v>
          </cell>
        </row>
        <row r="11213">
          <cell r="A11213" t="str">
            <v>33693LEHAGBD</v>
          </cell>
          <cell r="B11213">
            <v>33693</v>
          </cell>
          <cell r="C11213" t="str">
            <v>LEHAGBD</v>
          </cell>
          <cell r="D11213">
            <v>-0.7</v>
          </cell>
          <cell r="E11213">
            <v>-0.7</v>
          </cell>
        </row>
        <row r="11214">
          <cell r="A11214" t="str">
            <v>33693EAFEH</v>
          </cell>
          <cell r="B11214">
            <v>33693</v>
          </cell>
          <cell r="C11214" t="str">
            <v>EAFEH</v>
          </cell>
          <cell r="D11214">
            <v>2.8785487700000001</v>
          </cell>
          <cell r="E11214">
            <v>2.8785487700000001</v>
          </cell>
        </row>
        <row r="11215">
          <cell r="A11215" t="str">
            <v>33693C2</v>
          </cell>
          <cell r="B11215">
            <v>33693</v>
          </cell>
          <cell r="C11215" t="str">
            <v>C2</v>
          </cell>
          <cell r="D11215">
            <v>2.1278299999999999</v>
          </cell>
          <cell r="E11215">
            <v>2.0878299999999999</v>
          </cell>
        </row>
        <row r="11216">
          <cell r="A11216" t="str">
            <v>33693CORE</v>
          </cell>
          <cell r="B11216">
            <v>33693</v>
          </cell>
          <cell r="C11216" t="str">
            <v>CORE</v>
          </cell>
          <cell r="D11216">
            <v>0.60526000000000002</v>
          </cell>
          <cell r="E11216">
            <v>0.56525999999999998</v>
          </cell>
        </row>
        <row r="11217">
          <cell r="A11217" t="str">
            <v>33693FV</v>
          </cell>
          <cell r="B11217">
            <v>33693</v>
          </cell>
          <cell r="C11217" t="str">
            <v>FV</v>
          </cell>
          <cell r="D11217">
            <v>0.99334999999999996</v>
          </cell>
          <cell r="E11217">
            <v>0.93084999999999996</v>
          </cell>
        </row>
        <row r="11218">
          <cell r="A11218" t="str">
            <v>33693GROW</v>
          </cell>
          <cell r="B11218">
            <v>33693</v>
          </cell>
          <cell r="C11218" t="str">
            <v>GROW</v>
          </cell>
          <cell r="D11218">
            <v>-0.31397999999999998</v>
          </cell>
          <cell r="E11218">
            <v>-0.35398000000000002</v>
          </cell>
        </row>
        <row r="11219">
          <cell r="A11219" t="str">
            <v>33693SECT</v>
          </cell>
          <cell r="B11219">
            <v>33693</v>
          </cell>
          <cell r="C11219" t="str">
            <v>SECT</v>
          </cell>
          <cell r="D11219">
            <v>0.62694000000000005</v>
          </cell>
          <cell r="E11219">
            <v>0.58694000000000002</v>
          </cell>
        </row>
        <row r="11220">
          <cell r="A11220" t="str">
            <v>33693TFC</v>
          </cell>
          <cell r="B11220">
            <v>33693</v>
          </cell>
          <cell r="C11220" t="str">
            <v>TFC</v>
          </cell>
          <cell r="D11220">
            <v>0.73606000000000005</v>
          </cell>
          <cell r="E11220">
            <v>0.69606000000000001</v>
          </cell>
        </row>
        <row r="11221">
          <cell r="A11221" t="str">
            <v>33693TIUS</v>
          </cell>
          <cell r="B11221">
            <v>33693</v>
          </cell>
          <cell r="C11221" t="str">
            <v>TIUS</v>
          </cell>
          <cell r="D11221">
            <v>1.42971</v>
          </cell>
          <cell r="E11221">
            <v>1.3880399999999999</v>
          </cell>
        </row>
        <row r="11222">
          <cell r="A11222" t="str">
            <v>33693COREAPP</v>
          </cell>
          <cell r="B11222">
            <v>33693</v>
          </cell>
          <cell r="C11222" t="str">
            <v>COREAPP</v>
          </cell>
          <cell r="D11222">
            <v>0.60526000000000002</v>
          </cell>
          <cell r="E11222">
            <v>0.56525999999999998</v>
          </cell>
        </row>
        <row r="11223">
          <cell r="A11223" t="str">
            <v>33693VAF</v>
          </cell>
          <cell r="B11223">
            <v>33693</v>
          </cell>
          <cell r="C11223" t="str">
            <v>VAF</v>
          </cell>
          <cell r="D11223">
            <v>1.2438100000000001</v>
          </cell>
          <cell r="E11223">
            <v>1.1929799999999999</v>
          </cell>
        </row>
        <row r="11224">
          <cell r="A11224" t="str">
            <v>33693CHIC</v>
          </cell>
          <cell r="B11224">
            <v>33693</v>
          </cell>
          <cell r="C11224" t="str">
            <v>CHIC</v>
          </cell>
          <cell r="D11224">
            <v>1.53064</v>
          </cell>
          <cell r="E11224">
            <v>1.4731399999999999</v>
          </cell>
        </row>
        <row r="11225">
          <cell r="A11225" t="str">
            <v>33693EMF</v>
          </cell>
          <cell r="B11225">
            <v>33693</v>
          </cell>
          <cell r="C11225" t="str">
            <v>EMF</v>
          </cell>
          <cell r="D11225">
            <v>2.18729</v>
          </cell>
          <cell r="E11225">
            <v>2.0872899999999999</v>
          </cell>
        </row>
        <row r="11226">
          <cell r="A11226" t="str">
            <v>336931_600</v>
          </cell>
          <cell r="B11226">
            <v>33693</v>
          </cell>
          <cell r="C11226" t="str">
            <v>1_600</v>
          </cell>
          <cell r="D11226">
            <v>0.89639999999999997</v>
          </cell>
          <cell r="E11226">
            <v>0.89639999999999997</v>
          </cell>
        </row>
        <row r="11227">
          <cell r="A11227" t="str">
            <v>336931_1800</v>
          </cell>
          <cell r="B11227">
            <v>33693</v>
          </cell>
          <cell r="C11227" t="str">
            <v>1_1800</v>
          </cell>
          <cell r="D11227">
            <v>1.0369699999999999</v>
          </cell>
          <cell r="E11227">
            <v>1.0369699999999999</v>
          </cell>
        </row>
        <row r="11228">
          <cell r="A11228" t="str">
            <v>33693601_1200</v>
          </cell>
          <cell r="B11228">
            <v>33693</v>
          </cell>
          <cell r="C11228" t="str">
            <v>601_1200</v>
          </cell>
          <cell r="D11228">
            <v>2.0645899999999999</v>
          </cell>
          <cell r="E11228">
            <v>2.0645899999999999</v>
          </cell>
        </row>
        <row r="11229">
          <cell r="A11229" t="str">
            <v>33693ISF</v>
          </cell>
          <cell r="B11229">
            <v>33693</v>
          </cell>
          <cell r="C11229" t="str">
            <v>ISF</v>
          </cell>
          <cell r="D11229">
            <v>0.78861000000000003</v>
          </cell>
          <cell r="E11229">
            <v>0.73111000000000004</v>
          </cell>
        </row>
        <row r="11230">
          <cell r="A11230" t="str">
            <v>33693JSF</v>
          </cell>
          <cell r="B11230">
            <v>33693</v>
          </cell>
          <cell r="C11230" t="str">
            <v>JSF</v>
          </cell>
          <cell r="D11230">
            <v>3.2227999999999999</v>
          </cell>
          <cell r="E11230">
            <v>3.1652999999999998</v>
          </cell>
        </row>
        <row r="11231">
          <cell r="A11231" t="str">
            <v>33693SCAP</v>
          </cell>
          <cell r="B11231">
            <v>33693</v>
          </cell>
          <cell r="C11231" t="str">
            <v>SCAP</v>
          </cell>
          <cell r="D11231">
            <v>1.7613399999999999</v>
          </cell>
          <cell r="E11231">
            <v>1.6988399999999999</v>
          </cell>
        </row>
        <row r="11232">
          <cell r="A11232" t="str">
            <v>33693DBF</v>
          </cell>
          <cell r="B11232">
            <v>33693</v>
          </cell>
          <cell r="C11232" t="str">
            <v>DBF</v>
          </cell>
          <cell r="D11232">
            <v>-0.84455000000000002</v>
          </cell>
          <cell r="E11232">
            <v>-0.86538000000000004</v>
          </cell>
        </row>
        <row r="11233">
          <cell r="A11233" t="str">
            <v>33693STIF</v>
          </cell>
          <cell r="B11233">
            <v>33693</v>
          </cell>
          <cell r="C11233" t="str">
            <v>STIF</v>
          </cell>
          <cell r="D11233">
            <v>0.12318</v>
          </cell>
          <cell r="E11233">
            <v>0.10235</v>
          </cell>
        </row>
        <row r="11234">
          <cell r="A11234" t="str">
            <v>33693GHE</v>
          </cell>
          <cell r="B11234">
            <v>33693</v>
          </cell>
          <cell r="C11234" t="str">
            <v>GHE</v>
          </cell>
          <cell r="D11234">
            <v>-0.50973999999999997</v>
          </cell>
          <cell r="E11234">
            <v>-0.56391000000000002</v>
          </cell>
        </row>
        <row r="11235">
          <cell r="A11235" t="str">
            <v>33693CHIBF</v>
          </cell>
          <cell r="B11235">
            <v>33693</v>
          </cell>
          <cell r="C11235" t="str">
            <v>CHIBF</v>
          </cell>
          <cell r="D11235">
            <v>0.94904999999999995</v>
          </cell>
          <cell r="E11235">
            <v>0.91574999999999995</v>
          </cell>
        </row>
        <row r="11236">
          <cell r="A11236" t="str">
            <v>33693ECDF</v>
          </cell>
          <cell r="B11236">
            <v>33693</v>
          </cell>
          <cell r="C11236" t="str">
            <v>ECDF</v>
          </cell>
          <cell r="D11236">
            <v>2.50766</v>
          </cell>
          <cell r="E11236">
            <v>2.4659900000000001</v>
          </cell>
        </row>
        <row r="11237">
          <cell r="A11237" t="str">
            <v>33693GLOBOND</v>
          </cell>
          <cell r="B11237">
            <v>33693</v>
          </cell>
          <cell r="C11237" t="str">
            <v>GLOBOND</v>
          </cell>
          <cell r="D11237">
            <v>-0.57833000000000001</v>
          </cell>
          <cell r="E11237">
            <v>-0.60667000000000004</v>
          </cell>
        </row>
        <row r="11238">
          <cell r="A11238" t="str">
            <v>33693IBF</v>
          </cell>
          <cell r="B11238">
            <v>33693</v>
          </cell>
          <cell r="C11238" t="str">
            <v>IBF</v>
          </cell>
          <cell r="D11238">
            <v>0.40004000000000001</v>
          </cell>
          <cell r="E11238">
            <v>0.36664000000000002</v>
          </cell>
        </row>
        <row r="11239">
          <cell r="A11239" t="str">
            <v>33693CATUSGV</v>
          </cell>
          <cell r="B11239">
            <v>33693</v>
          </cell>
          <cell r="C11239" t="str">
            <v>CATUSGV</v>
          </cell>
          <cell r="D11239">
            <v>0.13505</v>
          </cell>
          <cell r="E11239">
            <v>0.13505</v>
          </cell>
        </row>
        <row r="11240">
          <cell r="A11240" t="str">
            <v>33693DIRLPC</v>
          </cell>
          <cell r="B11240">
            <v>33693</v>
          </cell>
          <cell r="C11240" t="str">
            <v>DIRLPC</v>
          </cell>
          <cell r="D11240">
            <v>1.77176</v>
          </cell>
          <cell r="E11240">
            <v>1.77176</v>
          </cell>
        </row>
        <row r="11241">
          <cell r="A11241" t="str">
            <v>33693ECDLP</v>
          </cell>
          <cell r="B11241">
            <v>33693</v>
          </cell>
          <cell r="C11241" t="str">
            <v>ECDLP</v>
          </cell>
          <cell r="D11241">
            <v>2.2000000000000002</v>
          </cell>
          <cell r="E11241">
            <v>2.2000000000000002</v>
          </cell>
        </row>
        <row r="11242">
          <cell r="A11242" t="str">
            <v>33693SP500</v>
          </cell>
          <cell r="B11242">
            <v>33693</v>
          </cell>
          <cell r="C11242" t="str">
            <v>SP500</v>
          </cell>
          <cell r="D11242">
            <v>0.96299999999999997</v>
          </cell>
          <cell r="E11242">
            <v>0.96299999999999997</v>
          </cell>
        </row>
        <row r="11243">
          <cell r="A11243" t="str">
            <v>33693601_1800</v>
          </cell>
          <cell r="B11243">
            <v>33693</v>
          </cell>
          <cell r="C11243" t="str">
            <v>601_1800</v>
          </cell>
          <cell r="D11243">
            <v>1.99943</v>
          </cell>
          <cell r="E11243">
            <v>1.99943</v>
          </cell>
        </row>
        <row r="11244">
          <cell r="A11244" t="str">
            <v>33693WORLDUS</v>
          </cell>
          <cell r="B11244">
            <v>33693</v>
          </cell>
          <cell r="C11244" t="str">
            <v>WORLDUS</v>
          </cell>
          <cell r="D11244">
            <v>1.64</v>
          </cell>
          <cell r="E11244">
            <v>1.64</v>
          </cell>
        </row>
        <row r="11245">
          <cell r="A11245" t="str">
            <v>33693EAFEXJPUS</v>
          </cell>
          <cell r="B11245">
            <v>33693</v>
          </cell>
          <cell r="C11245" t="str">
            <v>EAFEXJPUS</v>
          </cell>
          <cell r="D11245">
            <v>1.21</v>
          </cell>
          <cell r="E11245">
            <v>1.21</v>
          </cell>
        </row>
        <row r="11246">
          <cell r="A11246" t="str">
            <v>33693EAFELOC</v>
          </cell>
          <cell r="B11246">
            <v>33693</v>
          </cell>
          <cell r="C11246" t="str">
            <v>EAFELOC</v>
          </cell>
          <cell r="D11246">
            <v>2.73</v>
          </cell>
          <cell r="E11246">
            <v>2.73</v>
          </cell>
        </row>
        <row r="11247">
          <cell r="A11247" t="str">
            <v>33693EAFEXJPLOC</v>
          </cell>
          <cell r="B11247">
            <v>33693</v>
          </cell>
          <cell r="C11247" t="str">
            <v>EAFEXJPLOC</v>
          </cell>
          <cell r="D11247">
            <v>1.18</v>
          </cell>
          <cell r="E11247">
            <v>1.18</v>
          </cell>
        </row>
        <row r="11248">
          <cell r="A11248" t="str">
            <v>33693JAPANUS</v>
          </cell>
          <cell r="B11248">
            <v>33693</v>
          </cell>
          <cell r="C11248" t="str">
            <v>JAPANUS</v>
          </cell>
          <cell r="D11248">
            <v>3.53</v>
          </cell>
          <cell r="E11248">
            <v>3.53</v>
          </cell>
        </row>
        <row r="11249">
          <cell r="A11249" t="str">
            <v>33693JAPANLOC</v>
          </cell>
          <cell r="B11249">
            <v>33693</v>
          </cell>
          <cell r="C11249" t="str">
            <v>JAPANLOC</v>
          </cell>
          <cell r="D11249">
            <v>5.13</v>
          </cell>
          <cell r="E11249">
            <v>5.13</v>
          </cell>
        </row>
        <row r="11250">
          <cell r="A11250" t="str">
            <v>33693EAFEUS</v>
          </cell>
          <cell r="B11250">
            <v>33693</v>
          </cell>
          <cell r="C11250" t="str">
            <v>EAFEUS</v>
          </cell>
          <cell r="D11250">
            <v>2.12</v>
          </cell>
          <cell r="E11250">
            <v>2.12</v>
          </cell>
        </row>
        <row r="11251">
          <cell r="A11251" t="str">
            <v>33693EAFELITE</v>
          </cell>
          <cell r="B11251">
            <v>33693</v>
          </cell>
          <cell r="C11251" t="str">
            <v>EAFELITE</v>
          </cell>
          <cell r="D11251">
            <v>1.86192</v>
          </cell>
          <cell r="E11251">
            <v>1.86192</v>
          </cell>
        </row>
        <row r="11252">
          <cell r="A11252" t="str">
            <v>33693EAFELITEH</v>
          </cell>
          <cell r="B11252">
            <v>33693</v>
          </cell>
          <cell r="C11252" t="str">
            <v>EAFELITEH</v>
          </cell>
          <cell r="D11252">
            <v>2.4003999999999999</v>
          </cell>
          <cell r="E11252">
            <v>2.4003999999999999</v>
          </cell>
        </row>
        <row r="11253">
          <cell r="A11253" t="str">
            <v>33693IFC</v>
          </cell>
          <cell r="B11253">
            <v>33693</v>
          </cell>
          <cell r="C11253" t="str">
            <v>IFC</v>
          </cell>
          <cell r="D11253">
            <v>1.46044</v>
          </cell>
          <cell r="E11253">
            <v>1.46044</v>
          </cell>
        </row>
        <row r="11254">
          <cell r="A11254" t="str">
            <v>33693JPNUSGVT</v>
          </cell>
          <cell r="B11254">
            <v>33693</v>
          </cell>
          <cell r="C11254" t="str">
            <v>JPNUSGVT</v>
          </cell>
          <cell r="D11254">
            <v>0.232737</v>
          </cell>
          <cell r="E11254">
            <v>0.232737</v>
          </cell>
        </row>
        <row r="11255">
          <cell r="A11255" t="str">
            <v>33693JPEMBD</v>
          </cell>
          <cell r="B11255">
            <v>33693</v>
          </cell>
          <cell r="C11255" t="str">
            <v>JPEMBD</v>
          </cell>
          <cell r="D11255">
            <v>2.2779479</v>
          </cell>
          <cell r="E11255">
            <v>2.2779479</v>
          </cell>
        </row>
        <row r="11256">
          <cell r="A11256" t="str">
            <v>33693LEHGVBD</v>
          </cell>
          <cell r="B11256">
            <v>33693</v>
          </cell>
          <cell r="C11256" t="str">
            <v>LEHGVBD</v>
          </cell>
          <cell r="D11256">
            <v>-0.81620999999999999</v>
          </cell>
          <cell r="E11256">
            <v>-0.81620999999999999</v>
          </cell>
        </row>
        <row r="11257">
          <cell r="A11257" t="str">
            <v>33693JPNUSGVTH</v>
          </cell>
          <cell r="B11257">
            <v>33693</v>
          </cell>
          <cell r="C11257" t="str">
            <v>JPNUSGVTH</v>
          </cell>
          <cell r="D11257">
            <v>0.83873275999999997</v>
          </cell>
          <cell r="E11257">
            <v>0.83873275999999997</v>
          </cell>
        </row>
        <row r="11258">
          <cell r="A11258" t="str">
            <v>33693JPGGB</v>
          </cell>
          <cell r="B11258">
            <v>33693</v>
          </cell>
          <cell r="C11258" t="str">
            <v>JPGGB</v>
          </cell>
          <cell r="D11258">
            <v>-0.15450749999999999</v>
          </cell>
          <cell r="E11258">
            <v>-0.15450749999999999</v>
          </cell>
        </row>
        <row r="11259">
          <cell r="A11259" t="str">
            <v>33693LEHGVCRP</v>
          </cell>
          <cell r="B11259">
            <v>33693</v>
          </cell>
          <cell r="C11259" t="str">
            <v>LEHGVCRP</v>
          </cell>
          <cell r="D11259">
            <v>-0.83</v>
          </cell>
          <cell r="E11259">
            <v>-0.83</v>
          </cell>
        </row>
        <row r="11260">
          <cell r="A11260" t="str">
            <v>33693WIL5000</v>
          </cell>
          <cell r="B11260">
            <v>33693</v>
          </cell>
          <cell r="C11260" t="str">
            <v>WIL5000</v>
          </cell>
          <cell r="D11260">
            <v>1.0940000000000001</v>
          </cell>
          <cell r="E11260">
            <v>1.0940000000000001</v>
          </cell>
        </row>
        <row r="11261">
          <cell r="A11261" t="str">
            <v>33693USACT</v>
          </cell>
          <cell r="B11261">
            <v>33693</v>
          </cell>
          <cell r="C11261" t="str">
            <v>USACT</v>
          </cell>
          <cell r="D11261">
            <v>0.76</v>
          </cell>
          <cell r="E11261">
            <v>0.76</v>
          </cell>
        </row>
        <row r="11262">
          <cell r="A11262" t="str">
            <v>33693RUS1000</v>
          </cell>
          <cell r="B11262">
            <v>33693</v>
          </cell>
          <cell r="C11262" t="str">
            <v>RUS1000</v>
          </cell>
          <cell r="D11262">
            <v>0.89600000000000002</v>
          </cell>
          <cell r="E11262">
            <v>0.89600000000000002</v>
          </cell>
        </row>
        <row r="11263">
          <cell r="A11263" t="str">
            <v>33693RUS2000</v>
          </cell>
          <cell r="B11263">
            <v>33693</v>
          </cell>
          <cell r="C11263" t="str">
            <v>RUS2000</v>
          </cell>
          <cell r="D11263">
            <v>2.0299999999999998</v>
          </cell>
          <cell r="E11263">
            <v>2.0299999999999998</v>
          </cell>
        </row>
        <row r="11264">
          <cell r="A11264" t="str">
            <v>33693RUS2500</v>
          </cell>
          <cell r="B11264">
            <v>33693</v>
          </cell>
          <cell r="C11264" t="str">
            <v>RUS2500</v>
          </cell>
          <cell r="D11264">
            <v>2.0369999999999999</v>
          </cell>
          <cell r="E11264">
            <v>2.0369999999999999</v>
          </cell>
        </row>
        <row r="11265">
          <cell r="A11265" t="str">
            <v>33693RUS3000</v>
          </cell>
          <cell r="B11265">
            <v>33693</v>
          </cell>
          <cell r="C11265" t="str">
            <v>RUS3000</v>
          </cell>
          <cell r="D11265">
            <v>1.0049999999999999</v>
          </cell>
          <cell r="E11265">
            <v>1.0049999999999999</v>
          </cell>
        </row>
        <row r="11266">
          <cell r="A11266" t="str">
            <v>33693RUS1000V</v>
          </cell>
          <cell r="B11266">
            <v>33693</v>
          </cell>
          <cell r="C11266" t="str">
            <v>RUS1000V</v>
          </cell>
          <cell r="D11266">
            <v>1.7</v>
          </cell>
          <cell r="E11266">
            <v>1.7</v>
          </cell>
        </row>
        <row r="11267">
          <cell r="A11267" t="str">
            <v>33693RUS1000G</v>
          </cell>
          <cell r="B11267">
            <v>33693</v>
          </cell>
          <cell r="C11267" t="str">
            <v>RUS1000G</v>
          </cell>
          <cell r="D11267">
            <v>0.128</v>
          </cell>
          <cell r="E11267">
            <v>0.128</v>
          </cell>
        </row>
        <row r="11268">
          <cell r="A11268" t="str">
            <v>33693EAFELITEX</v>
          </cell>
          <cell r="B11268">
            <v>33693</v>
          </cell>
          <cell r="C11268" t="str">
            <v>EAFELITEX</v>
          </cell>
          <cell r="D11268">
            <v>1.8129</v>
          </cell>
          <cell r="E11268">
            <v>1.8129</v>
          </cell>
        </row>
        <row r="11269">
          <cell r="A11269" t="str">
            <v>33693SAL3MOTB</v>
          </cell>
          <cell r="B11269">
            <v>33693</v>
          </cell>
          <cell r="C11269" t="str">
            <v>SAL3MOTB</v>
          </cell>
          <cell r="D11269">
            <v>0.42518</v>
          </cell>
          <cell r="E11269">
            <v>0.42518</v>
          </cell>
        </row>
        <row r="11270">
          <cell r="A11270" t="str">
            <v>33693STANFORD</v>
          </cell>
          <cell r="B11270">
            <v>33693</v>
          </cell>
          <cell r="C11270" t="str">
            <v>STANFORD</v>
          </cell>
          <cell r="D11270">
            <v>0.36870000000000003</v>
          </cell>
          <cell r="E11270">
            <v>0.36870000000000003</v>
          </cell>
        </row>
        <row r="11271">
          <cell r="A11271" t="str">
            <v>33693ANDERSEN</v>
          </cell>
          <cell r="B11271">
            <v>33693</v>
          </cell>
          <cell r="C11271" t="str">
            <v>ANDERSEN</v>
          </cell>
          <cell r="D11271">
            <v>1.66</v>
          </cell>
          <cell r="E11271">
            <v>1.66</v>
          </cell>
        </row>
        <row r="11272">
          <cell r="A11272" t="str">
            <v>33693INTACT</v>
          </cell>
          <cell r="B11272">
            <v>33693</v>
          </cell>
          <cell r="C11272" t="str">
            <v>INTACT</v>
          </cell>
          <cell r="D11272">
            <v>0.42699999999999999</v>
          </cell>
          <cell r="E11272">
            <v>0.36699999999999999</v>
          </cell>
        </row>
        <row r="11273">
          <cell r="A11273" t="str">
            <v>33693INTACTH</v>
          </cell>
          <cell r="B11273">
            <v>33693</v>
          </cell>
          <cell r="C11273" t="str">
            <v>INTACTH</v>
          </cell>
          <cell r="D11273">
            <v>0.45179999999999998</v>
          </cell>
          <cell r="E11273">
            <v>0.39179999999999998</v>
          </cell>
        </row>
        <row r="11274">
          <cell r="A11274" t="str">
            <v>33693IMF</v>
          </cell>
          <cell r="B11274">
            <v>33693</v>
          </cell>
          <cell r="C11274" t="str">
            <v>IMF</v>
          </cell>
          <cell r="D11274">
            <v>1.85</v>
          </cell>
          <cell r="E11274">
            <v>1.85</v>
          </cell>
        </row>
        <row r="11275">
          <cell r="A11275" t="str">
            <v>33693COMMON</v>
          </cell>
          <cell r="B11275">
            <v>33693</v>
          </cell>
          <cell r="C11275" t="str">
            <v>COMMON</v>
          </cell>
          <cell r="D11275">
            <v>0.7</v>
          </cell>
          <cell r="E11275">
            <v>0.7</v>
          </cell>
        </row>
        <row r="11276">
          <cell r="A11276" t="str">
            <v>33693SALBROAD</v>
          </cell>
          <cell r="B11276">
            <v>33693</v>
          </cell>
          <cell r="C11276" t="str">
            <v>SALBROAD</v>
          </cell>
          <cell r="D11276">
            <v>-0.72307999999999995</v>
          </cell>
          <cell r="E11276">
            <v>-0.72307999999999995</v>
          </cell>
        </row>
        <row r="11277">
          <cell r="A11277" t="str">
            <v>33693UKEQUS</v>
          </cell>
          <cell r="B11277">
            <v>33693</v>
          </cell>
          <cell r="C11277" t="str">
            <v>UKEQUS</v>
          </cell>
          <cell r="D11277">
            <v>-0.19</v>
          </cell>
          <cell r="E11277">
            <v>-0.215</v>
          </cell>
        </row>
        <row r="11278">
          <cell r="A11278" t="str">
            <v>33693UKEQLOC</v>
          </cell>
          <cell r="B11278">
            <v>33693</v>
          </cell>
          <cell r="C11278" t="str">
            <v>UKEQLOC</v>
          </cell>
          <cell r="D11278">
            <v>0.1</v>
          </cell>
          <cell r="E11278">
            <v>7.4999999999999997E-2</v>
          </cell>
        </row>
        <row r="11279">
          <cell r="A11279" t="str">
            <v>33693FTASUS</v>
          </cell>
          <cell r="B11279">
            <v>33693</v>
          </cell>
          <cell r="C11279" t="str">
            <v>FTASUS</v>
          </cell>
          <cell r="D11279">
            <v>0.51</v>
          </cell>
          <cell r="E11279">
            <v>0.51</v>
          </cell>
        </row>
        <row r="11280">
          <cell r="A11280" t="str">
            <v>33693FTASLOC</v>
          </cell>
          <cell r="B11280">
            <v>33693</v>
          </cell>
          <cell r="C11280" t="str">
            <v>FTASLOC</v>
          </cell>
          <cell r="D11280">
            <v>0.8</v>
          </cell>
          <cell r="E11280">
            <v>0.8</v>
          </cell>
        </row>
        <row r="11281">
          <cell r="A11281" t="str">
            <v>33693SALWRLDGVT</v>
          </cell>
          <cell r="B11281">
            <v>33693</v>
          </cell>
          <cell r="C11281" t="str">
            <v>SALWRLDGVT</v>
          </cell>
          <cell r="D11281">
            <v>-0.13880999999999999</v>
          </cell>
          <cell r="E11281">
            <v>-0.13880999999999999</v>
          </cell>
        </row>
        <row r="11282">
          <cell r="A11282" t="str">
            <v>33693CANADA</v>
          </cell>
          <cell r="B11282">
            <v>33693</v>
          </cell>
          <cell r="C11282" t="str">
            <v>CANADA</v>
          </cell>
          <cell r="D11282">
            <v>1.9563999999999999</v>
          </cell>
          <cell r="E11282">
            <v>1.9563999999999999</v>
          </cell>
        </row>
        <row r="11283">
          <cell r="A11283" t="str">
            <v>33693FOREIGN-III</v>
          </cell>
          <cell r="B11283">
            <v>33693</v>
          </cell>
          <cell r="C11283" t="str">
            <v>FOREIGN-III</v>
          </cell>
          <cell r="D11283">
            <v>0.52</v>
          </cell>
          <cell r="E11283">
            <v>0.45</v>
          </cell>
        </row>
        <row r="11284">
          <cell r="A11284" t="str">
            <v>33693GMOWL</v>
          </cell>
          <cell r="B11284">
            <v>33693</v>
          </cell>
          <cell r="C11284" t="str">
            <v>GMOWL</v>
          </cell>
          <cell r="D11284">
            <v>1.4535</v>
          </cell>
          <cell r="E11284">
            <v>1.4535</v>
          </cell>
        </row>
        <row r="11285">
          <cell r="A11285" t="str">
            <v>33693EAFEEXT</v>
          </cell>
          <cell r="B11285">
            <v>33693</v>
          </cell>
          <cell r="C11285" t="str">
            <v>EAFEEXT</v>
          </cell>
          <cell r="D11285">
            <v>2.0554000000000001</v>
          </cell>
          <cell r="E11285">
            <v>2.0554000000000001</v>
          </cell>
        </row>
        <row r="11286">
          <cell r="A11286" t="str">
            <v>33693GMOWLE</v>
          </cell>
          <cell r="B11286">
            <v>33693</v>
          </cell>
          <cell r="C11286" t="str">
            <v>GMOWLE</v>
          </cell>
          <cell r="D11286">
            <v>1.454</v>
          </cell>
          <cell r="E11286">
            <v>1.454</v>
          </cell>
        </row>
        <row r="11287">
          <cell r="A11287" t="str">
            <v>33693GMOWE</v>
          </cell>
          <cell r="B11287">
            <v>33693</v>
          </cell>
          <cell r="C11287" t="str">
            <v>GMOWE</v>
          </cell>
          <cell r="D11287">
            <v>1.6265000000000001</v>
          </cell>
          <cell r="E11287">
            <v>1.6265000000000001</v>
          </cell>
        </row>
        <row r="11288">
          <cell r="A11288" t="str">
            <v>33693FOREIGN-I</v>
          </cell>
          <cell r="B11288">
            <v>33693</v>
          </cell>
          <cell r="C11288" t="str">
            <v>FOREIGN-I</v>
          </cell>
          <cell r="D11288">
            <v>0.52</v>
          </cell>
          <cell r="E11288">
            <v>0.44896999999999998</v>
          </cell>
        </row>
        <row r="11289">
          <cell r="A11289" t="str">
            <v>33693FOREIGN-II</v>
          </cell>
          <cell r="B11289">
            <v>33693</v>
          </cell>
          <cell r="C11289" t="str">
            <v>FOREIGN-II</v>
          </cell>
          <cell r="D11289">
            <v>0.52</v>
          </cell>
          <cell r="E11289">
            <v>0.44896999999999998</v>
          </cell>
        </row>
        <row r="11290">
          <cell r="A11290" t="str">
            <v>33693GTEGDP</v>
          </cell>
          <cell r="B11290">
            <v>33693</v>
          </cell>
          <cell r="C11290" t="str">
            <v>GTEGDP</v>
          </cell>
          <cell r="D11290">
            <v>1.3531899999999999</v>
          </cell>
          <cell r="E11290">
            <v>1.3531899999999999</v>
          </cell>
        </row>
        <row r="11291">
          <cell r="A11291" t="str">
            <v>33693GDPEAFE</v>
          </cell>
          <cell r="B11291">
            <v>33693</v>
          </cell>
          <cell r="C11291" t="str">
            <v>GDPEAFE</v>
          </cell>
          <cell r="D11291">
            <v>1.3255999999999999</v>
          </cell>
          <cell r="E11291">
            <v>1.3255999999999999</v>
          </cell>
        </row>
        <row r="11292">
          <cell r="A11292" t="str">
            <v>33693RUS2000V</v>
          </cell>
          <cell r="B11292">
            <v>33693</v>
          </cell>
          <cell r="C11292" t="str">
            <v>RUS2000V</v>
          </cell>
          <cell r="D11292">
            <v>2.0369999999999999</v>
          </cell>
          <cell r="E11292">
            <v>2.0369999999999999</v>
          </cell>
        </row>
        <row r="11293">
          <cell r="A11293" t="str">
            <v>33693MALAYSIA</v>
          </cell>
          <cell r="B11293">
            <v>33693</v>
          </cell>
          <cell r="C11293" t="str">
            <v>MALAYSIA</v>
          </cell>
          <cell r="D11293">
            <v>6.4679009069999998</v>
          </cell>
          <cell r="E11293">
            <v>6.4679009069999998</v>
          </cell>
        </row>
        <row r="11294">
          <cell r="A11294" t="str">
            <v>33693EAFEXJPXMAL</v>
          </cell>
          <cell r="B11294">
            <v>33693</v>
          </cell>
          <cell r="C11294" t="str">
            <v>EAFEXJPXMAL</v>
          </cell>
          <cell r="D11294">
            <v>0.99770000000000003</v>
          </cell>
          <cell r="E11294">
            <v>0.99770000000000003</v>
          </cell>
        </row>
        <row r="11295">
          <cell r="A11295" t="str">
            <v>33693ANDUSH</v>
          </cell>
          <cell r="B11295">
            <v>33693</v>
          </cell>
          <cell r="C11295" t="str">
            <v>ANDUSH</v>
          </cell>
          <cell r="D11295">
            <v>1.0235778</v>
          </cell>
          <cell r="E11295">
            <v>1.0235778</v>
          </cell>
        </row>
        <row r="11296">
          <cell r="A11296" t="str">
            <v>33693SALEMIXUS</v>
          </cell>
          <cell r="B11296">
            <v>33693</v>
          </cell>
          <cell r="C11296" t="str">
            <v>SALEMIXUS</v>
          </cell>
          <cell r="D11296">
            <v>2.3043</v>
          </cell>
          <cell r="E11296">
            <v>2.3043</v>
          </cell>
        </row>
        <row r="11297">
          <cell r="A11297" t="str">
            <v>33693RUS2500V</v>
          </cell>
          <cell r="B11297">
            <v>33693</v>
          </cell>
          <cell r="C11297" t="str">
            <v>RUS2500V</v>
          </cell>
          <cell r="D11297">
            <v>1.88</v>
          </cell>
          <cell r="E11297">
            <v>1.88</v>
          </cell>
        </row>
        <row r="11298">
          <cell r="A11298" t="str">
            <v>33693RUS2500G</v>
          </cell>
          <cell r="B11298">
            <v>33693</v>
          </cell>
          <cell r="C11298" t="str">
            <v>RUS2500G</v>
          </cell>
          <cell r="D11298">
            <v>2.17</v>
          </cell>
          <cell r="E11298">
            <v>2.17</v>
          </cell>
        </row>
        <row r="11299">
          <cell r="A11299" t="str">
            <v>33723EAFEXJPH</v>
          </cell>
          <cell r="B11299">
            <v>33723</v>
          </cell>
          <cell r="C11299" t="str">
            <v>EAFEXJPH</v>
          </cell>
          <cell r="D11299">
            <v>3.245387</v>
          </cell>
          <cell r="E11299">
            <v>3.245387</v>
          </cell>
        </row>
        <row r="11300">
          <cell r="A11300" t="str">
            <v>33723JAPANH</v>
          </cell>
          <cell r="B11300">
            <v>33723</v>
          </cell>
          <cell r="C11300" t="str">
            <v>JAPANH</v>
          </cell>
          <cell r="D11300">
            <v>4.1420969999999997</v>
          </cell>
          <cell r="E11300">
            <v>4.1420969999999997</v>
          </cell>
        </row>
        <row r="11301">
          <cell r="A11301" t="str">
            <v>33723UKEQUS</v>
          </cell>
          <cell r="B11301">
            <v>33723</v>
          </cell>
          <cell r="C11301" t="str">
            <v>UKEQUS</v>
          </cell>
          <cell r="D11301">
            <v>2.4300000000000002</v>
          </cell>
          <cell r="E11301">
            <v>2.4049999999999998</v>
          </cell>
        </row>
        <row r="11302">
          <cell r="A11302" t="str">
            <v>33723SAL1YR</v>
          </cell>
          <cell r="B11302">
            <v>33723</v>
          </cell>
          <cell r="C11302" t="str">
            <v>SAL1YR</v>
          </cell>
          <cell r="D11302">
            <v>0.34869</v>
          </cell>
          <cell r="E11302">
            <v>0.34869</v>
          </cell>
        </row>
        <row r="11303">
          <cell r="A11303" t="str">
            <v>33723EAFEEXT</v>
          </cell>
          <cell r="B11303">
            <v>33723</v>
          </cell>
          <cell r="C11303" t="str">
            <v>EAFEEXT</v>
          </cell>
          <cell r="D11303">
            <v>3.0263</v>
          </cell>
          <cell r="E11303">
            <v>3.0263</v>
          </cell>
        </row>
        <row r="11304">
          <cell r="A11304" t="str">
            <v>33723STANFORD</v>
          </cell>
          <cell r="B11304">
            <v>33723</v>
          </cell>
          <cell r="C11304" t="str">
            <v>STANFORD</v>
          </cell>
          <cell r="D11304">
            <v>3.5729000000000002</v>
          </cell>
          <cell r="E11304">
            <v>3.5729000000000002</v>
          </cell>
        </row>
        <row r="11305">
          <cell r="A11305" t="str">
            <v>33723C2</v>
          </cell>
          <cell r="B11305">
            <v>33723</v>
          </cell>
          <cell r="C11305" t="str">
            <v>C2</v>
          </cell>
          <cell r="D11305">
            <v>1.38409</v>
          </cell>
          <cell r="E11305">
            <v>1.34409</v>
          </cell>
        </row>
        <row r="11306">
          <cell r="A11306" t="str">
            <v>33723CORE</v>
          </cell>
          <cell r="B11306">
            <v>33723</v>
          </cell>
          <cell r="C11306" t="str">
            <v>CORE</v>
          </cell>
          <cell r="D11306">
            <v>-0.45666000000000001</v>
          </cell>
          <cell r="E11306">
            <v>-0.49665999999999999</v>
          </cell>
        </row>
        <row r="11307">
          <cell r="A11307" t="str">
            <v>33723FV</v>
          </cell>
          <cell r="B11307">
            <v>33723</v>
          </cell>
          <cell r="C11307" t="str">
            <v>FV</v>
          </cell>
          <cell r="D11307">
            <v>2.5751499999999998</v>
          </cell>
          <cell r="E11307">
            <v>2.5126499999999998</v>
          </cell>
        </row>
        <row r="11308">
          <cell r="A11308" t="str">
            <v>33723GROW</v>
          </cell>
          <cell r="B11308">
            <v>33723</v>
          </cell>
          <cell r="C11308" t="str">
            <v>GROW</v>
          </cell>
          <cell r="D11308">
            <v>1.6392</v>
          </cell>
          <cell r="E11308">
            <v>1.5992</v>
          </cell>
        </row>
        <row r="11309">
          <cell r="A11309" t="str">
            <v>33723SECT</v>
          </cell>
          <cell r="B11309">
            <v>33723</v>
          </cell>
          <cell r="C11309" t="str">
            <v>SECT</v>
          </cell>
          <cell r="D11309">
            <v>-0.43275999999999998</v>
          </cell>
          <cell r="E11309">
            <v>-0.47276000000000001</v>
          </cell>
        </row>
        <row r="11310">
          <cell r="A11310" t="str">
            <v>33723TFC</v>
          </cell>
          <cell r="B11310">
            <v>33723</v>
          </cell>
          <cell r="C11310" t="str">
            <v>TFC</v>
          </cell>
          <cell r="D11310">
            <v>-0.39612999999999998</v>
          </cell>
          <cell r="E11310">
            <v>-0.43613000000000002</v>
          </cell>
        </row>
        <row r="11311">
          <cell r="A11311" t="str">
            <v>33723TIUS</v>
          </cell>
          <cell r="B11311">
            <v>33723</v>
          </cell>
          <cell r="C11311" t="str">
            <v>TIUS</v>
          </cell>
          <cell r="D11311">
            <v>4.6059999999999997E-2</v>
          </cell>
          <cell r="E11311">
            <v>4.3899999999999998E-3</v>
          </cell>
        </row>
        <row r="11312">
          <cell r="A11312" t="str">
            <v>33723COREAPP</v>
          </cell>
          <cell r="B11312">
            <v>33723</v>
          </cell>
          <cell r="C11312" t="str">
            <v>COREAPP</v>
          </cell>
          <cell r="D11312">
            <v>-0.45666000000000001</v>
          </cell>
          <cell r="E11312">
            <v>-0.49665999999999999</v>
          </cell>
        </row>
        <row r="11313">
          <cell r="A11313" t="str">
            <v>33723VAF</v>
          </cell>
          <cell r="B11313">
            <v>33723</v>
          </cell>
          <cell r="C11313" t="str">
            <v>VAF</v>
          </cell>
          <cell r="D11313">
            <v>1.1134500000000001</v>
          </cell>
          <cell r="E11313">
            <v>1.0626199999999999</v>
          </cell>
        </row>
        <row r="11314">
          <cell r="A11314" t="str">
            <v>33723CHIC</v>
          </cell>
          <cell r="B11314">
            <v>33723</v>
          </cell>
          <cell r="C11314" t="str">
            <v>CHIC</v>
          </cell>
          <cell r="D11314">
            <v>3.5587800000000001</v>
          </cell>
          <cell r="E11314">
            <v>3.5012799999999999</v>
          </cell>
        </row>
        <row r="11315">
          <cell r="A11315" t="str">
            <v>33723JPNUSGVT</v>
          </cell>
          <cell r="B11315">
            <v>33723</v>
          </cell>
          <cell r="C11315" t="str">
            <v>JPNUSGVT</v>
          </cell>
          <cell r="D11315">
            <v>-0.26478000000000002</v>
          </cell>
          <cell r="E11315">
            <v>-0.26478000000000002</v>
          </cell>
        </row>
        <row r="11316">
          <cell r="A11316" t="str">
            <v>33723EMF</v>
          </cell>
          <cell r="B11316">
            <v>33723</v>
          </cell>
          <cell r="C11316" t="str">
            <v>EMF</v>
          </cell>
          <cell r="D11316">
            <v>7.0702600000000002</v>
          </cell>
          <cell r="E11316">
            <v>6.9702599999999997</v>
          </cell>
        </row>
        <row r="11317">
          <cell r="A11317" t="str">
            <v>33723LEHGVBD</v>
          </cell>
          <cell r="B11317">
            <v>33723</v>
          </cell>
          <cell r="C11317" t="str">
            <v>LEHGVBD</v>
          </cell>
          <cell r="D11317">
            <v>-0.63832</v>
          </cell>
          <cell r="E11317">
            <v>-0.63832</v>
          </cell>
        </row>
        <row r="11318">
          <cell r="A11318" t="str">
            <v>33723JPGGB</v>
          </cell>
          <cell r="B11318">
            <v>33723</v>
          </cell>
          <cell r="C11318" t="str">
            <v>JPGGB</v>
          </cell>
          <cell r="D11318">
            <v>-0.36951000000000001</v>
          </cell>
          <cell r="E11318">
            <v>-0.36951000000000001</v>
          </cell>
        </row>
        <row r="11319">
          <cell r="A11319" t="str">
            <v>33723JPEMBD</v>
          </cell>
          <cell r="B11319">
            <v>33723</v>
          </cell>
          <cell r="C11319" t="str">
            <v>JPEMBD</v>
          </cell>
          <cell r="D11319">
            <v>5.4557399999999996</v>
          </cell>
          <cell r="E11319">
            <v>5.4557399999999996</v>
          </cell>
        </row>
        <row r="11320">
          <cell r="A11320" t="str">
            <v>33723ISF</v>
          </cell>
          <cell r="B11320">
            <v>33723</v>
          </cell>
          <cell r="C11320" t="str">
            <v>ISF</v>
          </cell>
          <cell r="D11320">
            <v>2.35589</v>
          </cell>
          <cell r="E11320">
            <v>2.2983899999999999</v>
          </cell>
        </row>
        <row r="11321">
          <cell r="A11321" t="str">
            <v>33723JSF</v>
          </cell>
          <cell r="B11321">
            <v>33723</v>
          </cell>
          <cell r="C11321" t="str">
            <v>JSF</v>
          </cell>
          <cell r="D11321">
            <v>6.6484100000000002</v>
          </cell>
          <cell r="E11321">
            <v>6.59091</v>
          </cell>
        </row>
        <row r="11322">
          <cell r="A11322" t="str">
            <v>33723SCAP</v>
          </cell>
          <cell r="B11322">
            <v>33723</v>
          </cell>
          <cell r="C11322" t="str">
            <v>SCAP</v>
          </cell>
          <cell r="D11322">
            <v>3.78308</v>
          </cell>
          <cell r="E11322">
            <v>3.72058</v>
          </cell>
        </row>
        <row r="11323">
          <cell r="A11323" t="str">
            <v>33723JPNUSGVTH</v>
          </cell>
          <cell r="B11323">
            <v>33723</v>
          </cell>
          <cell r="C11323" t="str">
            <v>JPNUSGVTH</v>
          </cell>
          <cell r="D11323">
            <v>1.19048</v>
          </cell>
          <cell r="E11323">
            <v>1.19048</v>
          </cell>
        </row>
        <row r="11324">
          <cell r="A11324" t="str">
            <v>337231_1800</v>
          </cell>
          <cell r="B11324">
            <v>33723</v>
          </cell>
          <cell r="C11324" t="str">
            <v>1_1800</v>
          </cell>
          <cell r="D11324">
            <v>1.9172899999999999</v>
          </cell>
          <cell r="E11324">
            <v>1.9172899999999999</v>
          </cell>
        </row>
        <row r="11325">
          <cell r="A11325" t="str">
            <v>33723DBF</v>
          </cell>
          <cell r="B11325">
            <v>33723</v>
          </cell>
          <cell r="C11325" t="str">
            <v>DBF</v>
          </cell>
          <cell r="D11325">
            <v>-0.49543999999999999</v>
          </cell>
          <cell r="E11325">
            <v>-0.51627000000000001</v>
          </cell>
        </row>
        <row r="11326">
          <cell r="A11326" t="str">
            <v>33723STIF</v>
          </cell>
          <cell r="B11326">
            <v>33723</v>
          </cell>
          <cell r="C11326" t="str">
            <v>STIF</v>
          </cell>
          <cell r="D11326">
            <v>0.12489</v>
          </cell>
          <cell r="E11326">
            <v>0.10406</v>
          </cell>
        </row>
        <row r="11327">
          <cell r="A11327" t="str">
            <v>33723GHE</v>
          </cell>
          <cell r="B11327">
            <v>33723</v>
          </cell>
          <cell r="C11327" t="str">
            <v>GHE</v>
          </cell>
          <cell r="D11327">
            <v>-0.60746</v>
          </cell>
          <cell r="E11327">
            <v>-0.66163000000000005</v>
          </cell>
        </row>
        <row r="11328">
          <cell r="A11328" t="str">
            <v>33723CHIBF</v>
          </cell>
          <cell r="B11328">
            <v>33723</v>
          </cell>
          <cell r="C11328" t="str">
            <v>CHIBF</v>
          </cell>
          <cell r="D11328">
            <v>3.5723199999999999</v>
          </cell>
          <cell r="E11328">
            <v>3.5390199999999998</v>
          </cell>
        </row>
        <row r="11329">
          <cell r="A11329" t="str">
            <v>33723ECDF</v>
          </cell>
          <cell r="B11329">
            <v>33723</v>
          </cell>
          <cell r="C11329" t="str">
            <v>ECDF</v>
          </cell>
          <cell r="D11329">
            <v>8.5893899999999999</v>
          </cell>
          <cell r="E11329">
            <v>8.54772</v>
          </cell>
        </row>
        <row r="11330">
          <cell r="A11330" t="str">
            <v>33723GLOBOND</v>
          </cell>
          <cell r="B11330">
            <v>33723</v>
          </cell>
          <cell r="C11330" t="str">
            <v>GLOBOND</v>
          </cell>
          <cell r="D11330">
            <v>1.7577400000000001</v>
          </cell>
          <cell r="E11330">
            <v>1.7294</v>
          </cell>
        </row>
        <row r="11331">
          <cell r="A11331" t="str">
            <v>33723IBF</v>
          </cell>
          <cell r="B11331">
            <v>33723</v>
          </cell>
          <cell r="C11331" t="str">
            <v>IBF</v>
          </cell>
          <cell r="D11331">
            <v>2.1338599999999999</v>
          </cell>
          <cell r="E11331">
            <v>2.10046</v>
          </cell>
        </row>
        <row r="11332">
          <cell r="A11332" t="str">
            <v>337231_600</v>
          </cell>
          <cell r="B11332">
            <v>33723</v>
          </cell>
          <cell r="C11332" t="str">
            <v>1_600</v>
          </cell>
          <cell r="D11332">
            <v>1.5505199999999999</v>
          </cell>
          <cell r="E11332">
            <v>1.5505199999999999</v>
          </cell>
        </row>
        <row r="11333">
          <cell r="A11333" t="str">
            <v>33723601_1200</v>
          </cell>
          <cell r="B11333">
            <v>33723</v>
          </cell>
          <cell r="C11333" t="str">
            <v>601_1200</v>
          </cell>
          <cell r="D11333">
            <v>4.0930600000000004</v>
          </cell>
          <cell r="E11333">
            <v>4.0930600000000004</v>
          </cell>
        </row>
        <row r="11334">
          <cell r="A11334" t="str">
            <v>33723601_1800</v>
          </cell>
          <cell r="B11334">
            <v>33723</v>
          </cell>
          <cell r="C11334" t="str">
            <v>601_1800</v>
          </cell>
          <cell r="D11334">
            <v>4.3906200000000002</v>
          </cell>
          <cell r="E11334">
            <v>4.3906200000000002</v>
          </cell>
        </row>
        <row r="11335">
          <cell r="A11335" t="str">
            <v>33723EAFEXJPUS</v>
          </cell>
          <cell r="B11335">
            <v>33723</v>
          </cell>
          <cell r="C11335" t="str">
            <v>EAFEXJPUS</v>
          </cell>
          <cell r="D11335">
            <v>1.0589999999999999</v>
          </cell>
          <cell r="E11335">
            <v>1.0589999999999999</v>
          </cell>
        </row>
        <row r="11336">
          <cell r="A11336" t="str">
            <v>33723JAPANUS</v>
          </cell>
          <cell r="B11336">
            <v>33723</v>
          </cell>
          <cell r="C11336" t="str">
            <v>JAPANUS</v>
          </cell>
          <cell r="D11336">
            <v>5.6859999999999999</v>
          </cell>
          <cell r="E11336">
            <v>5.6859999999999999</v>
          </cell>
        </row>
        <row r="11337">
          <cell r="A11337" t="str">
            <v>33723WORLDUS</v>
          </cell>
          <cell r="B11337">
            <v>33723</v>
          </cell>
          <cell r="C11337" t="str">
            <v>WORLDUS</v>
          </cell>
          <cell r="D11337">
            <v>2.33</v>
          </cell>
          <cell r="E11337">
            <v>2.33</v>
          </cell>
        </row>
        <row r="11338">
          <cell r="A11338" t="str">
            <v>33723EAFEXJPLOC</v>
          </cell>
          <cell r="B11338">
            <v>33723</v>
          </cell>
          <cell r="C11338" t="str">
            <v>EAFEXJPLOC</v>
          </cell>
          <cell r="D11338">
            <v>3.28</v>
          </cell>
          <cell r="E11338">
            <v>3.28</v>
          </cell>
        </row>
        <row r="11339">
          <cell r="A11339" t="str">
            <v>33723EAFELOC</v>
          </cell>
          <cell r="B11339">
            <v>33723</v>
          </cell>
          <cell r="C11339" t="str">
            <v>EAFELOC</v>
          </cell>
          <cell r="D11339">
            <v>3.43</v>
          </cell>
          <cell r="E11339">
            <v>3.43</v>
          </cell>
        </row>
        <row r="11340">
          <cell r="A11340" t="str">
            <v>33723JAPANLOC</v>
          </cell>
          <cell r="B11340">
            <v>33723</v>
          </cell>
          <cell r="C11340" t="str">
            <v>JAPANLOC</v>
          </cell>
          <cell r="D11340">
            <v>3.66</v>
          </cell>
          <cell r="E11340">
            <v>3.66</v>
          </cell>
        </row>
        <row r="11341">
          <cell r="A11341" t="str">
            <v>33723EAFELITE</v>
          </cell>
          <cell r="B11341">
            <v>33723</v>
          </cell>
          <cell r="C11341" t="str">
            <v>EAFELITE</v>
          </cell>
          <cell r="D11341">
            <v>2.3807</v>
          </cell>
          <cell r="E11341">
            <v>2.3807</v>
          </cell>
        </row>
        <row r="11342">
          <cell r="A11342" t="str">
            <v>33723WIL5000</v>
          </cell>
          <cell r="B11342">
            <v>33723</v>
          </cell>
          <cell r="C11342" t="str">
            <v>WIL5000</v>
          </cell>
          <cell r="D11342">
            <v>2.4710000000000001</v>
          </cell>
          <cell r="E11342">
            <v>2.4710000000000001</v>
          </cell>
        </row>
        <row r="11343">
          <cell r="A11343" t="str">
            <v>33723CATUSGV</v>
          </cell>
          <cell r="B11343">
            <v>33723</v>
          </cell>
          <cell r="C11343" t="str">
            <v>CATUSGV</v>
          </cell>
          <cell r="D11343">
            <v>6.0135699999999996</v>
          </cell>
          <cell r="E11343">
            <v>6.0135699999999996</v>
          </cell>
        </row>
        <row r="11344">
          <cell r="A11344" t="str">
            <v>33723DIRLPC</v>
          </cell>
          <cell r="B11344">
            <v>33723</v>
          </cell>
          <cell r="C11344" t="str">
            <v>DIRLPC</v>
          </cell>
          <cell r="D11344">
            <v>7.92157</v>
          </cell>
          <cell r="E11344">
            <v>7.92157</v>
          </cell>
        </row>
        <row r="11345">
          <cell r="A11345" t="str">
            <v>33723ECDLP</v>
          </cell>
          <cell r="B11345">
            <v>33723</v>
          </cell>
          <cell r="C11345" t="str">
            <v>ECDLP</v>
          </cell>
          <cell r="D11345">
            <v>6.6536200000000001</v>
          </cell>
          <cell r="E11345">
            <v>6.6536200000000001</v>
          </cell>
        </row>
        <row r="11346">
          <cell r="A11346" t="str">
            <v>33723HEDGELP</v>
          </cell>
          <cell r="B11346">
            <v>33723</v>
          </cell>
          <cell r="C11346" t="str">
            <v>HEDGELP</v>
          </cell>
          <cell r="D11346">
            <v>4.0000000000000001E-3</v>
          </cell>
          <cell r="E11346">
            <v>0</v>
          </cell>
        </row>
        <row r="11347">
          <cell r="A11347" t="str">
            <v>33723EAFEH</v>
          </cell>
          <cell r="B11347">
            <v>33723</v>
          </cell>
          <cell r="C11347" t="str">
            <v>EAFEH</v>
          </cell>
          <cell r="D11347">
            <v>3.6040369999999999</v>
          </cell>
          <cell r="E11347">
            <v>3.6040369999999999</v>
          </cell>
        </row>
        <row r="11348">
          <cell r="A11348" t="str">
            <v>33723SP500</v>
          </cell>
          <cell r="B11348">
            <v>33723</v>
          </cell>
          <cell r="C11348" t="str">
            <v>SP500</v>
          </cell>
          <cell r="D11348">
            <v>1.474</v>
          </cell>
          <cell r="E11348">
            <v>1.474</v>
          </cell>
        </row>
        <row r="11349">
          <cell r="A11349" t="str">
            <v>33723SAL3MOTB</v>
          </cell>
          <cell r="B11349">
            <v>33723</v>
          </cell>
          <cell r="C11349" t="str">
            <v>SAL3MOTB</v>
          </cell>
          <cell r="D11349">
            <v>0.41055000000000003</v>
          </cell>
          <cell r="E11349">
            <v>0.41055000000000003</v>
          </cell>
        </row>
        <row r="11350">
          <cell r="A11350" t="str">
            <v>33723LEHAGBD</v>
          </cell>
          <cell r="B11350">
            <v>33723</v>
          </cell>
          <cell r="C11350" t="str">
            <v>LEHAGBD</v>
          </cell>
          <cell r="D11350">
            <v>-0.56000000000000005</v>
          </cell>
          <cell r="E11350">
            <v>-0.56000000000000005</v>
          </cell>
        </row>
        <row r="11351">
          <cell r="A11351" t="str">
            <v>33723LEHGVCRP</v>
          </cell>
          <cell r="B11351">
            <v>33723</v>
          </cell>
          <cell r="C11351" t="str">
            <v>LEHGVCRP</v>
          </cell>
          <cell r="D11351">
            <v>-0.69</v>
          </cell>
          <cell r="E11351">
            <v>-0.69</v>
          </cell>
        </row>
        <row r="11352">
          <cell r="A11352" t="str">
            <v>33723RUS1000</v>
          </cell>
          <cell r="B11352">
            <v>33723</v>
          </cell>
          <cell r="C11352" t="str">
            <v>RUS1000</v>
          </cell>
          <cell r="D11352">
            <v>1.5229999999999999</v>
          </cell>
          <cell r="E11352">
            <v>1.5229999999999999</v>
          </cell>
        </row>
        <row r="11353">
          <cell r="A11353" t="str">
            <v>33723RUS2000</v>
          </cell>
          <cell r="B11353">
            <v>33723</v>
          </cell>
          <cell r="C11353" t="str">
            <v>RUS2000</v>
          </cell>
          <cell r="D11353">
            <v>5.3470000000000004</v>
          </cell>
          <cell r="E11353">
            <v>5.3470000000000004</v>
          </cell>
        </row>
        <row r="11354">
          <cell r="A11354" t="str">
            <v>33723RUS2500</v>
          </cell>
          <cell r="B11354">
            <v>33723</v>
          </cell>
          <cell r="C11354" t="str">
            <v>RUS2500</v>
          </cell>
          <cell r="D11354">
            <v>4.6239999999999997</v>
          </cell>
          <cell r="E11354">
            <v>4.6239999999999997</v>
          </cell>
        </row>
        <row r="11355">
          <cell r="A11355" t="str">
            <v>33723RUS3000</v>
          </cell>
          <cell r="B11355">
            <v>33723</v>
          </cell>
          <cell r="C11355" t="str">
            <v>RUS3000</v>
          </cell>
          <cell r="D11355">
            <v>1.8959999999999999</v>
          </cell>
          <cell r="E11355">
            <v>1.8959999999999999</v>
          </cell>
        </row>
        <row r="11356">
          <cell r="A11356" t="str">
            <v>33723RUS1000G</v>
          </cell>
          <cell r="B11356">
            <v>33723</v>
          </cell>
          <cell r="C11356" t="str">
            <v>RUS1000G</v>
          </cell>
          <cell r="D11356">
            <v>2.6309999999999998</v>
          </cell>
          <cell r="E11356">
            <v>2.6309999999999998</v>
          </cell>
        </row>
        <row r="11357">
          <cell r="A11357" t="str">
            <v>33723RUS1000V</v>
          </cell>
          <cell r="B11357">
            <v>33723</v>
          </cell>
          <cell r="C11357" t="str">
            <v>RUS1000V</v>
          </cell>
          <cell r="D11357">
            <v>0.38400000000000001</v>
          </cell>
          <cell r="E11357">
            <v>0.38400000000000001</v>
          </cell>
        </row>
        <row r="11358">
          <cell r="A11358" t="str">
            <v>33723IFC</v>
          </cell>
          <cell r="B11358">
            <v>33723</v>
          </cell>
          <cell r="C11358" t="str">
            <v>IFC</v>
          </cell>
          <cell r="D11358">
            <v>4.0302300000000004</v>
          </cell>
          <cell r="E11358">
            <v>4.0302300000000004</v>
          </cell>
        </row>
        <row r="11359">
          <cell r="A11359" t="str">
            <v>33723EAFELITEH</v>
          </cell>
          <cell r="B11359">
            <v>33723</v>
          </cell>
          <cell r="C11359" t="str">
            <v>EAFELITEH</v>
          </cell>
          <cell r="D11359">
            <v>3.5015000000000001</v>
          </cell>
          <cell r="E11359">
            <v>3.5015000000000001</v>
          </cell>
        </row>
        <row r="11360">
          <cell r="A11360" t="str">
            <v>33723EAFELITEX</v>
          </cell>
          <cell r="B11360">
            <v>33723</v>
          </cell>
          <cell r="C11360" t="str">
            <v>EAFELITEX</v>
          </cell>
          <cell r="D11360">
            <v>2.5815000000000001</v>
          </cell>
          <cell r="E11360">
            <v>2.5815000000000001</v>
          </cell>
        </row>
        <row r="11361">
          <cell r="A11361" t="str">
            <v>33723ANDERSEN</v>
          </cell>
          <cell r="B11361">
            <v>33723</v>
          </cell>
          <cell r="C11361" t="str">
            <v>ANDERSEN</v>
          </cell>
          <cell r="D11361">
            <v>2.37</v>
          </cell>
          <cell r="E11361">
            <v>2.37</v>
          </cell>
        </row>
        <row r="11362">
          <cell r="A11362" t="str">
            <v>33723IMF</v>
          </cell>
          <cell r="B11362">
            <v>33723</v>
          </cell>
          <cell r="C11362" t="str">
            <v>IMF</v>
          </cell>
          <cell r="D11362">
            <v>2.4300000000000002</v>
          </cell>
          <cell r="E11362">
            <v>2.4300000000000002</v>
          </cell>
        </row>
        <row r="11363">
          <cell r="A11363" t="str">
            <v>33723INTACT</v>
          </cell>
          <cell r="B11363">
            <v>33723</v>
          </cell>
          <cell r="C11363" t="str">
            <v>INTACT</v>
          </cell>
          <cell r="D11363">
            <v>3.3319999999999999</v>
          </cell>
          <cell r="E11363">
            <v>3.2360000000000002</v>
          </cell>
        </row>
        <row r="11364">
          <cell r="A11364" t="str">
            <v>33723INTACTH</v>
          </cell>
          <cell r="B11364">
            <v>33723</v>
          </cell>
          <cell r="C11364" t="str">
            <v>INTACTH</v>
          </cell>
          <cell r="D11364">
            <v>3.5179999999999998</v>
          </cell>
          <cell r="E11364">
            <v>3.4580000000000002</v>
          </cell>
        </row>
        <row r="11365">
          <cell r="A11365" t="str">
            <v>33723EAFEUS</v>
          </cell>
          <cell r="B11365">
            <v>33723</v>
          </cell>
          <cell r="C11365" t="str">
            <v>EAFEUS</v>
          </cell>
          <cell r="D11365">
            <v>2.907</v>
          </cell>
          <cell r="E11365">
            <v>2.907</v>
          </cell>
        </row>
        <row r="11366">
          <cell r="A11366" t="str">
            <v>33723USACT</v>
          </cell>
          <cell r="B11366">
            <v>33723</v>
          </cell>
          <cell r="C11366" t="str">
            <v>USACT</v>
          </cell>
          <cell r="D11366">
            <v>2.5</v>
          </cell>
          <cell r="E11366">
            <v>2.35</v>
          </cell>
        </row>
        <row r="11367">
          <cell r="A11367" t="str">
            <v>33723SALBROAD</v>
          </cell>
          <cell r="B11367">
            <v>33723</v>
          </cell>
          <cell r="C11367" t="str">
            <v>SALBROAD</v>
          </cell>
          <cell r="D11367">
            <v>-0.73570000000000002</v>
          </cell>
          <cell r="E11367">
            <v>-0.73570000000000002</v>
          </cell>
        </row>
        <row r="11368">
          <cell r="A11368" t="str">
            <v>33723COMMON</v>
          </cell>
          <cell r="B11368">
            <v>33723</v>
          </cell>
          <cell r="C11368" t="str">
            <v>COMMON</v>
          </cell>
          <cell r="D11368">
            <v>3.6</v>
          </cell>
          <cell r="E11368">
            <v>3.6</v>
          </cell>
        </row>
        <row r="11369">
          <cell r="A11369" t="str">
            <v>33723SALWRLDGVT</v>
          </cell>
          <cell r="B11369">
            <v>33723</v>
          </cell>
          <cell r="C11369" t="str">
            <v>SALWRLDGVT</v>
          </cell>
          <cell r="D11369">
            <v>-0.39829999999999999</v>
          </cell>
          <cell r="E11369">
            <v>-0.39829999999999999</v>
          </cell>
        </row>
        <row r="11370">
          <cell r="A11370" t="str">
            <v>33723UKEQLOC</v>
          </cell>
          <cell r="B11370">
            <v>33723</v>
          </cell>
          <cell r="C11370" t="str">
            <v>UKEQLOC</v>
          </cell>
          <cell r="D11370">
            <v>4.2</v>
          </cell>
          <cell r="E11370">
            <v>4.1749999999999998</v>
          </cell>
        </row>
        <row r="11371">
          <cell r="A11371" t="str">
            <v>33723FTASUS</v>
          </cell>
          <cell r="B11371">
            <v>33723</v>
          </cell>
          <cell r="C11371" t="str">
            <v>FTASUS</v>
          </cell>
          <cell r="D11371">
            <v>2.5299999999999998</v>
          </cell>
          <cell r="E11371">
            <v>2.5299999999999998</v>
          </cell>
        </row>
        <row r="11372">
          <cell r="A11372" t="str">
            <v>33723FTASLOC</v>
          </cell>
          <cell r="B11372">
            <v>33723</v>
          </cell>
          <cell r="C11372" t="str">
            <v>FTASLOC</v>
          </cell>
          <cell r="D11372">
            <v>4.3</v>
          </cell>
          <cell r="E11372">
            <v>4.3</v>
          </cell>
        </row>
        <row r="11373">
          <cell r="A11373" t="str">
            <v>33723CANADA</v>
          </cell>
          <cell r="B11373">
            <v>33723</v>
          </cell>
          <cell r="C11373" t="str">
            <v>CANADA</v>
          </cell>
          <cell r="D11373">
            <v>4.1189</v>
          </cell>
          <cell r="E11373">
            <v>4.1189</v>
          </cell>
        </row>
        <row r="11374">
          <cell r="A11374" t="str">
            <v>33723FOREIGN-III</v>
          </cell>
          <cell r="B11374">
            <v>33723</v>
          </cell>
          <cell r="C11374" t="str">
            <v>FOREIGN-III</v>
          </cell>
          <cell r="D11374">
            <v>3.49</v>
          </cell>
          <cell r="E11374">
            <v>3.42</v>
          </cell>
        </row>
        <row r="11375">
          <cell r="A11375" t="str">
            <v>33723GMOWL</v>
          </cell>
          <cell r="B11375">
            <v>33723</v>
          </cell>
          <cell r="C11375" t="str">
            <v>GMOWL</v>
          </cell>
          <cell r="D11375">
            <v>2.0106999999999999</v>
          </cell>
          <cell r="E11375">
            <v>2.0106999999999999</v>
          </cell>
        </row>
        <row r="11376">
          <cell r="A11376" t="str">
            <v>33723GMOWLE</v>
          </cell>
          <cell r="B11376">
            <v>33723</v>
          </cell>
          <cell r="C11376" t="str">
            <v>GMOWLE</v>
          </cell>
          <cell r="D11376">
            <v>2.1472000000000002</v>
          </cell>
          <cell r="E11376">
            <v>2.1472000000000002</v>
          </cell>
        </row>
        <row r="11377">
          <cell r="A11377" t="str">
            <v>33723GMOWE</v>
          </cell>
          <cell r="B11377">
            <v>33723</v>
          </cell>
          <cell r="C11377" t="str">
            <v>GMOWE</v>
          </cell>
          <cell r="D11377">
            <v>2.4460999999999999</v>
          </cell>
          <cell r="E11377">
            <v>2.4460999999999999</v>
          </cell>
        </row>
        <row r="11378">
          <cell r="A11378" t="str">
            <v>33723FOREIGN-I</v>
          </cell>
          <cell r="B11378">
            <v>33723</v>
          </cell>
          <cell r="C11378" t="str">
            <v>FOREIGN-I</v>
          </cell>
          <cell r="D11378">
            <v>3.49</v>
          </cell>
          <cell r="E11378">
            <v>3.4166699999999999</v>
          </cell>
        </row>
        <row r="11379">
          <cell r="A11379" t="str">
            <v>33723FOREIGN-II</v>
          </cell>
          <cell r="B11379">
            <v>33723</v>
          </cell>
          <cell r="C11379" t="str">
            <v>FOREIGN-II</v>
          </cell>
          <cell r="D11379">
            <v>3.49</v>
          </cell>
          <cell r="E11379">
            <v>3.4166699999999999</v>
          </cell>
        </row>
        <row r="11380">
          <cell r="A11380" t="str">
            <v>33723GTEGDP</v>
          </cell>
          <cell r="B11380">
            <v>33723</v>
          </cell>
          <cell r="C11380" t="str">
            <v>GTEGDP</v>
          </cell>
          <cell r="D11380">
            <v>3.1365799999999999</v>
          </cell>
          <cell r="E11380">
            <v>3.1365799999999999</v>
          </cell>
        </row>
        <row r="11381">
          <cell r="A11381" t="str">
            <v>33723GDPEAFE</v>
          </cell>
          <cell r="B11381">
            <v>33723</v>
          </cell>
          <cell r="C11381" t="str">
            <v>GDPEAFE</v>
          </cell>
          <cell r="D11381">
            <v>3.1141999999999999</v>
          </cell>
          <cell r="E11381">
            <v>3.1141999999999999</v>
          </cell>
        </row>
        <row r="11382">
          <cell r="A11382" t="str">
            <v>33723RUS2000V</v>
          </cell>
          <cell r="B11382">
            <v>33723</v>
          </cell>
          <cell r="C11382" t="str">
            <v>RUS2000V</v>
          </cell>
          <cell r="D11382">
            <v>4.6239999999999997</v>
          </cell>
          <cell r="E11382">
            <v>4.6239999999999997</v>
          </cell>
        </row>
        <row r="11383">
          <cell r="A11383" t="str">
            <v>33723MALAYSIA</v>
          </cell>
          <cell r="B11383">
            <v>33723</v>
          </cell>
          <cell r="C11383" t="str">
            <v>MALAYSIA</v>
          </cell>
          <cell r="D11383">
            <v>5.3229521499999999</v>
          </cell>
          <cell r="E11383">
            <v>5.3229521499999999</v>
          </cell>
        </row>
        <row r="11384">
          <cell r="A11384" t="str">
            <v>33723EAFEXJPXMAL</v>
          </cell>
          <cell r="B11384">
            <v>33723</v>
          </cell>
          <cell r="C11384" t="str">
            <v>EAFEXJPXMAL</v>
          </cell>
          <cell r="D11384">
            <v>0.87760000000000005</v>
          </cell>
          <cell r="E11384">
            <v>0.87760000000000005</v>
          </cell>
        </row>
        <row r="11385">
          <cell r="A11385" t="str">
            <v>33723ANDUSH</v>
          </cell>
          <cell r="B11385">
            <v>33723</v>
          </cell>
          <cell r="C11385" t="str">
            <v>ANDUSH</v>
          </cell>
          <cell r="D11385">
            <v>1.53894336</v>
          </cell>
          <cell r="E11385">
            <v>1.53894336</v>
          </cell>
        </row>
        <row r="11386">
          <cell r="A11386" t="str">
            <v>33723SALEMIXUS</v>
          </cell>
          <cell r="B11386">
            <v>33723</v>
          </cell>
          <cell r="C11386" t="str">
            <v>SALEMIXUS</v>
          </cell>
          <cell r="D11386">
            <v>5.2605000000000004</v>
          </cell>
          <cell r="E11386">
            <v>5.2605000000000004</v>
          </cell>
        </row>
        <row r="11387">
          <cell r="A11387" t="str">
            <v>33723RUS2500V</v>
          </cell>
          <cell r="B11387">
            <v>33723</v>
          </cell>
          <cell r="C11387" t="str">
            <v>RUS2500V</v>
          </cell>
          <cell r="D11387">
            <v>1.98</v>
          </cell>
          <cell r="E11387">
            <v>1.98</v>
          </cell>
        </row>
        <row r="11388">
          <cell r="A11388" t="str">
            <v>33723RUS2500G</v>
          </cell>
          <cell r="B11388">
            <v>33723</v>
          </cell>
          <cell r="C11388" t="str">
            <v>RUS2500G</v>
          </cell>
          <cell r="D11388">
            <v>6.85</v>
          </cell>
          <cell r="E11388">
            <v>6.85</v>
          </cell>
        </row>
        <row r="11389">
          <cell r="A11389" t="str">
            <v>33754EAFEXJPH</v>
          </cell>
          <cell r="B11389">
            <v>33754</v>
          </cell>
          <cell r="C11389" t="str">
            <v>EAFEXJPH</v>
          </cell>
          <cell r="D11389">
            <v>-0.52444999999999997</v>
          </cell>
          <cell r="E11389">
            <v>-0.52444999999999997</v>
          </cell>
        </row>
        <row r="11390">
          <cell r="A11390" t="str">
            <v>33754JAPANH</v>
          </cell>
          <cell r="B11390">
            <v>33754</v>
          </cell>
          <cell r="C11390" t="str">
            <v>JAPANH</v>
          </cell>
          <cell r="D11390">
            <v>-1.621518</v>
          </cell>
          <cell r="E11390">
            <v>-1.621518</v>
          </cell>
        </row>
        <row r="11391">
          <cell r="A11391" t="str">
            <v>33754C2</v>
          </cell>
          <cell r="B11391">
            <v>33754</v>
          </cell>
          <cell r="C11391" t="str">
            <v>C2</v>
          </cell>
          <cell r="D11391">
            <v>2.8372000000000002</v>
          </cell>
          <cell r="E11391">
            <v>2.7972000000000001</v>
          </cell>
        </row>
        <row r="11392">
          <cell r="A11392" t="str">
            <v>33754CORE</v>
          </cell>
          <cell r="B11392">
            <v>33754</v>
          </cell>
          <cell r="C11392" t="str">
            <v>CORE</v>
          </cell>
          <cell r="D11392">
            <v>3.3423699999999998</v>
          </cell>
          <cell r="E11392">
            <v>3.3023699999999998</v>
          </cell>
        </row>
        <row r="11393">
          <cell r="A11393" t="str">
            <v>33754COREAPP</v>
          </cell>
          <cell r="B11393">
            <v>33754</v>
          </cell>
          <cell r="C11393" t="str">
            <v>COREAPP</v>
          </cell>
          <cell r="D11393">
            <v>3.3423699999999998</v>
          </cell>
          <cell r="E11393">
            <v>3.3023699999999998</v>
          </cell>
        </row>
        <row r="11394">
          <cell r="A11394" t="str">
            <v>33754FV</v>
          </cell>
          <cell r="B11394">
            <v>33754</v>
          </cell>
          <cell r="C11394" t="str">
            <v>FV</v>
          </cell>
          <cell r="D11394">
            <v>1.03149</v>
          </cell>
          <cell r="E11394">
            <v>0.96899000000000002</v>
          </cell>
        </row>
        <row r="11395">
          <cell r="A11395" t="str">
            <v>33754GROW</v>
          </cell>
          <cell r="B11395">
            <v>33754</v>
          </cell>
          <cell r="C11395" t="str">
            <v>GROW</v>
          </cell>
          <cell r="D11395">
            <v>4.77684</v>
          </cell>
          <cell r="E11395">
            <v>4.7368399999999999</v>
          </cell>
        </row>
        <row r="11396">
          <cell r="A11396" t="str">
            <v>33754SECT</v>
          </cell>
          <cell r="B11396">
            <v>33754</v>
          </cell>
          <cell r="C11396" t="str">
            <v>SECT</v>
          </cell>
          <cell r="D11396">
            <v>3.42733</v>
          </cell>
          <cell r="E11396">
            <v>3.38733</v>
          </cell>
        </row>
        <row r="11397">
          <cell r="A11397" t="str">
            <v>33754TFC</v>
          </cell>
          <cell r="B11397">
            <v>33754</v>
          </cell>
          <cell r="C11397" t="str">
            <v>TFC</v>
          </cell>
          <cell r="D11397">
            <v>3.2182900000000001</v>
          </cell>
          <cell r="E11397">
            <v>3.1782900000000001</v>
          </cell>
        </row>
        <row r="11398">
          <cell r="A11398" t="str">
            <v>33754TIUS</v>
          </cell>
          <cell r="B11398">
            <v>33754</v>
          </cell>
          <cell r="C11398" t="str">
            <v>TIUS</v>
          </cell>
          <cell r="D11398">
            <v>2.00095</v>
          </cell>
          <cell r="E11398">
            <v>1.9592799999999999</v>
          </cell>
        </row>
        <row r="11399">
          <cell r="A11399" t="str">
            <v>33754VAF</v>
          </cell>
          <cell r="B11399">
            <v>33754</v>
          </cell>
          <cell r="C11399" t="str">
            <v>VAF</v>
          </cell>
          <cell r="D11399">
            <v>1.9832000000000001</v>
          </cell>
          <cell r="E11399">
            <v>1.9323699999999999</v>
          </cell>
        </row>
        <row r="11400">
          <cell r="A11400" t="str">
            <v>33754CHIC</v>
          </cell>
          <cell r="B11400">
            <v>33754</v>
          </cell>
          <cell r="C11400" t="str">
            <v>CHIC</v>
          </cell>
          <cell r="D11400">
            <v>-0.43754999999999999</v>
          </cell>
          <cell r="E11400">
            <v>-0.49504999999999999</v>
          </cell>
        </row>
        <row r="11401">
          <cell r="A11401" t="str">
            <v>33754JAPANUS</v>
          </cell>
          <cell r="B11401">
            <v>33754</v>
          </cell>
          <cell r="C11401" t="str">
            <v>JAPANUS</v>
          </cell>
          <cell r="D11401">
            <v>-5.15</v>
          </cell>
          <cell r="E11401">
            <v>-5.15</v>
          </cell>
        </row>
        <row r="11402">
          <cell r="A11402" t="str">
            <v>33754EMF</v>
          </cell>
          <cell r="B11402">
            <v>33754</v>
          </cell>
          <cell r="C11402" t="str">
            <v>EMF</v>
          </cell>
          <cell r="D11402">
            <v>-1.11633</v>
          </cell>
          <cell r="E11402">
            <v>-1.2163299999999999</v>
          </cell>
        </row>
        <row r="11403">
          <cell r="A11403" t="str">
            <v>33754WORLDUS</v>
          </cell>
          <cell r="B11403">
            <v>33754</v>
          </cell>
          <cell r="C11403" t="str">
            <v>WORLDUS</v>
          </cell>
          <cell r="D11403">
            <v>7.0000000000000007E-2</v>
          </cell>
          <cell r="E11403">
            <v>7.0000000000000007E-2</v>
          </cell>
        </row>
        <row r="11404">
          <cell r="A11404" t="str">
            <v>33754EAFEXJPUS</v>
          </cell>
          <cell r="B11404">
            <v>33754</v>
          </cell>
          <cell r="C11404" t="str">
            <v>EAFEXJPUS</v>
          </cell>
          <cell r="D11404">
            <v>0.47</v>
          </cell>
          <cell r="E11404">
            <v>0.47</v>
          </cell>
        </row>
        <row r="11405">
          <cell r="A11405" t="str">
            <v>33754ISF</v>
          </cell>
          <cell r="B11405">
            <v>33754</v>
          </cell>
          <cell r="C11405" t="str">
            <v>ISF</v>
          </cell>
          <cell r="D11405">
            <v>-0.84907999999999995</v>
          </cell>
          <cell r="E11405">
            <v>-0.90658000000000005</v>
          </cell>
        </row>
        <row r="11406">
          <cell r="A11406" t="str">
            <v>33754JSF</v>
          </cell>
          <cell r="B11406">
            <v>33754</v>
          </cell>
          <cell r="C11406" t="str">
            <v>JSF</v>
          </cell>
          <cell r="D11406">
            <v>-4.6333299999999999</v>
          </cell>
          <cell r="E11406">
            <v>-4.6908300000000001</v>
          </cell>
        </row>
        <row r="11407">
          <cell r="A11407" t="str">
            <v>33754SCAP</v>
          </cell>
          <cell r="B11407">
            <v>33754</v>
          </cell>
          <cell r="C11407" t="str">
            <v>SCAP</v>
          </cell>
          <cell r="D11407">
            <v>-0.52315</v>
          </cell>
          <cell r="E11407">
            <v>-0.58565</v>
          </cell>
        </row>
        <row r="11408">
          <cell r="A11408" t="str">
            <v>33754EAFELOC</v>
          </cell>
          <cell r="B11408">
            <v>33754</v>
          </cell>
          <cell r="C11408" t="str">
            <v>EAFELOC</v>
          </cell>
          <cell r="D11408">
            <v>-1.19</v>
          </cell>
          <cell r="E11408">
            <v>-1.19</v>
          </cell>
        </row>
        <row r="11409">
          <cell r="A11409" t="str">
            <v>33754EAFEXJPLOC</v>
          </cell>
          <cell r="B11409">
            <v>33754</v>
          </cell>
          <cell r="C11409" t="str">
            <v>EAFEXJPLOC</v>
          </cell>
          <cell r="D11409">
            <v>-0.55000000000000004</v>
          </cell>
          <cell r="E11409">
            <v>-0.55000000000000004</v>
          </cell>
        </row>
        <row r="11410">
          <cell r="A11410" t="str">
            <v>33754DBF</v>
          </cell>
          <cell r="B11410">
            <v>33754</v>
          </cell>
          <cell r="C11410" t="str">
            <v>DBF</v>
          </cell>
          <cell r="D11410">
            <v>-0.17757999999999999</v>
          </cell>
          <cell r="E11410">
            <v>-0.19841</v>
          </cell>
        </row>
        <row r="11411">
          <cell r="A11411" t="str">
            <v>33754STIF</v>
          </cell>
          <cell r="B11411">
            <v>33754</v>
          </cell>
          <cell r="C11411" t="str">
            <v>STIF</v>
          </cell>
          <cell r="D11411">
            <v>0.33267999999999998</v>
          </cell>
          <cell r="E11411">
            <v>0.31185000000000002</v>
          </cell>
        </row>
        <row r="11412">
          <cell r="A11412" t="str">
            <v>33754GHE</v>
          </cell>
          <cell r="B11412">
            <v>33754</v>
          </cell>
          <cell r="C11412" t="str">
            <v>GHE</v>
          </cell>
          <cell r="D11412">
            <v>1.0056400000000001</v>
          </cell>
          <cell r="E11412">
            <v>0.95147000000000004</v>
          </cell>
        </row>
        <row r="11413">
          <cell r="A11413" t="str">
            <v>33754CHIBF</v>
          </cell>
          <cell r="B11413">
            <v>33754</v>
          </cell>
          <cell r="C11413" t="str">
            <v>CHIBF</v>
          </cell>
          <cell r="D11413">
            <v>1.08501</v>
          </cell>
          <cell r="E11413">
            <v>1.0517099999999999</v>
          </cell>
        </row>
        <row r="11414">
          <cell r="A11414" t="str">
            <v>33754ECDF</v>
          </cell>
          <cell r="B11414">
            <v>33754</v>
          </cell>
          <cell r="C11414" t="str">
            <v>ECDF</v>
          </cell>
          <cell r="D11414">
            <v>3.2526799999999998</v>
          </cell>
          <cell r="E11414">
            <v>3.2110099999999999</v>
          </cell>
        </row>
        <row r="11415">
          <cell r="A11415" t="str">
            <v>33754GLOBOND</v>
          </cell>
          <cell r="B11415">
            <v>33754</v>
          </cell>
          <cell r="C11415" t="str">
            <v>GLOBOND</v>
          </cell>
          <cell r="D11415">
            <v>0.52834000000000003</v>
          </cell>
          <cell r="E11415">
            <v>0.5</v>
          </cell>
        </row>
        <row r="11416">
          <cell r="A11416" t="str">
            <v>33754IBF</v>
          </cell>
          <cell r="B11416">
            <v>33754</v>
          </cell>
          <cell r="C11416" t="str">
            <v>IBF</v>
          </cell>
          <cell r="D11416">
            <v>0.74895999999999996</v>
          </cell>
          <cell r="E11416">
            <v>0.71555999999999997</v>
          </cell>
        </row>
        <row r="11417">
          <cell r="A11417" t="str">
            <v>33754JAPANLOC</v>
          </cell>
          <cell r="B11417">
            <v>33754</v>
          </cell>
          <cell r="C11417" t="str">
            <v>JAPANLOC</v>
          </cell>
          <cell r="D11417">
            <v>-2.12</v>
          </cell>
          <cell r="E11417">
            <v>-2.12</v>
          </cell>
        </row>
        <row r="11418">
          <cell r="A11418" t="str">
            <v>33754EAFELITE</v>
          </cell>
          <cell r="B11418">
            <v>33754</v>
          </cell>
          <cell r="C11418" t="str">
            <v>EAFELITE</v>
          </cell>
          <cell r="D11418">
            <v>-1.1865699999999999</v>
          </cell>
          <cell r="E11418">
            <v>-1.1865699999999999</v>
          </cell>
        </row>
        <row r="11419">
          <cell r="A11419" t="str">
            <v>337541_600</v>
          </cell>
          <cell r="B11419">
            <v>33754</v>
          </cell>
          <cell r="C11419" t="str">
            <v>1_600</v>
          </cell>
          <cell r="D11419">
            <v>2.6059999999999999</v>
          </cell>
          <cell r="E11419">
            <v>2.6059999999999999</v>
          </cell>
        </row>
        <row r="11420">
          <cell r="A11420" t="str">
            <v>33754601_1200</v>
          </cell>
          <cell r="B11420">
            <v>33754</v>
          </cell>
          <cell r="C11420" t="str">
            <v>601_1200</v>
          </cell>
          <cell r="D11420">
            <v>1.7990299999999999</v>
          </cell>
          <cell r="E11420">
            <v>1.7990299999999999</v>
          </cell>
        </row>
        <row r="11421">
          <cell r="A11421" t="str">
            <v>337541_1800</v>
          </cell>
          <cell r="B11421">
            <v>33754</v>
          </cell>
          <cell r="C11421" t="str">
            <v>1_1800</v>
          </cell>
          <cell r="D11421">
            <v>2.57755</v>
          </cell>
          <cell r="E11421">
            <v>2.57755</v>
          </cell>
        </row>
        <row r="11422">
          <cell r="A11422" t="str">
            <v>33754601_1800</v>
          </cell>
          <cell r="B11422">
            <v>33754</v>
          </cell>
          <cell r="C11422" t="str">
            <v>601_1800</v>
          </cell>
          <cell r="D11422">
            <v>2.39846</v>
          </cell>
          <cell r="E11422">
            <v>2.39846</v>
          </cell>
        </row>
        <row r="11423">
          <cell r="A11423" t="str">
            <v>33754IFC</v>
          </cell>
          <cell r="B11423">
            <v>33754</v>
          </cell>
          <cell r="C11423" t="str">
            <v>IFC</v>
          </cell>
          <cell r="D11423">
            <v>-0.87895999999999996</v>
          </cell>
          <cell r="E11423">
            <v>-0.87895999999999996</v>
          </cell>
        </row>
        <row r="11424">
          <cell r="A11424" t="str">
            <v>33754USACT</v>
          </cell>
          <cell r="B11424">
            <v>33754</v>
          </cell>
          <cell r="C11424" t="str">
            <v>USACT</v>
          </cell>
          <cell r="D11424">
            <v>0.93</v>
          </cell>
          <cell r="E11424">
            <v>0.93</v>
          </cell>
        </row>
        <row r="11425">
          <cell r="A11425" t="str">
            <v>33754WIL5000</v>
          </cell>
          <cell r="B11425">
            <v>33754</v>
          </cell>
          <cell r="C11425" t="str">
            <v>WIL5000</v>
          </cell>
          <cell r="D11425">
            <v>2.734</v>
          </cell>
          <cell r="E11425">
            <v>2.734</v>
          </cell>
        </row>
        <row r="11426">
          <cell r="A11426" t="str">
            <v>33754RUS1000</v>
          </cell>
          <cell r="B11426">
            <v>33754</v>
          </cell>
          <cell r="C11426" t="str">
            <v>RUS1000</v>
          </cell>
          <cell r="D11426">
            <v>2.4039999999999999</v>
          </cell>
          <cell r="E11426">
            <v>2.4039999999999999</v>
          </cell>
        </row>
        <row r="11427">
          <cell r="A11427" t="str">
            <v>33754CATUSGV</v>
          </cell>
          <cell r="B11427">
            <v>33754</v>
          </cell>
          <cell r="C11427" t="str">
            <v>CATUSGV</v>
          </cell>
          <cell r="D11427">
            <v>-4.8894000000000002</v>
          </cell>
          <cell r="E11427">
            <v>-4.8894000000000002</v>
          </cell>
        </row>
        <row r="11428">
          <cell r="A11428" t="str">
            <v>33754DIRLPC</v>
          </cell>
          <cell r="B11428">
            <v>33754</v>
          </cell>
          <cell r="C11428" t="str">
            <v>DIRLPC</v>
          </cell>
          <cell r="D11428">
            <v>-4.5152000000000001</v>
          </cell>
          <cell r="E11428">
            <v>-4.5152000000000001</v>
          </cell>
        </row>
        <row r="11429">
          <cell r="A11429" t="str">
            <v>33754ECDLP</v>
          </cell>
          <cell r="B11429">
            <v>33754</v>
          </cell>
          <cell r="C11429" t="str">
            <v>ECDLP</v>
          </cell>
          <cell r="D11429">
            <v>2.7522899999999999</v>
          </cell>
          <cell r="E11429">
            <v>2.7522899999999999</v>
          </cell>
        </row>
        <row r="11430">
          <cell r="A11430" t="str">
            <v>33754RUS2000</v>
          </cell>
          <cell r="B11430">
            <v>33754</v>
          </cell>
          <cell r="C11430" t="str">
            <v>RUS2000</v>
          </cell>
          <cell r="D11430">
            <v>3.9409999999999998</v>
          </cell>
          <cell r="E11430">
            <v>3.9409999999999998</v>
          </cell>
        </row>
        <row r="11431">
          <cell r="A11431" t="str">
            <v>33754RUS2500</v>
          </cell>
          <cell r="B11431">
            <v>33754</v>
          </cell>
          <cell r="C11431" t="str">
            <v>RUS2500</v>
          </cell>
          <cell r="D11431">
            <v>2.714</v>
          </cell>
          <cell r="E11431">
            <v>2.714</v>
          </cell>
        </row>
        <row r="11432">
          <cell r="A11432" t="str">
            <v>33754HEDGELP</v>
          </cell>
          <cell r="B11432">
            <v>33754</v>
          </cell>
          <cell r="C11432" t="str">
            <v>HEDGELP</v>
          </cell>
          <cell r="D11432">
            <v>0.84</v>
          </cell>
          <cell r="E11432">
            <v>0.7</v>
          </cell>
        </row>
        <row r="11433">
          <cell r="A11433" t="str">
            <v>33754ATECHIA</v>
          </cell>
          <cell r="B11433">
            <v>33754</v>
          </cell>
          <cell r="C11433" t="str">
            <v>ATECHIA</v>
          </cell>
          <cell r="D11433">
            <v>-0.33622999999999997</v>
          </cell>
          <cell r="E11433">
            <v>-0.33622999999999997</v>
          </cell>
        </row>
        <row r="11434">
          <cell r="A11434" t="str">
            <v>33754RUS3000</v>
          </cell>
          <cell r="B11434">
            <v>33754</v>
          </cell>
          <cell r="C11434" t="str">
            <v>RUS3000</v>
          </cell>
          <cell r="D11434">
            <v>2.5590000000000002</v>
          </cell>
          <cell r="E11434">
            <v>2.5590000000000002</v>
          </cell>
        </row>
        <row r="11435">
          <cell r="A11435" t="str">
            <v>33754RUS1000V</v>
          </cell>
          <cell r="B11435">
            <v>33754</v>
          </cell>
          <cell r="C11435" t="str">
            <v>RUS1000V</v>
          </cell>
          <cell r="D11435">
            <v>1.25</v>
          </cell>
          <cell r="E11435">
            <v>1.25</v>
          </cell>
        </row>
        <row r="11436">
          <cell r="A11436" t="str">
            <v>33754RUS1000G</v>
          </cell>
          <cell r="B11436">
            <v>33754</v>
          </cell>
          <cell r="C11436" t="str">
            <v>RUS1000G</v>
          </cell>
          <cell r="D11436">
            <v>3.4940000000000002</v>
          </cell>
          <cell r="E11436">
            <v>3.4940000000000002</v>
          </cell>
        </row>
        <row r="11437">
          <cell r="A11437" t="str">
            <v>33754JPNUSGVT</v>
          </cell>
          <cell r="B11437">
            <v>33754</v>
          </cell>
          <cell r="C11437" t="str">
            <v>JPNUSGVT</v>
          </cell>
          <cell r="D11437">
            <v>0.24526000000000001</v>
          </cell>
          <cell r="E11437">
            <v>0.24526000000000001</v>
          </cell>
        </row>
        <row r="11438">
          <cell r="A11438" t="str">
            <v>33754JPNUSGVTH</v>
          </cell>
          <cell r="B11438">
            <v>33754</v>
          </cell>
          <cell r="C11438" t="str">
            <v>JPNUSGVTH</v>
          </cell>
          <cell r="D11438">
            <v>0.71679000000000004</v>
          </cell>
          <cell r="E11438">
            <v>0.71679000000000004</v>
          </cell>
        </row>
        <row r="11439">
          <cell r="A11439" t="str">
            <v>33754JPGGB</v>
          </cell>
          <cell r="B11439">
            <v>33754</v>
          </cell>
          <cell r="C11439" t="str">
            <v>JPGGB</v>
          </cell>
          <cell r="D11439">
            <v>0.10205</v>
          </cell>
          <cell r="E11439">
            <v>0.10205</v>
          </cell>
        </row>
        <row r="11440">
          <cell r="A11440" t="str">
            <v>33754JPEMBD</v>
          </cell>
          <cell r="B11440">
            <v>33754</v>
          </cell>
          <cell r="C11440" t="str">
            <v>JPEMBD</v>
          </cell>
          <cell r="D11440">
            <v>1.73041</v>
          </cell>
          <cell r="E11440">
            <v>1.73041</v>
          </cell>
        </row>
        <row r="11441">
          <cell r="A11441" t="str">
            <v>33754LEHGVBD</v>
          </cell>
          <cell r="B11441">
            <v>33754</v>
          </cell>
          <cell r="C11441" t="str">
            <v>LEHGVBD</v>
          </cell>
          <cell r="D11441">
            <v>-0.16747000000000001</v>
          </cell>
          <cell r="E11441">
            <v>-0.16747000000000001</v>
          </cell>
        </row>
        <row r="11442">
          <cell r="A11442" t="str">
            <v>33754MLDOM</v>
          </cell>
          <cell r="B11442">
            <v>33754</v>
          </cell>
          <cell r="C11442" t="str">
            <v>MLDOM</v>
          </cell>
          <cell r="D11442">
            <v>-0.18828</v>
          </cell>
          <cell r="E11442">
            <v>-0.18828</v>
          </cell>
        </row>
        <row r="11443">
          <cell r="A11443" t="str">
            <v>33754LEHAGBD</v>
          </cell>
          <cell r="B11443">
            <v>33754</v>
          </cell>
          <cell r="C11443" t="str">
            <v>LEHAGBD</v>
          </cell>
          <cell r="D11443">
            <v>-0.2</v>
          </cell>
          <cell r="E11443">
            <v>-0.2</v>
          </cell>
        </row>
        <row r="11444">
          <cell r="A11444" t="str">
            <v>33754LEHGVCRP</v>
          </cell>
          <cell r="B11444">
            <v>33754</v>
          </cell>
          <cell r="C11444" t="str">
            <v>LEHGVCRP</v>
          </cell>
          <cell r="D11444">
            <v>-0.17</v>
          </cell>
          <cell r="E11444">
            <v>-0.17</v>
          </cell>
        </row>
        <row r="11445">
          <cell r="A11445" t="str">
            <v>33754SAL3MOTB</v>
          </cell>
          <cell r="B11445">
            <v>33754</v>
          </cell>
          <cell r="C11445" t="str">
            <v>SAL3MOTB</v>
          </cell>
          <cell r="D11445">
            <v>0.42931999999999998</v>
          </cell>
          <cell r="E11445">
            <v>0.42931999999999998</v>
          </cell>
        </row>
        <row r="11446">
          <cell r="A11446" t="str">
            <v>33754SALBROAD</v>
          </cell>
          <cell r="B11446">
            <v>33754</v>
          </cell>
          <cell r="C11446" t="str">
            <v>SALBROAD</v>
          </cell>
          <cell r="D11446">
            <v>-5.5590000000000001E-2</v>
          </cell>
          <cell r="E11446">
            <v>-5.5590000000000001E-2</v>
          </cell>
        </row>
        <row r="11447">
          <cell r="A11447" t="str">
            <v>33754ANDERSEN</v>
          </cell>
          <cell r="B11447">
            <v>33754</v>
          </cell>
          <cell r="C11447" t="str">
            <v>ANDERSEN</v>
          </cell>
          <cell r="D11447">
            <v>0.17</v>
          </cell>
          <cell r="E11447">
            <v>0.17</v>
          </cell>
        </row>
        <row r="11448">
          <cell r="A11448" t="str">
            <v>33754EAFELITEX</v>
          </cell>
          <cell r="B11448">
            <v>33754</v>
          </cell>
          <cell r="C11448" t="str">
            <v>EAFELITEX</v>
          </cell>
          <cell r="D11448">
            <v>-1.1476999999999999</v>
          </cell>
          <cell r="E11448">
            <v>-1.1476999999999999</v>
          </cell>
        </row>
        <row r="11449">
          <cell r="A11449" t="str">
            <v>33754EAFEH</v>
          </cell>
          <cell r="B11449">
            <v>33754</v>
          </cell>
          <cell r="C11449" t="str">
            <v>EAFEH</v>
          </cell>
          <cell r="D11449">
            <v>-0.98310399999999998</v>
          </cell>
          <cell r="E11449">
            <v>-0.98310399999999998</v>
          </cell>
        </row>
        <row r="11450">
          <cell r="A11450" t="str">
            <v>33754EAFELITEH</v>
          </cell>
          <cell r="B11450">
            <v>33754</v>
          </cell>
          <cell r="C11450" t="str">
            <v>EAFELITEH</v>
          </cell>
          <cell r="D11450">
            <v>-0.8478</v>
          </cell>
          <cell r="E11450">
            <v>-0.8478</v>
          </cell>
        </row>
        <row r="11451">
          <cell r="A11451" t="str">
            <v>33754SALWRLDGVT</v>
          </cell>
          <cell r="B11451">
            <v>33754</v>
          </cell>
          <cell r="C11451" t="str">
            <v>SALWRLDGVT</v>
          </cell>
          <cell r="D11451">
            <v>2.147E-2</v>
          </cell>
          <cell r="E11451">
            <v>2.147E-2</v>
          </cell>
        </row>
        <row r="11452">
          <cell r="A11452" t="str">
            <v>33754SAL1YR</v>
          </cell>
          <cell r="B11452">
            <v>33754</v>
          </cell>
          <cell r="C11452" t="str">
            <v>SAL1YR</v>
          </cell>
          <cell r="D11452">
            <v>0.36564000000000002</v>
          </cell>
          <cell r="E11452">
            <v>0.36564000000000002</v>
          </cell>
        </row>
        <row r="11453">
          <cell r="A11453" t="str">
            <v>33754COMMON</v>
          </cell>
          <cell r="B11453">
            <v>33754</v>
          </cell>
          <cell r="C11453" t="str">
            <v>COMMON</v>
          </cell>
          <cell r="D11453">
            <v>-0.7</v>
          </cell>
          <cell r="E11453">
            <v>-0.7</v>
          </cell>
        </row>
        <row r="11454">
          <cell r="A11454" t="str">
            <v>33754IMF</v>
          </cell>
          <cell r="B11454">
            <v>33754</v>
          </cell>
          <cell r="C11454" t="str">
            <v>IMF</v>
          </cell>
          <cell r="D11454">
            <v>-1.02</v>
          </cell>
          <cell r="E11454">
            <v>-1.02</v>
          </cell>
        </row>
        <row r="11455">
          <cell r="A11455" t="str">
            <v>33754INTACT</v>
          </cell>
          <cell r="B11455">
            <v>33754</v>
          </cell>
          <cell r="C11455" t="str">
            <v>INTACT</v>
          </cell>
          <cell r="D11455">
            <v>-0.6</v>
          </cell>
          <cell r="E11455">
            <v>-0.66</v>
          </cell>
        </row>
        <row r="11456">
          <cell r="A11456" t="str">
            <v>33754INTACTH</v>
          </cell>
          <cell r="B11456">
            <v>33754</v>
          </cell>
          <cell r="C11456" t="str">
            <v>INTACTH</v>
          </cell>
          <cell r="D11456">
            <v>-0.59199999999999997</v>
          </cell>
          <cell r="E11456">
            <v>-0.65200000000000002</v>
          </cell>
        </row>
        <row r="11457">
          <cell r="A11457" t="str">
            <v>33754STANFORD</v>
          </cell>
          <cell r="B11457">
            <v>33754</v>
          </cell>
          <cell r="C11457" t="str">
            <v>STANFORD</v>
          </cell>
          <cell r="D11457">
            <v>-0.45863999999999999</v>
          </cell>
          <cell r="E11457">
            <v>-0.45863999999999999</v>
          </cell>
        </row>
        <row r="11458">
          <cell r="A11458" t="str">
            <v>33754SP500</v>
          </cell>
          <cell r="B11458">
            <v>33754</v>
          </cell>
          <cell r="C11458" t="str">
            <v>SP500</v>
          </cell>
          <cell r="D11458">
            <v>2.5790000000000002</v>
          </cell>
          <cell r="E11458">
            <v>2.5790000000000002</v>
          </cell>
        </row>
        <row r="11459">
          <cell r="A11459" t="str">
            <v>33754EAFEUS</v>
          </cell>
          <cell r="B11459">
            <v>33754</v>
          </cell>
          <cell r="C11459" t="str">
            <v>EAFEUS</v>
          </cell>
          <cell r="D11459">
            <v>-1.84</v>
          </cell>
          <cell r="E11459">
            <v>-1.84</v>
          </cell>
        </row>
        <row r="11460">
          <cell r="A11460" t="str">
            <v>33754FTASLOC</v>
          </cell>
          <cell r="B11460">
            <v>33754</v>
          </cell>
          <cell r="C11460" t="str">
            <v>FTASLOC</v>
          </cell>
          <cell r="D11460">
            <v>-1.2</v>
          </cell>
          <cell r="E11460">
            <v>-1.2</v>
          </cell>
        </row>
        <row r="11461">
          <cell r="A11461" t="str">
            <v>33754FTASUS</v>
          </cell>
          <cell r="B11461">
            <v>33754</v>
          </cell>
          <cell r="C11461" t="str">
            <v>FTASUS</v>
          </cell>
          <cell r="D11461">
            <v>2.02</v>
          </cell>
          <cell r="E11461">
            <v>2.02</v>
          </cell>
        </row>
        <row r="11462">
          <cell r="A11462" t="str">
            <v>33754UKEQLOC</v>
          </cell>
          <cell r="B11462">
            <v>33754</v>
          </cell>
          <cell r="C11462" t="str">
            <v>UKEQLOC</v>
          </cell>
          <cell r="D11462">
            <v>-1.3</v>
          </cell>
          <cell r="E11462">
            <v>-1.325</v>
          </cell>
        </row>
        <row r="11463">
          <cell r="A11463" t="str">
            <v>33754UKEQUS</v>
          </cell>
          <cell r="B11463">
            <v>33754</v>
          </cell>
          <cell r="C11463" t="str">
            <v>UKEQUS</v>
          </cell>
          <cell r="D11463">
            <v>1.91</v>
          </cell>
          <cell r="E11463">
            <v>1.885</v>
          </cell>
        </row>
        <row r="11464">
          <cell r="A11464" t="str">
            <v>33754CANADA</v>
          </cell>
          <cell r="B11464">
            <v>33754</v>
          </cell>
          <cell r="C11464" t="str">
            <v>CANADA</v>
          </cell>
          <cell r="D11464">
            <v>1.5792999999999999</v>
          </cell>
          <cell r="E11464">
            <v>1.5792999999999999</v>
          </cell>
        </row>
        <row r="11465">
          <cell r="A11465" t="str">
            <v>33754FOREIGN-III</v>
          </cell>
          <cell r="B11465">
            <v>33754</v>
          </cell>
          <cell r="C11465" t="str">
            <v>FOREIGN-III</v>
          </cell>
          <cell r="D11465">
            <v>-0.72</v>
          </cell>
          <cell r="E11465">
            <v>-0.79</v>
          </cell>
        </row>
        <row r="11466">
          <cell r="A11466" t="str">
            <v>33754GMOWL</v>
          </cell>
          <cell r="B11466">
            <v>33754</v>
          </cell>
          <cell r="C11466" t="str">
            <v>GMOWL</v>
          </cell>
          <cell r="D11466">
            <v>0.57909999999999995</v>
          </cell>
          <cell r="E11466">
            <v>0.57909999999999995</v>
          </cell>
        </row>
        <row r="11467">
          <cell r="A11467" t="str">
            <v>33754GMOWLE</v>
          </cell>
          <cell r="B11467">
            <v>33754</v>
          </cell>
          <cell r="C11467" t="str">
            <v>GMOWLE</v>
          </cell>
          <cell r="D11467">
            <v>0.4763</v>
          </cell>
          <cell r="E11467">
            <v>0.4763</v>
          </cell>
        </row>
        <row r="11468">
          <cell r="A11468" t="str">
            <v>33754GMOWE</v>
          </cell>
          <cell r="B11468">
            <v>33754</v>
          </cell>
          <cell r="C11468" t="str">
            <v>GMOWE</v>
          </cell>
          <cell r="D11468">
            <v>-1.55E-2</v>
          </cell>
          <cell r="E11468">
            <v>-1.55E-2</v>
          </cell>
        </row>
        <row r="11469">
          <cell r="A11469" t="str">
            <v>33754EAFEEXT</v>
          </cell>
          <cell r="B11469">
            <v>33754</v>
          </cell>
          <cell r="C11469" t="str">
            <v>EAFEEXT</v>
          </cell>
          <cell r="D11469">
            <v>-1.7341</v>
          </cell>
          <cell r="E11469">
            <v>-1.7341</v>
          </cell>
        </row>
        <row r="11470">
          <cell r="A11470" t="str">
            <v>33754FOREIGN-I</v>
          </cell>
          <cell r="B11470">
            <v>33754</v>
          </cell>
          <cell r="C11470" t="str">
            <v>FOREIGN-I</v>
          </cell>
          <cell r="D11470">
            <v>-0.72</v>
          </cell>
          <cell r="E11470">
            <v>-0.79332999999999998</v>
          </cell>
        </row>
        <row r="11471">
          <cell r="A11471" t="str">
            <v>33754FOREIGN-II</v>
          </cell>
          <cell r="B11471">
            <v>33754</v>
          </cell>
          <cell r="C11471" t="str">
            <v>FOREIGN-II</v>
          </cell>
          <cell r="D11471">
            <v>-0.72</v>
          </cell>
          <cell r="E11471">
            <v>-0.79332999999999998</v>
          </cell>
        </row>
        <row r="11472">
          <cell r="A11472" t="str">
            <v>33754GTEGDP</v>
          </cell>
          <cell r="B11472">
            <v>33754</v>
          </cell>
          <cell r="C11472" t="str">
            <v>GTEGDP</v>
          </cell>
          <cell r="D11472">
            <v>-1.4555499999999999</v>
          </cell>
          <cell r="E11472">
            <v>-1.4555499999999999</v>
          </cell>
        </row>
        <row r="11473">
          <cell r="A11473" t="str">
            <v>33754GDPEAFE</v>
          </cell>
          <cell r="B11473">
            <v>33754</v>
          </cell>
          <cell r="C11473" t="str">
            <v>GDPEAFE</v>
          </cell>
          <cell r="D11473">
            <v>-1.4766999999999999</v>
          </cell>
          <cell r="E11473">
            <v>-1.4766999999999999</v>
          </cell>
        </row>
        <row r="11474">
          <cell r="A11474" t="str">
            <v>33754SALPMIWXUS</v>
          </cell>
          <cell r="B11474">
            <v>33754</v>
          </cell>
          <cell r="C11474" t="str">
            <v>SALPMIWXUS</v>
          </cell>
          <cell r="D11474">
            <v>-0.36</v>
          </cell>
          <cell r="E11474">
            <v>-0.36</v>
          </cell>
        </row>
        <row r="11475">
          <cell r="A11475" t="str">
            <v>33754RUS2000V</v>
          </cell>
          <cell r="B11475">
            <v>33754</v>
          </cell>
          <cell r="C11475" t="str">
            <v>RUS2000V</v>
          </cell>
          <cell r="D11475">
            <v>2.714</v>
          </cell>
          <cell r="E11475">
            <v>2.714</v>
          </cell>
        </row>
        <row r="11476">
          <cell r="A11476" t="str">
            <v>33754MALAYSIA</v>
          </cell>
          <cell r="B11476">
            <v>33754</v>
          </cell>
          <cell r="C11476" t="str">
            <v>MALAYSIA</v>
          </cell>
          <cell r="D11476">
            <v>-4.0371296189999999</v>
          </cell>
          <cell r="E11476">
            <v>-4.0371296189999999</v>
          </cell>
        </row>
        <row r="11477">
          <cell r="A11477" t="str">
            <v>33754EAFEXJPXMAL</v>
          </cell>
          <cell r="B11477">
            <v>33754</v>
          </cell>
          <cell r="C11477" t="str">
            <v>EAFEXJPXMAL</v>
          </cell>
          <cell r="D11477">
            <v>0.67</v>
          </cell>
          <cell r="E11477">
            <v>0.67</v>
          </cell>
        </row>
        <row r="11478">
          <cell r="A11478" t="str">
            <v>33754ANDUSH</v>
          </cell>
          <cell r="B11478">
            <v>33754</v>
          </cell>
          <cell r="C11478" t="str">
            <v>ANDUSH</v>
          </cell>
          <cell r="D11478">
            <v>2.6538826700000002</v>
          </cell>
          <cell r="E11478">
            <v>2.6538826700000002</v>
          </cell>
        </row>
        <row r="11479">
          <cell r="A11479" t="str">
            <v>33754SALEMIXUS</v>
          </cell>
          <cell r="B11479">
            <v>33754</v>
          </cell>
          <cell r="C11479" t="str">
            <v>SALEMIXUS</v>
          </cell>
          <cell r="D11479">
            <v>-0.8145</v>
          </cell>
          <cell r="E11479">
            <v>-0.8145</v>
          </cell>
        </row>
        <row r="11480">
          <cell r="A11480" t="str">
            <v>33754RUS2500V</v>
          </cell>
          <cell r="B11480">
            <v>33754</v>
          </cell>
          <cell r="C11480" t="str">
            <v>RUS2500V</v>
          </cell>
          <cell r="D11480">
            <v>1.64</v>
          </cell>
          <cell r="E11480">
            <v>1.64</v>
          </cell>
        </row>
        <row r="11481">
          <cell r="A11481" t="str">
            <v>33754RUS2500G</v>
          </cell>
          <cell r="B11481">
            <v>33754</v>
          </cell>
          <cell r="C11481" t="str">
            <v>RUS2500G</v>
          </cell>
          <cell r="D11481">
            <v>3.57</v>
          </cell>
          <cell r="E11481">
            <v>3.57</v>
          </cell>
        </row>
        <row r="11482">
          <cell r="A11482" t="str">
            <v>33784EAFEXJPH</v>
          </cell>
          <cell r="B11482">
            <v>33784</v>
          </cell>
          <cell r="C11482" t="str">
            <v>EAFEXJPH</v>
          </cell>
          <cell r="D11482">
            <v>0.33629900000000001</v>
          </cell>
          <cell r="E11482">
            <v>0.33629900000000001</v>
          </cell>
        </row>
        <row r="11483">
          <cell r="A11483" t="str">
            <v>33784JAPANH</v>
          </cell>
          <cell r="B11483">
            <v>33784</v>
          </cell>
          <cell r="C11483" t="str">
            <v>JAPANH</v>
          </cell>
          <cell r="D11483">
            <v>2.3758919999999999</v>
          </cell>
          <cell r="E11483">
            <v>2.3758919999999999</v>
          </cell>
        </row>
        <row r="11484">
          <cell r="A11484" t="str">
            <v>33784C2</v>
          </cell>
          <cell r="B11484">
            <v>33784</v>
          </cell>
          <cell r="C11484" t="str">
            <v>C2</v>
          </cell>
          <cell r="D11484">
            <v>-0.70830000000000004</v>
          </cell>
          <cell r="E11484">
            <v>-0.74829999999999997</v>
          </cell>
        </row>
        <row r="11485">
          <cell r="A11485" t="str">
            <v>33784CORE</v>
          </cell>
          <cell r="B11485">
            <v>33784</v>
          </cell>
          <cell r="C11485" t="str">
            <v>CORE</v>
          </cell>
          <cell r="D11485">
            <v>0.58945000000000003</v>
          </cell>
          <cell r="E11485">
            <v>0.54944999999999999</v>
          </cell>
        </row>
        <row r="11486">
          <cell r="A11486" t="str">
            <v>33784COREAPP</v>
          </cell>
          <cell r="B11486">
            <v>33784</v>
          </cell>
          <cell r="C11486" t="str">
            <v>COREAPP</v>
          </cell>
          <cell r="D11486">
            <v>0.58945000000000003</v>
          </cell>
          <cell r="E11486">
            <v>0.54944999999999999</v>
          </cell>
        </row>
        <row r="11487">
          <cell r="A11487" t="str">
            <v>33784FV</v>
          </cell>
          <cell r="B11487">
            <v>33784</v>
          </cell>
          <cell r="C11487" t="str">
            <v>FV</v>
          </cell>
          <cell r="D11487">
            <v>-0.38535999999999998</v>
          </cell>
          <cell r="E11487">
            <v>-0.44785999999999998</v>
          </cell>
        </row>
        <row r="11488">
          <cell r="A11488" t="str">
            <v>33784GROW</v>
          </cell>
          <cell r="B11488">
            <v>33784</v>
          </cell>
          <cell r="C11488" t="str">
            <v>GROW</v>
          </cell>
          <cell r="D11488">
            <v>0.71001999999999998</v>
          </cell>
          <cell r="E11488">
            <v>0.67001999999999995</v>
          </cell>
        </row>
        <row r="11489">
          <cell r="A11489" t="str">
            <v>33784SECT</v>
          </cell>
          <cell r="B11489">
            <v>33784</v>
          </cell>
          <cell r="C11489" t="str">
            <v>SECT</v>
          </cell>
          <cell r="D11489">
            <v>0.53857999999999995</v>
          </cell>
          <cell r="E11489">
            <v>0.49858000000000002</v>
          </cell>
        </row>
        <row r="11490">
          <cell r="A11490" t="str">
            <v>33784TFC</v>
          </cell>
          <cell r="B11490">
            <v>33784</v>
          </cell>
          <cell r="C11490" t="str">
            <v>TFC</v>
          </cell>
          <cell r="D11490">
            <v>0.71618000000000004</v>
          </cell>
          <cell r="E11490">
            <v>0.67618</v>
          </cell>
        </row>
        <row r="11491">
          <cell r="A11491" t="str">
            <v>33784TIUS</v>
          </cell>
          <cell r="B11491">
            <v>33784</v>
          </cell>
          <cell r="C11491" t="str">
            <v>TIUS</v>
          </cell>
          <cell r="D11491">
            <v>1.89175</v>
          </cell>
          <cell r="E11491">
            <v>1.8500799999999999</v>
          </cell>
        </row>
        <row r="11492">
          <cell r="A11492" t="str">
            <v>33784VAF</v>
          </cell>
          <cell r="B11492">
            <v>33784</v>
          </cell>
          <cell r="C11492" t="str">
            <v>VAF</v>
          </cell>
          <cell r="D11492">
            <v>-0.15228</v>
          </cell>
          <cell r="E11492">
            <v>-0.20311000000000001</v>
          </cell>
        </row>
        <row r="11493">
          <cell r="A11493" t="str">
            <v>33784CHIC</v>
          </cell>
          <cell r="B11493">
            <v>33784</v>
          </cell>
          <cell r="C11493" t="str">
            <v>CHIC</v>
          </cell>
          <cell r="D11493">
            <v>0.96960999999999997</v>
          </cell>
          <cell r="E11493">
            <v>0.91210999999999998</v>
          </cell>
        </row>
        <row r="11494">
          <cell r="A11494" t="str">
            <v>33784EMF</v>
          </cell>
          <cell r="B11494">
            <v>33784</v>
          </cell>
          <cell r="C11494" t="str">
            <v>EMF</v>
          </cell>
          <cell r="D11494">
            <v>1.41926</v>
          </cell>
          <cell r="E11494">
            <v>1.3192600000000001</v>
          </cell>
        </row>
        <row r="11495">
          <cell r="A11495" t="str">
            <v>33784ISF</v>
          </cell>
          <cell r="B11495">
            <v>33784</v>
          </cell>
          <cell r="C11495" t="str">
            <v>ISF</v>
          </cell>
          <cell r="D11495">
            <v>0.53483000000000003</v>
          </cell>
          <cell r="E11495">
            <v>0.47732999999999998</v>
          </cell>
        </row>
        <row r="11496">
          <cell r="A11496" t="str">
            <v>33784JSF</v>
          </cell>
          <cell r="B11496">
            <v>33784</v>
          </cell>
          <cell r="C11496" t="str">
            <v>JSF</v>
          </cell>
          <cell r="D11496">
            <v>0.28121000000000002</v>
          </cell>
          <cell r="E11496">
            <v>0.22370999999999999</v>
          </cell>
        </row>
        <row r="11497">
          <cell r="A11497" t="str">
            <v>33784SCAP</v>
          </cell>
          <cell r="B11497">
            <v>33784</v>
          </cell>
          <cell r="C11497" t="str">
            <v>SCAP</v>
          </cell>
          <cell r="D11497">
            <v>6.25E-2</v>
          </cell>
          <cell r="E11497">
            <v>0</v>
          </cell>
        </row>
        <row r="11498">
          <cell r="A11498" t="str">
            <v>33784MLDOM</v>
          </cell>
          <cell r="B11498">
            <v>33784</v>
          </cell>
          <cell r="C11498" t="str">
            <v>MLDOM</v>
          </cell>
          <cell r="D11498">
            <v>1.2311000000000001</v>
          </cell>
          <cell r="E11498">
            <v>1.2311000000000001</v>
          </cell>
        </row>
        <row r="11499">
          <cell r="A11499" t="str">
            <v>33784DBF</v>
          </cell>
          <cell r="B11499">
            <v>33784</v>
          </cell>
          <cell r="C11499" t="str">
            <v>DBF</v>
          </cell>
          <cell r="D11499">
            <v>1.21367</v>
          </cell>
          <cell r="E11499">
            <v>1.1928399999999999</v>
          </cell>
        </row>
        <row r="11500">
          <cell r="A11500" t="str">
            <v>33784STIF</v>
          </cell>
          <cell r="B11500">
            <v>33784</v>
          </cell>
          <cell r="C11500" t="str">
            <v>STIF</v>
          </cell>
          <cell r="D11500">
            <v>0.64258999999999999</v>
          </cell>
          <cell r="E11500">
            <v>0.62175999999999998</v>
          </cell>
        </row>
        <row r="11501">
          <cell r="A11501" t="str">
            <v>33784GHE</v>
          </cell>
          <cell r="B11501">
            <v>33784</v>
          </cell>
          <cell r="C11501" t="str">
            <v>GHE</v>
          </cell>
          <cell r="D11501">
            <v>0.33692</v>
          </cell>
          <cell r="E11501">
            <v>0.28275</v>
          </cell>
        </row>
        <row r="11502">
          <cell r="A11502" t="str">
            <v>33784CHIBF</v>
          </cell>
          <cell r="B11502">
            <v>33784</v>
          </cell>
          <cell r="C11502" t="str">
            <v>CHIBF</v>
          </cell>
          <cell r="D11502">
            <v>2.2882899999999999</v>
          </cell>
          <cell r="E11502">
            <v>2.2549899999999998</v>
          </cell>
        </row>
        <row r="11503">
          <cell r="A11503" t="str">
            <v>33784ECDF</v>
          </cell>
          <cell r="B11503">
            <v>33784</v>
          </cell>
          <cell r="C11503" t="str">
            <v>ECDF</v>
          </cell>
          <cell r="D11503">
            <v>4.7824099999999996</v>
          </cell>
          <cell r="E11503">
            <v>4.7407399999999997</v>
          </cell>
        </row>
        <row r="11504">
          <cell r="A11504" t="str">
            <v>33784GLOBOND</v>
          </cell>
          <cell r="B11504">
            <v>33784</v>
          </cell>
          <cell r="C11504" t="str">
            <v>GLOBOND</v>
          </cell>
          <cell r="D11504">
            <v>2.21739</v>
          </cell>
          <cell r="E11504">
            <v>2.1890499999999999</v>
          </cell>
        </row>
        <row r="11505">
          <cell r="A11505" t="str">
            <v>33784IBF</v>
          </cell>
          <cell r="B11505">
            <v>33784</v>
          </cell>
          <cell r="C11505" t="str">
            <v>IBF</v>
          </cell>
          <cell r="D11505">
            <v>1.8984099999999999</v>
          </cell>
          <cell r="E11505">
            <v>1.8650100000000001</v>
          </cell>
        </row>
        <row r="11506">
          <cell r="A11506" t="str">
            <v>33784SP500</v>
          </cell>
          <cell r="B11506">
            <v>33784</v>
          </cell>
          <cell r="C11506" t="str">
            <v>SP500</v>
          </cell>
          <cell r="D11506">
            <v>0.38100000000000001</v>
          </cell>
          <cell r="E11506">
            <v>0.38100000000000001</v>
          </cell>
        </row>
        <row r="11507">
          <cell r="A11507" t="str">
            <v>33784EAFEUS</v>
          </cell>
          <cell r="B11507">
            <v>33784</v>
          </cell>
          <cell r="C11507" t="str">
            <v>EAFEUS</v>
          </cell>
          <cell r="D11507">
            <v>0.56000000000000005</v>
          </cell>
          <cell r="E11507">
            <v>0.56000000000000005</v>
          </cell>
        </row>
        <row r="11508">
          <cell r="A11508" t="str">
            <v>33784EAFEH</v>
          </cell>
          <cell r="B11508">
            <v>33784</v>
          </cell>
          <cell r="C11508" t="str">
            <v>EAFEH</v>
          </cell>
          <cell r="D11508">
            <v>1.1375820000000001</v>
          </cell>
          <cell r="E11508">
            <v>1.1375820000000001</v>
          </cell>
        </row>
        <row r="11509">
          <cell r="A11509" t="str">
            <v>33784LEHAGBD</v>
          </cell>
          <cell r="B11509">
            <v>33784</v>
          </cell>
          <cell r="C11509" t="str">
            <v>LEHAGBD</v>
          </cell>
          <cell r="D11509">
            <v>1.34</v>
          </cell>
          <cell r="E11509">
            <v>1.34</v>
          </cell>
        </row>
        <row r="11510">
          <cell r="A11510" t="str">
            <v>33784ECDLP</v>
          </cell>
          <cell r="B11510">
            <v>33784</v>
          </cell>
          <cell r="C11510" t="str">
            <v>ECDLP</v>
          </cell>
          <cell r="D11510">
            <v>4.375</v>
          </cell>
          <cell r="E11510">
            <v>4.375</v>
          </cell>
        </row>
        <row r="11511">
          <cell r="A11511" t="str">
            <v>33784HEDGELP</v>
          </cell>
          <cell r="B11511">
            <v>33784</v>
          </cell>
          <cell r="C11511" t="str">
            <v>HEDGELP</v>
          </cell>
          <cell r="D11511">
            <v>-2.3426200000000001</v>
          </cell>
          <cell r="E11511">
            <v>-2.4826199999999998</v>
          </cell>
        </row>
        <row r="11512">
          <cell r="A11512" t="str">
            <v>33784JAPANLOC</v>
          </cell>
          <cell r="B11512">
            <v>33784</v>
          </cell>
          <cell r="C11512" t="str">
            <v>JAPANLOC</v>
          </cell>
          <cell r="D11512">
            <v>2</v>
          </cell>
          <cell r="E11512">
            <v>2</v>
          </cell>
        </row>
        <row r="11513">
          <cell r="A11513" t="str">
            <v>33784JAPANUS</v>
          </cell>
          <cell r="B11513">
            <v>33784</v>
          </cell>
          <cell r="C11513" t="str">
            <v>JAPANUS</v>
          </cell>
          <cell r="D11513">
            <v>0.53</v>
          </cell>
          <cell r="E11513">
            <v>0.53</v>
          </cell>
        </row>
        <row r="11514">
          <cell r="A11514" t="str">
            <v>33784IFC</v>
          </cell>
          <cell r="B11514">
            <v>33784</v>
          </cell>
          <cell r="C11514" t="str">
            <v>IFC</v>
          </cell>
          <cell r="D11514">
            <v>1.18733</v>
          </cell>
          <cell r="E11514">
            <v>1.18733</v>
          </cell>
        </row>
        <row r="11515">
          <cell r="A11515" t="str">
            <v>33784EAFEXJPUS</v>
          </cell>
          <cell r="B11515">
            <v>33784</v>
          </cell>
          <cell r="C11515" t="str">
            <v>EAFEXJPUS</v>
          </cell>
          <cell r="D11515">
            <v>0.59</v>
          </cell>
          <cell r="E11515">
            <v>0.59</v>
          </cell>
        </row>
        <row r="11516">
          <cell r="A11516" t="str">
            <v>33784CATUSGV</v>
          </cell>
          <cell r="B11516">
            <v>33784</v>
          </cell>
          <cell r="C11516" t="str">
            <v>CATUSGV</v>
          </cell>
          <cell r="D11516">
            <v>1.30793</v>
          </cell>
          <cell r="E11516">
            <v>1.30793</v>
          </cell>
        </row>
        <row r="11517">
          <cell r="A11517" t="str">
            <v>33784DIRLPC</v>
          </cell>
          <cell r="B11517">
            <v>33784</v>
          </cell>
          <cell r="C11517" t="str">
            <v>DIRLPC</v>
          </cell>
          <cell r="D11517">
            <v>0.35092000000000001</v>
          </cell>
          <cell r="E11517">
            <v>0.35092000000000001</v>
          </cell>
        </row>
        <row r="11518">
          <cell r="A11518" t="str">
            <v>33784ATECHIA</v>
          </cell>
          <cell r="B11518">
            <v>33784</v>
          </cell>
          <cell r="C11518" t="str">
            <v>ATECHIA</v>
          </cell>
          <cell r="D11518">
            <v>0.49440000000000001</v>
          </cell>
          <cell r="E11518">
            <v>0.49440000000000001</v>
          </cell>
        </row>
        <row r="11519">
          <cell r="A11519" t="str">
            <v>33784MSREIT</v>
          </cell>
          <cell r="B11519">
            <v>33784</v>
          </cell>
          <cell r="C11519" t="str">
            <v>MSREIT</v>
          </cell>
          <cell r="D11519">
            <v>1.8747</v>
          </cell>
          <cell r="E11519">
            <v>1.8747</v>
          </cell>
        </row>
        <row r="11520">
          <cell r="A11520" t="str">
            <v>33784EAFELITE</v>
          </cell>
          <cell r="B11520">
            <v>33784</v>
          </cell>
          <cell r="C11520" t="str">
            <v>EAFELITE</v>
          </cell>
          <cell r="D11520">
            <v>0.57299999999999995</v>
          </cell>
          <cell r="E11520">
            <v>0.57299999999999995</v>
          </cell>
        </row>
        <row r="11521">
          <cell r="A11521" t="str">
            <v>33784JPGGB</v>
          </cell>
          <cell r="B11521">
            <v>33784</v>
          </cell>
          <cell r="C11521" t="str">
            <v>JPGGB</v>
          </cell>
          <cell r="D11521">
            <v>0.87470000000000003</v>
          </cell>
          <cell r="E11521">
            <v>0.87470000000000003</v>
          </cell>
        </row>
        <row r="11522">
          <cell r="A11522" t="str">
            <v>33784JPNUSGVT</v>
          </cell>
          <cell r="B11522">
            <v>33784</v>
          </cell>
          <cell r="C11522" t="str">
            <v>JPNUSGVT</v>
          </cell>
          <cell r="D11522">
            <v>0.70750000000000002</v>
          </cell>
          <cell r="E11522">
            <v>0.70750000000000002</v>
          </cell>
        </row>
        <row r="11523">
          <cell r="A11523" t="str">
            <v>33784JPNUSGVTH</v>
          </cell>
          <cell r="B11523">
            <v>33784</v>
          </cell>
          <cell r="C11523" t="str">
            <v>JPNUSGVTH</v>
          </cell>
          <cell r="D11523">
            <v>0.80530000000000002</v>
          </cell>
          <cell r="E11523">
            <v>0.80530000000000002</v>
          </cell>
        </row>
        <row r="11524">
          <cell r="A11524" t="str">
            <v>33784LEHGVBD</v>
          </cell>
          <cell r="B11524">
            <v>33784</v>
          </cell>
          <cell r="C11524" t="str">
            <v>LEHGVBD</v>
          </cell>
          <cell r="D11524">
            <v>1.2918000000000001</v>
          </cell>
          <cell r="E11524">
            <v>1.2918000000000001</v>
          </cell>
        </row>
        <row r="11525">
          <cell r="A11525" t="str">
            <v>33784SAL1YR</v>
          </cell>
          <cell r="B11525">
            <v>33784</v>
          </cell>
          <cell r="C11525" t="str">
            <v>SAL1YR</v>
          </cell>
          <cell r="D11525">
            <v>0.59809999999999997</v>
          </cell>
          <cell r="E11525">
            <v>0.59809999999999997</v>
          </cell>
        </row>
        <row r="11526">
          <cell r="A11526" t="str">
            <v>33784GB_BM</v>
          </cell>
          <cell r="B11526">
            <v>33784</v>
          </cell>
          <cell r="C11526" t="str">
            <v>GB_BM</v>
          </cell>
          <cell r="D11526">
            <v>0.76290000000000002</v>
          </cell>
          <cell r="E11526">
            <v>0.76290000000000002</v>
          </cell>
        </row>
        <row r="11527">
          <cell r="A11527" t="str">
            <v>33784CORE-II</v>
          </cell>
          <cell r="B11527">
            <v>33784</v>
          </cell>
          <cell r="C11527" t="str">
            <v>CORE-II</v>
          </cell>
          <cell r="D11527">
            <v>8.4360000000000004E-2</v>
          </cell>
          <cell r="E11527">
            <v>4.9700000000000001E-2</v>
          </cell>
        </row>
        <row r="11528">
          <cell r="A11528" t="str">
            <v>33784ANDERSEN</v>
          </cell>
          <cell r="B11528">
            <v>33784</v>
          </cell>
          <cell r="C11528" t="str">
            <v>ANDERSEN</v>
          </cell>
          <cell r="D11528">
            <v>0.55000000000000004</v>
          </cell>
          <cell r="E11528">
            <v>0.55000000000000004</v>
          </cell>
        </row>
        <row r="11529">
          <cell r="A11529" t="str">
            <v>33784GE_BM</v>
          </cell>
          <cell r="B11529">
            <v>33784</v>
          </cell>
          <cell r="C11529" t="str">
            <v>GE_BM</v>
          </cell>
          <cell r="D11529">
            <v>0.44819999999999999</v>
          </cell>
          <cell r="E11529">
            <v>0.44819999999999999</v>
          </cell>
        </row>
        <row r="11530">
          <cell r="A11530" t="str">
            <v>33784EAFELITEH</v>
          </cell>
          <cell r="B11530">
            <v>33784</v>
          </cell>
          <cell r="C11530" t="str">
            <v>EAFELITEH</v>
          </cell>
          <cell r="D11530">
            <v>0.91449999999999998</v>
          </cell>
          <cell r="E11530">
            <v>0.91449999999999998</v>
          </cell>
        </row>
        <row r="11531">
          <cell r="A11531" t="str">
            <v>33784STANFORD</v>
          </cell>
          <cell r="B11531">
            <v>33784</v>
          </cell>
          <cell r="C11531" t="str">
            <v>STANFORD</v>
          </cell>
          <cell r="D11531">
            <v>0.65534999999999999</v>
          </cell>
          <cell r="E11531">
            <v>0.65534999999999999</v>
          </cell>
        </row>
        <row r="11532">
          <cell r="A11532" t="str">
            <v>33784INTACT</v>
          </cell>
          <cell r="B11532">
            <v>33784</v>
          </cell>
          <cell r="C11532" t="str">
            <v>INTACT</v>
          </cell>
          <cell r="D11532">
            <v>0.71599999999999997</v>
          </cell>
          <cell r="E11532">
            <v>0.65600000000000003</v>
          </cell>
        </row>
        <row r="11533">
          <cell r="A11533" t="str">
            <v>33784INTACTH</v>
          </cell>
          <cell r="B11533">
            <v>33784</v>
          </cell>
          <cell r="C11533" t="str">
            <v>INTACTH</v>
          </cell>
          <cell r="D11533">
            <v>0.71519999999999995</v>
          </cell>
          <cell r="E11533">
            <v>0.6552</v>
          </cell>
        </row>
        <row r="11534">
          <cell r="A11534" t="str">
            <v>33784IMF</v>
          </cell>
          <cell r="B11534">
            <v>33784</v>
          </cell>
          <cell r="C11534" t="str">
            <v>IMF</v>
          </cell>
          <cell r="D11534">
            <v>0.41</v>
          </cell>
          <cell r="E11534">
            <v>0.41</v>
          </cell>
        </row>
        <row r="11535">
          <cell r="A11535" t="str">
            <v>33784COMMON</v>
          </cell>
          <cell r="B11535">
            <v>33784</v>
          </cell>
          <cell r="C11535" t="str">
            <v>COMMON</v>
          </cell>
          <cell r="D11535">
            <v>0.9</v>
          </cell>
          <cell r="E11535">
            <v>0.9</v>
          </cell>
        </row>
        <row r="11536">
          <cell r="A11536" t="str">
            <v>33784SAL3MOTB</v>
          </cell>
          <cell r="B11536">
            <v>33784</v>
          </cell>
          <cell r="C11536" t="str">
            <v>SAL3MOTB</v>
          </cell>
          <cell r="D11536">
            <v>0.41985</v>
          </cell>
          <cell r="E11536">
            <v>0.41985</v>
          </cell>
        </row>
        <row r="11537">
          <cell r="A11537" t="str">
            <v>33784SALWRLDGVT</v>
          </cell>
          <cell r="B11537">
            <v>33784</v>
          </cell>
          <cell r="C11537" t="str">
            <v>SALWRLDGVT</v>
          </cell>
          <cell r="D11537">
            <v>0.78620000000000001</v>
          </cell>
          <cell r="E11537">
            <v>0.78620000000000001</v>
          </cell>
        </row>
        <row r="11538">
          <cell r="A11538" t="str">
            <v>33784USACT</v>
          </cell>
          <cell r="B11538">
            <v>33784</v>
          </cell>
          <cell r="C11538" t="str">
            <v>USACT</v>
          </cell>
          <cell r="D11538">
            <v>-0.36</v>
          </cell>
          <cell r="E11538">
            <v>-0.37</v>
          </cell>
        </row>
        <row r="11539">
          <cell r="A11539" t="str">
            <v>33784LEHGVCRP</v>
          </cell>
          <cell r="B11539">
            <v>33784</v>
          </cell>
          <cell r="C11539" t="str">
            <v>LEHGVCRP</v>
          </cell>
          <cell r="D11539">
            <v>1.34</v>
          </cell>
          <cell r="E11539">
            <v>1.34</v>
          </cell>
        </row>
        <row r="11540">
          <cell r="A11540" t="str">
            <v>33784EAFELITEX</v>
          </cell>
          <cell r="B11540">
            <v>33784</v>
          </cell>
          <cell r="C11540" t="str">
            <v>EAFELITEX</v>
          </cell>
          <cell r="D11540">
            <v>0.65139999999999998</v>
          </cell>
          <cell r="E11540">
            <v>0.65139999999999998</v>
          </cell>
        </row>
        <row r="11541">
          <cell r="A11541" t="str">
            <v>33784WORLDUS</v>
          </cell>
          <cell r="B11541">
            <v>33784</v>
          </cell>
          <cell r="C11541" t="str">
            <v>WORLDUS</v>
          </cell>
          <cell r="D11541">
            <v>0.49</v>
          </cell>
          <cell r="E11541">
            <v>0.49</v>
          </cell>
        </row>
        <row r="11542">
          <cell r="A11542" t="str">
            <v>33784JPEMBD</v>
          </cell>
          <cell r="B11542">
            <v>33784</v>
          </cell>
          <cell r="C11542" t="str">
            <v>JPEMBD</v>
          </cell>
          <cell r="D11542">
            <v>3.5215000000000001</v>
          </cell>
          <cell r="E11542">
            <v>3.5215000000000001</v>
          </cell>
        </row>
        <row r="11543">
          <cell r="A11543" t="str">
            <v>33784EAFELOC</v>
          </cell>
          <cell r="B11543">
            <v>33784</v>
          </cell>
          <cell r="C11543" t="str">
            <v>EAFELOC</v>
          </cell>
          <cell r="D11543">
            <v>0.97</v>
          </cell>
          <cell r="E11543">
            <v>0.97</v>
          </cell>
        </row>
        <row r="11544">
          <cell r="A11544" t="str">
            <v>33784REIT-III</v>
          </cell>
          <cell r="B11544">
            <v>33784</v>
          </cell>
          <cell r="C11544" t="str">
            <v>REIT-III</v>
          </cell>
          <cell r="D11544">
            <v>1.4575</v>
          </cell>
          <cell r="E11544">
            <v>1.4</v>
          </cell>
        </row>
        <row r="11545">
          <cell r="A11545" t="str">
            <v>33784EAFEXJPLOC</v>
          </cell>
          <cell r="B11545">
            <v>33784</v>
          </cell>
          <cell r="C11545" t="str">
            <v>EAFEXJPLOC</v>
          </cell>
          <cell r="D11545">
            <v>0.3</v>
          </cell>
          <cell r="E11545">
            <v>0.3</v>
          </cell>
        </row>
        <row r="11546">
          <cell r="A11546" t="str">
            <v>337841_1800</v>
          </cell>
          <cell r="B11546">
            <v>33784</v>
          </cell>
          <cell r="C11546" t="str">
            <v>1_1800</v>
          </cell>
          <cell r="D11546">
            <v>-4.7899999999999998E-2</v>
          </cell>
          <cell r="E11546">
            <v>-4.7899999999999998E-2</v>
          </cell>
        </row>
        <row r="11547">
          <cell r="A11547" t="str">
            <v>337841_600</v>
          </cell>
          <cell r="B11547">
            <v>33784</v>
          </cell>
          <cell r="C11547" t="str">
            <v>1_600</v>
          </cell>
          <cell r="D11547">
            <v>0.34729107207679899</v>
          </cell>
          <cell r="E11547">
            <v>0.34729107207679899</v>
          </cell>
        </row>
        <row r="11548">
          <cell r="A11548" t="str">
            <v>33784601_1200</v>
          </cell>
          <cell r="B11548">
            <v>33784</v>
          </cell>
          <cell r="C11548" t="str">
            <v>601_1200</v>
          </cell>
          <cell r="D11548">
            <v>-2.61108171947701</v>
          </cell>
          <cell r="E11548">
            <v>-2.61108171947701</v>
          </cell>
        </row>
        <row r="11549">
          <cell r="A11549" t="str">
            <v>33784601_1800</v>
          </cell>
          <cell r="B11549">
            <v>33784</v>
          </cell>
          <cell r="C11549" t="str">
            <v>601_1800</v>
          </cell>
          <cell r="D11549">
            <v>-2.6900213714027501</v>
          </cell>
          <cell r="E11549">
            <v>-2.6900213714027501</v>
          </cell>
        </row>
        <row r="11550">
          <cell r="A11550" t="str">
            <v>33784RUS1000</v>
          </cell>
          <cell r="B11550">
            <v>33784</v>
          </cell>
          <cell r="C11550" t="str">
            <v>RUS1000</v>
          </cell>
          <cell r="D11550">
            <v>0.11</v>
          </cell>
          <cell r="E11550">
            <v>0.11</v>
          </cell>
        </row>
        <row r="11551">
          <cell r="A11551" t="str">
            <v>33784RUS1000G</v>
          </cell>
          <cell r="B11551">
            <v>33784</v>
          </cell>
          <cell r="C11551" t="str">
            <v>RUS1000G</v>
          </cell>
          <cell r="D11551">
            <v>0.13600000000000001</v>
          </cell>
          <cell r="E11551">
            <v>0.13600000000000001</v>
          </cell>
        </row>
        <row r="11552">
          <cell r="A11552" t="str">
            <v>33784RUS1000V</v>
          </cell>
          <cell r="B11552">
            <v>33784</v>
          </cell>
          <cell r="C11552" t="str">
            <v>RUS1000V</v>
          </cell>
          <cell r="D11552">
            <v>8.2000000000000003E-2</v>
          </cell>
          <cell r="E11552">
            <v>8.2000000000000003E-2</v>
          </cell>
        </row>
        <row r="11553">
          <cell r="A11553" t="str">
            <v>33784RUS2000</v>
          </cell>
          <cell r="B11553">
            <v>33784</v>
          </cell>
          <cell r="C11553" t="str">
            <v>RUS2000</v>
          </cell>
          <cell r="D11553">
            <v>-4.1059999999999999</v>
          </cell>
          <cell r="E11553">
            <v>-4.1059999999999999</v>
          </cell>
        </row>
        <row r="11554">
          <cell r="A11554" t="str">
            <v>33784RUS2500</v>
          </cell>
          <cell r="B11554">
            <v>33784</v>
          </cell>
          <cell r="C11554" t="str">
            <v>RUS2500</v>
          </cell>
          <cell r="D11554">
            <v>-3.0710000000000002</v>
          </cell>
          <cell r="E11554">
            <v>-3.0710000000000002</v>
          </cell>
        </row>
        <row r="11555">
          <cell r="A11555" t="str">
            <v>33784RUS3000</v>
          </cell>
          <cell r="B11555">
            <v>33784</v>
          </cell>
          <cell r="C11555" t="str">
            <v>RUS3000</v>
          </cell>
          <cell r="D11555">
            <v>-0.32300000000000001</v>
          </cell>
          <cell r="E11555">
            <v>-0.32300000000000001</v>
          </cell>
        </row>
        <row r="11556">
          <cell r="A11556" t="str">
            <v>33784WIL5000</v>
          </cell>
          <cell r="B11556">
            <v>33784</v>
          </cell>
          <cell r="C11556" t="str">
            <v>WIL5000</v>
          </cell>
          <cell r="D11556">
            <v>-0.82299999999999995</v>
          </cell>
          <cell r="E11556">
            <v>-0.82299999999999995</v>
          </cell>
        </row>
        <row r="11557">
          <cell r="A11557" t="str">
            <v>33784SALBROAD</v>
          </cell>
          <cell r="B11557">
            <v>33784</v>
          </cell>
          <cell r="C11557" t="str">
            <v>SALBROAD</v>
          </cell>
          <cell r="D11557">
            <v>1.2921800000000001</v>
          </cell>
          <cell r="E11557">
            <v>1.2921800000000001</v>
          </cell>
        </row>
        <row r="11558">
          <cell r="A11558" t="str">
            <v>33784CANADA</v>
          </cell>
          <cell r="B11558">
            <v>33784</v>
          </cell>
          <cell r="C11558" t="str">
            <v>CANADA</v>
          </cell>
          <cell r="D11558">
            <v>-2.7427000000000001</v>
          </cell>
          <cell r="E11558">
            <v>-2.7427000000000001</v>
          </cell>
        </row>
        <row r="11559">
          <cell r="A11559" t="str">
            <v>33784FOREIGN-III</v>
          </cell>
          <cell r="B11559">
            <v>33784</v>
          </cell>
          <cell r="C11559" t="str">
            <v>FOREIGN-III</v>
          </cell>
          <cell r="D11559">
            <v>1.1299999999999999</v>
          </cell>
          <cell r="E11559">
            <v>1.06</v>
          </cell>
        </row>
        <row r="11560">
          <cell r="A11560" t="str">
            <v>33784FTASUS</v>
          </cell>
          <cell r="B11560">
            <v>33784</v>
          </cell>
          <cell r="C11560" t="str">
            <v>FTASUS</v>
          </cell>
          <cell r="D11560">
            <v>-0.92</v>
          </cell>
          <cell r="E11560">
            <v>-0.92</v>
          </cell>
        </row>
        <row r="11561">
          <cell r="A11561" t="str">
            <v>33784FTASLOC</v>
          </cell>
          <cell r="B11561">
            <v>33784</v>
          </cell>
          <cell r="C11561" t="str">
            <v>FTASLOC</v>
          </cell>
          <cell r="D11561">
            <v>-1.2</v>
          </cell>
          <cell r="E11561">
            <v>-1.2</v>
          </cell>
        </row>
        <row r="11562">
          <cell r="A11562" t="str">
            <v>33784UKEQUS</v>
          </cell>
          <cell r="B11562">
            <v>33784</v>
          </cell>
          <cell r="C11562" t="str">
            <v>UKEQUS</v>
          </cell>
          <cell r="D11562">
            <v>-1.22</v>
          </cell>
          <cell r="E11562">
            <v>-1.2450000000000001</v>
          </cell>
        </row>
        <row r="11563">
          <cell r="A11563" t="str">
            <v>33784UKEQLOC</v>
          </cell>
          <cell r="B11563">
            <v>33784</v>
          </cell>
          <cell r="C11563" t="str">
            <v>UKEQLOC</v>
          </cell>
          <cell r="D11563">
            <v>-1.5</v>
          </cell>
          <cell r="E11563">
            <v>-1.5249999999999999</v>
          </cell>
        </row>
        <row r="11564">
          <cell r="A11564" t="str">
            <v>33784GMOWL</v>
          </cell>
          <cell r="B11564">
            <v>33784</v>
          </cell>
          <cell r="C11564" t="str">
            <v>GMOWL</v>
          </cell>
          <cell r="D11564">
            <v>0.40050000000000002</v>
          </cell>
          <cell r="E11564">
            <v>0.40050000000000002</v>
          </cell>
        </row>
        <row r="11565">
          <cell r="A11565" t="str">
            <v>33784GMOWLE</v>
          </cell>
          <cell r="B11565">
            <v>33784</v>
          </cell>
          <cell r="C11565" t="str">
            <v>GMOWLE</v>
          </cell>
          <cell r="D11565">
            <v>0.4546</v>
          </cell>
          <cell r="E11565">
            <v>0.4546</v>
          </cell>
        </row>
        <row r="11566">
          <cell r="A11566" t="str">
            <v>33784GMOWE</v>
          </cell>
          <cell r="B11566">
            <v>33784</v>
          </cell>
          <cell r="C11566" t="str">
            <v>GMOWE</v>
          </cell>
          <cell r="D11566">
            <v>0.4617</v>
          </cell>
          <cell r="E11566">
            <v>0.4617</v>
          </cell>
        </row>
        <row r="11567">
          <cell r="A11567" t="str">
            <v>33784EAFEEXT</v>
          </cell>
          <cell r="B11567">
            <v>33784</v>
          </cell>
          <cell r="C11567" t="str">
            <v>EAFEEXT</v>
          </cell>
          <cell r="D11567">
            <v>0.63419999999999999</v>
          </cell>
          <cell r="E11567">
            <v>0.63419999999999999</v>
          </cell>
        </row>
        <row r="11568">
          <cell r="A11568" t="str">
            <v>33784FOREIGN-I</v>
          </cell>
          <cell r="B11568">
            <v>33784</v>
          </cell>
          <cell r="C11568" t="str">
            <v>FOREIGN-I</v>
          </cell>
          <cell r="D11568">
            <v>1.1299999999999999</v>
          </cell>
          <cell r="E11568">
            <v>1.05667</v>
          </cell>
        </row>
        <row r="11569">
          <cell r="A11569" t="str">
            <v>33784FOREIGN-II</v>
          </cell>
          <cell r="B11569">
            <v>33784</v>
          </cell>
          <cell r="C11569" t="str">
            <v>FOREIGN-II</v>
          </cell>
          <cell r="D11569">
            <v>1.1299999999999999</v>
          </cell>
          <cell r="E11569">
            <v>1.05667</v>
          </cell>
        </row>
        <row r="11570">
          <cell r="A11570" t="str">
            <v>33784GTEGDP</v>
          </cell>
          <cell r="B11570">
            <v>33784</v>
          </cell>
          <cell r="C11570" t="str">
            <v>GTEGDP</v>
          </cell>
          <cell r="D11570">
            <v>0.81076999999999999</v>
          </cell>
          <cell r="E11570">
            <v>0.81076999999999999</v>
          </cell>
        </row>
        <row r="11571">
          <cell r="A11571" t="str">
            <v>33784GDPEAFE</v>
          </cell>
          <cell r="B11571">
            <v>33784</v>
          </cell>
          <cell r="C11571" t="str">
            <v>GDPEAFE</v>
          </cell>
          <cell r="D11571">
            <v>0.78469999999999995</v>
          </cell>
          <cell r="E11571">
            <v>0.78469999999999995</v>
          </cell>
        </row>
        <row r="11572">
          <cell r="A11572" t="str">
            <v>33784SALPMIWXUS</v>
          </cell>
          <cell r="B11572">
            <v>33784</v>
          </cell>
          <cell r="C11572" t="str">
            <v>SALPMIWXUS</v>
          </cell>
          <cell r="D11572">
            <v>0.5</v>
          </cell>
          <cell r="E11572">
            <v>0.5</v>
          </cell>
        </row>
        <row r="11573">
          <cell r="A11573" t="str">
            <v>33784RUS2000V</v>
          </cell>
          <cell r="B11573">
            <v>33784</v>
          </cell>
          <cell r="C11573" t="str">
            <v>RUS2000V</v>
          </cell>
          <cell r="D11573">
            <v>-3.0710000000000002</v>
          </cell>
          <cell r="E11573">
            <v>-3.0710000000000002</v>
          </cell>
        </row>
        <row r="11574">
          <cell r="A11574" t="str">
            <v>33784MALAYSIA</v>
          </cell>
          <cell r="B11574">
            <v>33784</v>
          </cell>
          <cell r="C11574" t="str">
            <v>MALAYSIA</v>
          </cell>
          <cell r="D11574">
            <v>0.46685638000000002</v>
          </cell>
          <cell r="E11574">
            <v>0.46685638000000002</v>
          </cell>
        </row>
        <row r="11575">
          <cell r="A11575" t="str">
            <v>33784EAFEXJPXMAL</v>
          </cell>
          <cell r="B11575">
            <v>33784</v>
          </cell>
          <cell r="C11575" t="str">
            <v>EAFEXJPXMAL</v>
          </cell>
          <cell r="D11575">
            <v>0.59530000000000005</v>
          </cell>
          <cell r="E11575">
            <v>0.59530000000000005</v>
          </cell>
        </row>
        <row r="11576">
          <cell r="A11576" t="str">
            <v>33784ANDUSH</v>
          </cell>
          <cell r="B11576">
            <v>33784</v>
          </cell>
          <cell r="C11576" t="str">
            <v>ANDUSH</v>
          </cell>
          <cell r="D11576">
            <v>0.43219431000000003</v>
          </cell>
          <cell r="E11576">
            <v>0.43219431000000003</v>
          </cell>
        </row>
        <row r="11577">
          <cell r="A11577" t="str">
            <v>33784SALEMIXUS</v>
          </cell>
          <cell r="B11577">
            <v>33784</v>
          </cell>
          <cell r="C11577" t="str">
            <v>SALEMIXUS</v>
          </cell>
          <cell r="D11577">
            <v>1.3899999999999999E-2</v>
          </cell>
          <cell r="E11577">
            <v>1.3899999999999999E-2</v>
          </cell>
        </row>
        <row r="11578">
          <cell r="A11578" t="str">
            <v>33784RUS2500V</v>
          </cell>
          <cell r="B11578">
            <v>33784</v>
          </cell>
          <cell r="C11578" t="str">
            <v>RUS2500V</v>
          </cell>
          <cell r="D11578">
            <v>-0.56999999999999995</v>
          </cell>
          <cell r="E11578">
            <v>-0.56999999999999995</v>
          </cell>
        </row>
        <row r="11579">
          <cell r="A11579" t="str">
            <v>33784RUS2500G</v>
          </cell>
          <cell r="B11579">
            <v>33784</v>
          </cell>
          <cell r="C11579" t="str">
            <v>RUS2500G</v>
          </cell>
          <cell r="D11579">
            <v>-5.01</v>
          </cell>
          <cell r="E11579">
            <v>-5.01</v>
          </cell>
        </row>
        <row r="11580">
          <cell r="A11580" t="str">
            <v>33815EAFEXJPH</v>
          </cell>
          <cell r="B11580">
            <v>33815</v>
          </cell>
          <cell r="C11580" t="str">
            <v>EAFEXJPH</v>
          </cell>
          <cell r="D11580">
            <v>-3.4972759999999998</v>
          </cell>
          <cell r="E11580">
            <v>-3.4972759999999998</v>
          </cell>
        </row>
        <row r="11581">
          <cell r="A11581" t="str">
            <v>33815JAPANH</v>
          </cell>
          <cell r="B11581">
            <v>33815</v>
          </cell>
          <cell r="C11581" t="str">
            <v>JAPANH</v>
          </cell>
          <cell r="D11581">
            <v>-6.8183199999999999</v>
          </cell>
          <cell r="E11581">
            <v>-6.8183199999999999</v>
          </cell>
        </row>
        <row r="11582">
          <cell r="A11582" t="str">
            <v>33815C2</v>
          </cell>
          <cell r="B11582">
            <v>33815</v>
          </cell>
          <cell r="C11582" t="str">
            <v>C2</v>
          </cell>
          <cell r="D11582">
            <v>-5.3712299999999997</v>
          </cell>
          <cell r="E11582">
            <v>-5.4118500000000003</v>
          </cell>
        </row>
        <row r="11583">
          <cell r="A11583" t="str">
            <v>33815CORE</v>
          </cell>
          <cell r="B11583">
            <v>33815</v>
          </cell>
          <cell r="C11583" t="str">
            <v>CORE</v>
          </cell>
          <cell r="D11583">
            <v>-5.5936599999999999</v>
          </cell>
          <cell r="E11583">
            <v>-5.6342800000000004</v>
          </cell>
        </row>
        <row r="11584">
          <cell r="A11584" t="str">
            <v>33815COREAPP</v>
          </cell>
          <cell r="B11584">
            <v>33815</v>
          </cell>
          <cell r="C11584" t="str">
            <v>COREAPP</v>
          </cell>
          <cell r="D11584">
            <v>-5.5936599999999999</v>
          </cell>
          <cell r="E11584">
            <v>-5.6342800000000004</v>
          </cell>
        </row>
        <row r="11585">
          <cell r="A11585" t="str">
            <v>33815FV</v>
          </cell>
          <cell r="B11585">
            <v>33815</v>
          </cell>
          <cell r="C11585" t="str">
            <v>FV</v>
          </cell>
          <cell r="D11585">
            <v>-5.3685299999999998</v>
          </cell>
          <cell r="E11585">
            <v>-5.4319899999999999</v>
          </cell>
        </row>
        <row r="11586">
          <cell r="A11586" t="str">
            <v>33815GROW</v>
          </cell>
          <cell r="B11586">
            <v>33815</v>
          </cell>
          <cell r="C11586" t="str">
            <v>GROW</v>
          </cell>
          <cell r="D11586">
            <v>-6.1651400000000001</v>
          </cell>
          <cell r="E11586">
            <v>-6.2057599999999997</v>
          </cell>
        </row>
        <row r="11587">
          <cell r="A11587" t="str">
            <v>33815SECT</v>
          </cell>
          <cell r="B11587">
            <v>33815</v>
          </cell>
          <cell r="C11587" t="str">
            <v>SECT</v>
          </cell>
          <cell r="D11587">
            <v>-5.6225399999999999</v>
          </cell>
          <cell r="E11587">
            <v>-5.6631600000000004</v>
          </cell>
        </row>
        <row r="11588">
          <cell r="A11588" t="str">
            <v>33815TFC</v>
          </cell>
          <cell r="B11588">
            <v>33815</v>
          </cell>
          <cell r="C11588" t="str">
            <v>TFC</v>
          </cell>
          <cell r="D11588">
            <v>-5.6448</v>
          </cell>
          <cell r="E11588">
            <v>-5.6854199999999997</v>
          </cell>
        </row>
        <row r="11589">
          <cell r="A11589" t="str">
            <v>33815TIUS</v>
          </cell>
          <cell r="B11589">
            <v>33815</v>
          </cell>
          <cell r="C11589" t="str">
            <v>TIUS</v>
          </cell>
          <cell r="D11589">
            <v>-4.44034</v>
          </cell>
          <cell r="E11589">
            <v>-4.48264</v>
          </cell>
        </row>
        <row r="11590">
          <cell r="A11590" t="str">
            <v>33815VAF</v>
          </cell>
          <cell r="B11590">
            <v>33815</v>
          </cell>
          <cell r="C11590" t="str">
            <v>VAF</v>
          </cell>
          <cell r="D11590">
            <v>-5.5037200000000004</v>
          </cell>
          <cell r="E11590">
            <v>-5.5553400000000002</v>
          </cell>
        </row>
        <row r="11591">
          <cell r="A11591" t="str">
            <v>33815CHIC</v>
          </cell>
          <cell r="B11591">
            <v>33815</v>
          </cell>
          <cell r="C11591" t="str">
            <v>CHIC</v>
          </cell>
          <cell r="D11591">
            <v>-4.86836</v>
          </cell>
          <cell r="E11591">
            <v>-4.9267500000000002</v>
          </cell>
        </row>
        <row r="11592">
          <cell r="A11592" t="str">
            <v>33815EMF</v>
          </cell>
          <cell r="B11592">
            <v>33815</v>
          </cell>
          <cell r="C11592" t="str">
            <v>EMF</v>
          </cell>
          <cell r="D11592">
            <v>-6.4473599999999998</v>
          </cell>
          <cell r="E11592">
            <v>-6.5565100000000003</v>
          </cell>
        </row>
        <row r="11593">
          <cell r="A11593" t="str">
            <v>33815ISF</v>
          </cell>
          <cell r="B11593">
            <v>33815</v>
          </cell>
          <cell r="C11593" t="str">
            <v>ISF</v>
          </cell>
          <cell r="D11593">
            <v>-3.2909700000000002</v>
          </cell>
          <cell r="E11593">
            <v>-3.3502399999999999</v>
          </cell>
        </row>
        <row r="11594">
          <cell r="A11594" t="str">
            <v>33815JSF</v>
          </cell>
          <cell r="B11594">
            <v>33815</v>
          </cell>
          <cell r="C11594" t="str">
            <v>JSF</v>
          </cell>
          <cell r="D11594">
            <v>-4.2942900000000002</v>
          </cell>
          <cell r="E11594">
            <v>-4.3526800000000003</v>
          </cell>
        </row>
        <row r="11595">
          <cell r="A11595" t="str">
            <v>33815SCAP</v>
          </cell>
          <cell r="B11595">
            <v>33815</v>
          </cell>
          <cell r="C11595" t="str">
            <v>SCAP</v>
          </cell>
          <cell r="D11595">
            <v>-3.6014599999999999</v>
          </cell>
          <cell r="E11595">
            <v>-3.6657700000000002</v>
          </cell>
        </row>
        <row r="11596">
          <cell r="A11596" t="str">
            <v>33815DBF</v>
          </cell>
          <cell r="B11596">
            <v>33815</v>
          </cell>
          <cell r="C11596" t="str">
            <v>DBF</v>
          </cell>
          <cell r="D11596">
            <v>0.26263999999999998</v>
          </cell>
          <cell r="E11596">
            <v>0.24148</v>
          </cell>
        </row>
        <row r="11597">
          <cell r="A11597" t="str">
            <v>33815STIF</v>
          </cell>
          <cell r="B11597">
            <v>33815</v>
          </cell>
          <cell r="C11597" t="str">
            <v>STIF</v>
          </cell>
          <cell r="D11597">
            <v>0.55596000000000001</v>
          </cell>
          <cell r="E11597">
            <v>0.53903000000000001</v>
          </cell>
        </row>
        <row r="11598">
          <cell r="A11598" t="str">
            <v>33815GHE</v>
          </cell>
          <cell r="B11598">
            <v>33815</v>
          </cell>
          <cell r="C11598" t="str">
            <v>GHE</v>
          </cell>
          <cell r="D11598">
            <v>-0.37630000000000002</v>
          </cell>
          <cell r="E11598">
            <v>-0.44230000000000003</v>
          </cell>
        </row>
        <row r="11599">
          <cell r="A11599" t="str">
            <v>33815CHIBF</v>
          </cell>
          <cell r="B11599">
            <v>33815</v>
          </cell>
          <cell r="C11599" t="str">
            <v>CHIBF</v>
          </cell>
          <cell r="D11599">
            <v>0.34018999999999999</v>
          </cell>
          <cell r="E11599">
            <v>0.30634</v>
          </cell>
        </row>
        <row r="11600">
          <cell r="A11600" t="str">
            <v>33815ECDF</v>
          </cell>
          <cell r="B11600">
            <v>33815</v>
          </cell>
          <cell r="C11600" t="str">
            <v>ECDF</v>
          </cell>
          <cell r="D11600">
            <v>1.9678599999999999</v>
          </cell>
          <cell r="E11600">
            <v>1.9162399999999999</v>
          </cell>
        </row>
        <row r="11601">
          <cell r="A11601" t="str">
            <v>33815GLOBOND</v>
          </cell>
          <cell r="B11601">
            <v>33815</v>
          </cell>
          <cell r="C11601" t="str">
            <v>GLOBOND</v>
          </cell>
          <cell r="D11601">
            <v>1.1513899999999999</v>
          </cell>
          <cell r="E11601">
            <v>1.12262</v>
          </cell>
        </row>
        <row r="11602">
          <cell r="A11602" t="str">
            <v>33815IBF</v>
          </cell>
          <cell r="B11602">
            <v>33815</v>
          </cell>
          <cell r="C11602" t="str">
            <v>IBF</v>
          </cell>
          <cell r="D11602">
            <v>2.4819499999999999</v>
          </cell>
          <cell r="E11602">
            <v>2.4481000000000002</v>
          </cell>
        </row>
        <row r="11603">
          <cell r="A11603" t="str">
            <v>33815SP500</v>
          </cell>
          <cell r="B11603">
            <v>33815</v>
          </cell>
          <cell r="C11603" t="str">
            <v>SP500</v>
          </cell>
          <cell r="D11603">
            <v>-4.4180000000000001</v>
          </cell>
          <cell r="E11603">
            <v>-4.4180000000000001</v>
          </cell>
        </row>
        <row r="11604">
          <cell r="A11604" t="str">
            <v>33815EAFEUS</v>
          </cell>
          <cell r="B11604">
            <v>33815</v>
          </cell>
          <cell r="C11604" t="str">
            <v>EAFEUS</v>
          </cell>
          <cell r="D11604">
            <v>-2.92</v>
          </cell>
          <cell r="E11604">
            <v>-2.92</v>
          </cell>
        </row>
        <row r="11605">
          <cell r="A11605" t="str">
            <v>33815CATUSGV</v>
          </cell>
          <cell r="B11605">
            <v>33815</v>
          </cell>
          <cell r="C11605" t="str">
            <v>CATUSGV</v>
          </cell>
          <cell r="D11605">
            <v>-3.5560499999999999</v>
          </cell>
          <cell r="E11605">
            <v>-3.5560499999999999</v>
          </cell>
        </row>
        <row r="11606">
          <cell r="A11606" t="str">
            <v>33815DIRLPC</v>
          </cell>
          <cell r="B11606">
            <v>33815</v>
          </cell>
          <cell r="C11606" t="str">
            <v>DIRLPC</v>
          </cell>
          <cell r="D11606">
            <v>-3.65171</v>
          </cell>
          <cell r="E11606">
            <v>-3.65171</v>
          </cell>
        </row>
        <row r="11607">
          <cell r="A11607" t="str">
            <v>33815ECDLP</v>
          </cell>
          <cell r="B11607">
            <v>33815</v>
          </cell>
          <cell r="C11607" t="str">
            <v>ECDLP</v>
          </cell>
          <cell r="D11607">
            <v>0.51326000000000005</v>
          </cell>
          <cell r="E11607">
            <v>0.51326000000000005</v>
          </cell>
        </row>
        <row r="11608">
          <cell r="A11608" t="str">
            <v>33815HEDGELP</v>
          </cell>
          <cell r="B11608">
            <v>33815</v>
          </cell>
          <cell r="C11608" t="str">
            <v>HEDGELP</v>
          </cell>
          <cell r="D11608">
            <v>-0.97801000000000005</v>
          </cell>
          <cell r="E11608">
            <v>-1.12016</v>
          </cell>
        </row>
        <row r="11609">
          <cell r="A11609" t="str">
            <v>33815CORE-I</v>
          </cell>
          <cell r="B11609">
            <v>33815</v>
          </cell>
          <cell r="C11609" t="str">
            <v>CORE-I</v>
          </cell>
          <cell r="D11609">
            <v>-6.0199699999999998</v>
          </cell>
          <cell r="E11609">
            <v>-6.0621999999999998</v>
          </cell>
        </row>
        <row r="11610">
          <cell r="A11610" t="str">
            <v>33815CORE-II</v>
          </cell>
          <cell r="B11610">
            <v>33815</v>
          </cell>
          <cell r="C11610" t="str">
            <v>CORE-II</v>
          </cell>
          <cell r="D11610">
            <v>-5.5877400000000002</v>
          </cell>
          <cell r="E11610">
            <v>-5.6342800000000004</v>
          </cell>
        </row>
        <row r="11611">
          <cell r="A11611" t="str">
            <v>33815WEAF-I</v>
          </cell>
          <cell r="B11611">
            <v>33815</v>
          </cell>
          <cell r="C11611" t="str">
            <v>WEAF-I</v>
          </cell>
          <cell r="D11611">
            <v>-4.8847699999999996</v>
          </cell>
          <cell r="E11611">
            <v>-4.9000000000000004</v>
          </cell>
        </row>
        <row r="11612">
          <cell r="A11612" t="str">
            <v>33815WEAF-II</v>
          </cell>
          <cell r="B11612">
            <v>33815</v>
          </cell>
          <cell r="C11612" t="str">
            <v>WEAF-II</v>
          </cell>
          <cell r="D11612">
            <v>-4.88985</v>
          </cell>
          <cell r="E11612">
            <v>-4.9000000000000004</v>
          </cell>
        </row>
        <row r="11613">
          <cell r="A11613" t="str">
            <v>33815GBAF-I</v>
          </cell>
          <cell r="B11613">
            <v>33815</v>
          </cell>
          <cell r="C11613" t="str">
            <v>GBAF-I</v>
          </cell>
          <cell r="D11613">
            <v>0.50138000000000005</v>
          </cell>
          <cell r="E11613">
            <v>0.5</v>
          </cell>
        </row>
        <row r="11614">
          <cell r="A11614" t="str">
            <v>33815REIT-III</v>
          </cell>
          <cell r="B11614">
            <v>33815</v>
          </cell>
          <cell r="C11614" t="str">
            <v>REIT-III</v>
          </cell>
          <cell r="D11614">
            <v>0.25562000000000001</v>
          </cell>
          <cell r="E11614">
            <v>0.19724</v>
          </cell>
        </row>
        <row r="11615">
          <cell r="A11615" t="str">
            <v>33815FOREIGN-III</v>
          </cell>
          <cell r="B11615">
            <v>33815</v>
          </cell>
          <cell r="C11615" t="str">
            <v>FOREIGN-III</v>
          </cell>
          <cell r="D11615">
            <v>-2.8394200000000001</v>
          </cell>
          <cell r="E11615">
            <v>-2.9</v>
          </cell>
        </row>
        <row r="11616">
          <cell r="A11616" t="str">
            <v>33815FOREIGN-I</v>
          </cell>
          <cell r="B11616">
            <v>33815</v>
          </cell>
          <cell r="C11616" t="str">
            <v>FOREIGN-I</v>
          </cell>
          <cell r="D11616">
            <v>-2.8289200000000001</v>
          </cell>
          <cell r="E11616">
            <v>-2.9</v>
          </cell>
        </row>
        <row r="11617">
          <cell r="A11617" t="str">
            <v>338151_1800</v>
          </cell>
          <cell r="B11617">
            <v>33815</v>
          </cell>
          <cell r="C11617" t="str">
            <v>1_1800</v>
          </cell>
          <cell r="D11617">
            <v>-4.8998999999999997</v>
          </cell>
          <cell r="E11617">
            <v>-4.8998999999999997</v>
          </cell>
        </row>
        <row r="11618">
          <cell r="A11618" t="str">
            <v>338151_600</v>
          </cell>
          <cell r="B11618">
            <v>33815</v>
          </cell>
          <cell r="C11618" t="str">
            <v>1_600</v>
          </cell>
          <cell r="D11618">
            <v>-4.5913000000000004</v>
          </cell>
          <cell r="E11618">
            <v>-4.5913000000000004</v>
          </cell>
        </row>
        <row r="11619">
          <cell r="A11619" t="str">
            <v>33815601_1200</v>
          </cell>
          <cell r="B11619">
            <v>33815</v>
          </cell>
          <cell r="C11619" t="str">
            <v>601_1200</v>
          </cell>
          <cell r="D11619">
            <v>-6.3897000000000004</v>
          </cell>
          <cell r="E11619">
            <v>-6.3897000000000004</v>
          </cell>
        </row>
        <row r="11620">
          <cell r="A11620" t="str">
            <v>33815601_1800</v>
          </cell>
          <cell r="B11620">
            <v>33815</v>
          </cell>
          <cell r="C11620" t="str">
            <v>601_1800</v>
          </cell>
          <cell r="D11620">
            <v>-7.0183999999999997</v>
          </cell>
          <cell r="E11620">
            <v>-7.0183999999999997</v>
          </cell>
        </row>
        <row r="11621">
          <cell r="A11621" t="str">
            <v>33815RUS1000</v>
          </cell>
          <cell r="B11621">
            <v>33815</v>
          </cell>
          <cell r="C11621" t="str">
            <v>RUS1000</v>
          </cell>
          <cell r="D11621">
            <v>-4.82</v>
          </cell>
          <cell r="E11621">
            <v>-4.82</v>
          </cell>
        </row>
        <row r="11622">
          <cell r="A11622" t="str">
            <v>33815RUS1000G</v>
          </cell>
          <cell r="B11622">
            <v>33815</v>
          </cell>
          <cell r="C11622" t="str">
            <v>RUS1000G</v>
          </cell>
          <cell r="D11622">
            <v>-5.86</v>
          </cell>
          <cell r="E11622">
            <v>-5.86</v>
          </cell>
        </row>
        <row r="11623">
          <cell r="A11623" t="str">
            <v>33815RUS1000V</v>
          </cell>
          <cell r="B11623">
            <v>33815</v>
          </cell>
          <cell r="C11623" t="str">
            <v>RUS1000V</v>
          </cell>
          <cell r="D11623">
            <v>-3.78</v>
          </cell>
          <cell r="E11623">
            <v>-3.78</v>
          </cell>
        </row>
        <row r="11624">
          <cell r="A11624" t="str">
            <v>33815RUS2000</v>
          </cell>
          <cell r="B11624">
            <v>33815</v>
          </cell>
          <cell r="C11624" t="str">
            <v>RUS2000</v>
          </cell>
          <cell r="D11624">
            <v>-8.73</v>
          </cell>
          <cell r="E11624">
            <v>-8.73</v>
          </cell>
        </row>
        <row r="11625">
          <cell r="A11625" t="str">
            <v>33815RUS2500</v>
          </cell>
          <cell r="B11625">
            <v>33815</v>
          </cell>
          <cell r="C11625" t="str">
            <v>RUS2500</v>
          </cell>
          <cell r="D11625">
            <v>-7.32</v>
          </cell>
          <cell r="E11625">
            <v>-7.32</v>
          </cell>
        </row>
        <row r="11626">
          <cell r="A11626" t="str">
            <v>33815RUS3000</v>
          </cell>
          <cell r="B11626">
            <v>33815</v>
          </cell>
          <cell r="C11626" t="str">
            <v>RUS3000</v>
          </cell>
          <cell r="D11626">
            <v>-5.23</v>
          </cell>
          <cell r="E11626">
            <v>-5.23</v>
          </cell>
        </row>
        <row r="11627">
          <cell r="A11627" t="str">
            <v>33815WIL5000</v>
          </cell>
          <cell r="B11627">
            <v>33815</v>
          </cell>
          <cell r="C11627" t="str">
            <v>WIL5000</v>
          </cell>
          <cell r="D11627">
            <v>-5.4</v>
          </cell>
          <cell r="E11627">
            <v>-5.4</v>
          </cell>
        </row>
        <row r="11628">
          <cell r="A11628" t="str">
            <v>33815MLDOM</v>
          </cell>
          <cell r="B11628">
            <v>33815</v>
          </cell>
          <cell r="C11628" t="str">
            <v>MLDOM</v>
          </cell>
          <cell r="D11628">
            <v>0.31719999999999998</v>
          </cell>
          <cell r="E11628">
            <v>0.31719999999999998</v>
          </cell>
        </row>
        <row r="11629">
          <cell r="A11629" t="str">
            <v>33815IFC</v>
          </cell>
          <cell r="B11629">
            <v>33815</v>
          </cell>
          <cell r="C11629" t="str">
            <v>IFC</v>
          </cell>
          <cell r="D11629">
            <v>-6.5705299999999998</v>
          </cell>
          <cell r="E11629">
            <v>-6.5705299999999998</v>
          </cell>
        </row>
        <row r="11630">
          <cell r="A11630" t="str">
            <v>33815LEHAGBD</v>
          </cell>
          <cell r="B11630">
            <v>33815</v>
          </cell>
          <cell r="C11630" t="str">
            <v>LEHAGBD</v>
          </cell>
          <cell r="D11630">
            <v>0.27</v>
          </cell>
          <cell r="E11630">
            <v>0.27</v>
          </cell>
        </row>
        <row r="11631">
          <cell r="A11631" t="str">
            <v>33815LEHGVCRP</v>
          </cell>
          <cell r="B11631">
            <v>33815</v>
          </cell>
          <cell r="C11631" t="str">
            <v>LEHGVCRP</v>
          </cell>
          <cell r="D11631">
            <v>0.23</v>
          </cell>
          <cell r="E11631">
            <v>0.23</v>
          </cell>
        </row>
        <row r="11632">
          <cell r="A11632" t="str">
            <v>33815SALBROAD</v>
          </cell>
          <cell r="B11632">
            <v>33815</v>
          </cell>
          <cell r="C11632" t="str">
            <v>SALBROAD</v>
          </cell>
          <cell r="D11632">
            <v>0.27088000000000001</v>
          </cell>
          <cell r="E11632">
            <v>0.27088000000000001</v>
          </cell>
        </row>
        <row r="11633">
          <cell r="A11633" t="str">
            <v>33815SALWRLDGVT</v>
          </cell>
          <cell r="B11633">
            <v>33815</v>
          </cell>
          <cell r="C11633" t="str">
            <v>SALWRLDGVT</v>
          </cell>
          <cell r="D11633">
            <v>1.9168799999999999</v>
          </cell>
          <cell r="E11633">
            <v>1.9168799999999999</v>
          </cell>
        </row>
        <row r="11634">
          <cell r="A11634" t="str">
            <v>33815ATECHIA</v>
          </cell>
          <cell r="B11634">
            <v>33815</v>
          </cell>
          <cell r="C11634" t="str">
            <v>ATECHIA</v>
          </cell>
          <cell r="D11634">
            <v>-3.40164</v>
          </cell>
          <cell r="E11634">
            <v>-3.40164</v>
          </cell>
        </row>
        <row r="11635">
          <cell r="A11635" t="str">
            <v>33815JPNUSGVT</v>
          </cell>
          <cell r="B11635">
            <v>33815</v>
          </cell>
          <cell r="C11635" t="str">
            <v>JPNUSGVT</v>
          </cell>
          <cell r="D11635">
            <v>2.7900999999999998</v>
          </cell>
          <cell r="E11635">
            <v>2.7900999999999998</v>
          </cell>
        </row>
        <row r="11636">
          <cell r="A11636" t="str">
            <v>33815JPNUSGVTH</v>
          </cell>
          <cell r="B11636">
            <v>33815</v>
          </cell>
          <cell r="C11636" t="str">
            <v>JPNUSGVTH</v>
          </cell>
          <cell r="D11636">
            <v>0.7329</v>
          </cell>
          <cell r="E11636">
            <v>0.7329</v>
          </cell>
        </row>
        <row r="11637">
          <cell r="A11637" t="str">
            <v>33815JPEMBD</v>
          </cell>
          <cell r="B11637">
            <v>33815</v>
          </cell>
          <cell r="C11637" t="str">
            <v>JPEMBD</v>
          </cell>
          <cell r="D11637">
            <v>2.0880000000000001</v>
          </cell>
          <cell r="E11637">
            <v>2.0880000000000001</v>
          </cell>
        </row>
        <row r="11638">
          <cell r="A11638" t="str">
            <v>33815JPGGB</v>
          </cell>
          <cell r="B11638">
            <v>33815</v>
          </cell>
          <cell r="C11638" t="str">
            <v>JPGGB</v>
          </cell>
          <cell r="D11638">
            <v>1.84</v>
          </cell>
          <cell r="E11638">
            <v>1.84</v>
          </cell>
        </row>
        <row r="11639">
          <cell r="A11639" t="str">
            <v>33815SAL1YR</v>
          </cell>
          <cell r="B11639">
            <v>33815</v>
          </cell>
          <cell r="C11639" t="str">
            <v>SAL1YR</v>
          </cell>
          <cell r="D11639">
            <v>0.38529999999999998</v>
          </cell>
          <cell r="E11639">
            <v>0.38529999999999998</v>
          </cell>
        </row>
        <row r="11640">
          <cell r="A11640" t="str">
            <v>33815ANDERSEN</v>
          </cell>
          <cell r="B11640">
            <v>33815</v>
          </cell>
          <cell r="C11640" t="str">
            <v>ANDERSEN</v>
          </cell>
          <cell r="D11640">
            <v>-3.77</v>
          </cell>
          <cell r="E11640">
            <v>-3.77</v>
          </cell>
        </row>
        <row r="11641">
          <cell r="A11641" t="str">
            <v>33815JAPANUS</v>
          </cell>
          <cell r="B11641">
            <v>33815</v>
          </cell>
          <cell r="C11641" t="str">
            <v>JAPANUS</v>
          </cell>
          <cell r="D11641">
            <v>-4.4800000000000004</v>
          </cell>
          <cell r="E11641">
            <v>-4.4800000000000004</v>
          </cell>
        </row>
        <row r="11642">
          <cell r="A11642" t="str">
            <v>33815EAFEXJPUS</v>
          </cell>
          <cell r="B11642">
            <v>33815</v>
          </cell>
          <cell r="C11642" t="str">
            <v>EAFEXJPUS</v>
          </cell>
          <cell r="D11642">
            <v>-1.9</v>
          </cell>
          <cell r="E11642">
            <v>-1.9</v>
          </cell>
        </row>
        <row r="11643">
          <cell r="A11643" t="str">
            <v>33815CANADA</v>
          </cell>
          <cell r="B11643">
            <v>33815</v>
          </cell>
          <cell r="C11643" t="str">
            <v>CANADA</v>
          </cell>
          <cell r="D11643">
            <v>-3.06</v>
          </cell>
          <cell r="E11643">
            <v>-3.06</v>
          </cell>
        </row>
        <row r="11644">
          <cell r="A11644" t="str">
            <v>33815WORLDUS</v>
          </cell>
          <cell r="B11644">
            <v>33815</v>
          </cell>
          <cell r="C11644" t="str">
            <v>WORLDUS</v>
          </cell>
          <cell r="D11644">
            <v>-3.55</v>
          </cell>
          <cell r="E11644">
            <v>-3.55</v>
          </cell>
        </row>
        <row r="11645">
          <cell r="A11645" t="str">
            <v>33815INTACT</v>
          </cell>
          <cell r="B11645">
            <v>33815</v>
          </cell>
          <cell r="C11645" t="str">
            <v>INTACT</v>
          </cell>
          <cell r="D11645">
            <v>-2.61</v>
          </cell>
          <cell r="E11645">
            <v>-2.67</v>
          </cell>
        </row>
        <row r="11646">
          <cell r="A11646" t="str">
            <v>33815INTACTH</v>
          </cell>
          <cell r="B11646">
            <v>33815</v>
          </cell>
          <cell r="C11646" t="str">
            <v>INTACTH</v>
          </cell>
          <cell r="D11646">
            <v>-2.68</v>
          </cell>
          <cell r="E11646">
            <v>-2.74</v>
          </cell>
        </row>
        <row r="11647">
          <cell r="A11647" t="str">
            <v>33815IMF</v>
          </cell>
          <cell r="B11647">
            <v>33815</v>
          </cell>
          <cell r="C11647" t="str">
            <v>IMF</v>
          </cell>
          <cell r="D11647">
            <v>-2.63</v>
          </cell>
          <cell r="E11647">
            <v>-2.63</v>
          </cell>
        </row>
        <row r="11648">
          <cell r="A11648" t="str">
            <v>33815EAFELOC</v>
          </cell>
          <cell r="B11648">
            <v>33815</v>
          </cell>
          <cell r="C11648" t="str">
            <v>EAFELOC</v>
          </cell>
          <cell r="D11648">
            <v>-4.9000000000000004</v>
          </cell>
          <cell r="E11648">
            <v>-4.9000000000000004</v>
          </cell>
        </row>
        <row r="11649">
          <cell r="A11649" t="str">
            <v>33815EAFEXJPLOC</v>
          </cell>
          <cell r="B11649">
            <v>33815</v>
          </cell>
          <cell r="C11649" t="str">
            <v>EAFEXJPLOC</v>
          </cell>
          <cell r="D11649">
            <v>-3.49</v>
          </cell>
          <cell r="E11649">
            <v>-3.49</v>
          </cell>
        </row>
        <row r="11650">
          <cell r="A11650" t="str">
            <v>33815JAPANLOC</v>
          </cell>
          <cell r="B11650">
            <v>33815</v>
          </cell>
          <cell r="C11650" t="str">
            <v>JAPANLOC</v>
          </cell>
          <cell r="D11650">
            <v>-7.06</v>
          </cell>
          <cell r="E11650">
            <v>-7.06</v>
          </cell>
        </row>
        <row r="11651">
          <cell r="A11651" t="str">
            <v>33815LEHGVBD</v>
          </cell>
          <cell r="B11651">
            <v>33815</v>
          </cell>
          <cell r="C11651" t="str">
            <v>LEHGVBD</v>
          </cell>
          <cell r="D11651">
            <v>0.24726000000000001</v>
          </cell>
          <cell r="E11651">
            <v>0.24726000000000001</v>
          </cell>
        </row>
        <row r="11652">
          <cell r="A11652" t="str">
            <v>33815EAFELITE</v>
          </cell>
          <cell r="B11652">
            <v>33815</v>
          </cell>
          <cell r="C11652" t="str">
            <v>EAFELITE</v>
          </cell>
          <cell r="D11652">
            <v>-2.6294</v>
          </cell>
          <cell r="E11652">
            <v>-2.6294</v>
          </cell>
        </row>
        <row r="11653">
          <cell r="A11653" t="str">
            <v>33815STANFORD</v>
          </cell>
          <cell r="B11653">
            <v>33815</v>
          </cell>
          <cell r="C11653" t="str">
            <v>STANFORD</v>
          </cell>
          <cell r="D11653">
            <v>-2.5447500000000001</v>
          </cell>
          <cell r="E11653">
            <v>-2.5447500000000001</v>
          </cell>
        </row>
        <row r="11654">
          <cell r="A11654" t="str">
            <v>33815SAL3MOTB</v>
          </cell>
          <cell r="B11654">
            <v>33815</v>
          </cell>
          <cell r="C11654" t="str">
            <v>SAL3MOTB</v>
          </cell>
          <cell r="D11654">
            <v>0.43330000000000002</v>
          </cell>
          <cell r="E11654">
            <v>0.43330000000000002</v>
          </cell>
        </row>
        <row r="11655">
          <cell r="A11655" t="str">
            <v>33815EAFEH</v>
          </cell>
          <cell r="B11655">
            <v>33815</v>
          </cell>
          <cell r="C11655" t="str">
            <v>EAFEH</v>
          </cell>
          <cell r="D11655">
            <v>-4.8110559999999998</v>
          </cell>
          <cell r="E11655">
            <v>-4.8110559999999998</v>
          </cell>
        </row>
        <row r="11656">
          <cell r="A11656" t="str">
            <v>33815MSREIT</v>
          </cell>
          <cell r="B11656">
            <v>33815</v>
          </cell>
          <cell r="C11656" t="str">
            <v>MSREIT</v>
          </cell>
          <cell r="D11656">
            <v>0.20399999999999999</v>
          </cell>
          <cell r="E11656">
            <v>0.20399999999999999</v>
          </cell>
        </row>
        <row r="11657">
          <cell r="A11657" t="str">
            <v>33815EAFELITEH</v>
          </cell>
          <cell r="B11657">
            <v>33815</v>
          </cell>
          <cell r="C11657" t="str">
            <v>EAFELITEH</v>
          </cell>
          <cell r="D11657">
            <v>-4.4362000000000004</v>
          </cell>
          <cell r="E11657">
            <v>-4.4362000000000004</v>
          </cell>
        </row>
        <row r="11658">
          <cell r="A11658" t="str">
            <v>33815EAFELITEX</v>
          </cell>
          <cell r="B11658">
            <v>33815</v>
          </cell>
          <cell r="C11658" t="str">
            <v>EAFELITEX</v>
          </cell>
          <cell r="D11658">
            <v>-3.1263000000000001</v>
          </cell>
          <cell r="E11658">
            <v>-3.1263000000000001</v>
          </cell>
        </row>
        <row r="11659">
          <cell r="A11659" t="str">
            <v>33815GB_BM</v>
          </cell>
          <cell r="B11659">
            <v>33815</v>
          </cell>
          <cell r="C11659" t="str">
            <v>GB_BM</v>
          </cell>
          <cell r="D11659">
            <v>-2.5447000000000002</v>
          </cell>
          <cell r="E11659">
            <v>-2.5447000000000002</v>
          </cell>
        </row>
        <row r="11660">
          <cell r="A11660" t="str">
            <v>33815GE_BM</v>
          </cell>
          <cell r="B11660">
            <v>33815</v>
          </cell>
          <cell r="C11660" t="str">
            <v>GE_BM</v>
          </cell>
          <cell r="D11660">
            <v>-4.0456000000000003</v>
          </cell>
          <cell r="E11660">
            <v>-4.0456000000000003</v>
          </cell>
        </row>
        <row r="11661">
          <cell r="A11661" t="str">
            <v>33815USACT</v>
          </cell>
          <cell r="B11661">
            <v>33815</v>
          </cell>
          <cell r="C11661" t="str">
            <v>USACT</v>
          </cell>
          <cell r="D11661">
            <v>-4.4800000000000004</v>
          </cell>
          <cell r="E11661">
            <v>-4.4800000000000004</v>
          </cell>
        </row>
        <row r="11662">
          <cell r="A11662" t="str">
            <v>33815GMOWL</v>
          </cell>
          <cell r="B11662">
            <v>33815</v>
          </cell>
          <cell r="C11662" t="str">
            <v>GMOWL</v>
          </cell>
          <cell r="D11662">
            <v>-3.4558</v>
          </cell>
          <cell r="E11662">
            <v>-3.4558</v>
          </cell>
        </row>
        <row r="11663">
          <cell r="A11663" t="str">
            <v>33815UKEQLOC</v>
          </cell>
          <cell r="B11663">
            <v>33815</v>
          </cell>
          <cell r="C11663" t="str">
            <v>UKEQLOC</v>
          </cell>
          <cell r="D11663">
            <v>0.1</v>
          </cell>
          <cell r="E11663">
            <v>7.4999999999999997E-2</v>
          </cell>
        </row>
        <row r="11664">
          <cell r="A11664" t="str">
            <v>33815UKEQUS</v>
          </cell>
          <cell r="B11664">
            <v>33815</v>
          </cell>
          <cell r="C11664" t="str">
            <v>UKEQUS</v>
          </cell>
          <cell r="D11664">
            <v>0.22</v>
          </cell>
          <cell r="E11664">
            <v>0.19500000000000001</v>
          </cell>
        </row>
        <row r="11665">
          <cell r="A11665" t="str">
            <v>33815FTASLOC</v>
          </cell>
          <cell r="B11665">
            <v>33815</v>
          </cell>
          <cell r="C11665" t="str">
            <v>FTASLOC</v>
          </cell>
          <cell r="D11665">
            <v>-0.75</v>
          </cell>
          <cell r="E11665">
            <v>-0.75</v>
          </cell>
        </row>
        <row r="11666">
          <cell r="A11666" t="str">
            <v>33815FTASUS</v>
          </cell>
          <cell r="B11666">
            <v>33815</v>
          </cell>
          <cell r="C11666" t="str">
            <v>FTASUS</v>
          </cell>
          <cell r="D11666">
            <v>0.13</v>
          </cell>
          <cell r="E11666">
            <v>0.13</v>
          </cell>
        </row>
        <row r="11667">
          <cell r="A11667" t="str">
            <v>33815GMOWLE</v>
          </cell>
          <cell r="B11667">
            <v>33815</v>
          </cell>
          <cell r="C11667" t="str">
            <v>GMOWLE</v>
          </cell>
          <cell r="D11667">
            <v>-3.673</v>
          </cell>
          <cell r="E11667">
            <v>-3.673</v>
          </cell>
        </row>
        <row r="11668">
          <cell r="A11668" t="str">
            <v>33815GMOWE</v>
          </cell>
          <cell r="B11668">
            <v>33815</v>
          </cell>
          <cell r="C11668" t="str">
            <v>GMOWE</v>
          </cell>
          <cell r="D11668">
            <v>-3.7403</v>
          </cell>
          <cell r="E11668">
            <v>-3.7403</v>
          </cell>
        </row>
        <row r="11669">
          <cell r="A11669" t="str">
            <v>33815EAFEEXT</v>
          </cell>
          <cell r="B11669">
            <v>33815</v>
          </cell>
          <cell r="C11669" t="str">
            <v>EAFEEXT</v>
          </cell>
          <cell r="D11669">
            <v>-3.3178000000000001</v>
          </cell>
          <cell r="E11669">
            <v>-3.3178000000000001</v>
          </cell>
        </row>
        <row r="11670">
          <cell r="A11670" t="str">
            <v>33815FOREIGN-II</v>
          </cell>
          <cell r="B11670">
            <v>33815</v>
          </cell>
          <cell r="C11670" t="str">
            <v>FOREIGN-II</v>
          </cell>
          <cell r="D11670">
            <v>-2.8289200000000001</v>
          </cell>
          <cell r="E11670">
            <v>-2.9</v>
          </cell>
        </row>
        <row r="11671">
          <cell r="A11671" t="str">
            <v>33815GTEGDP</v>
          </cell>
          <cell r="B11671">
            <v>33815</v>
          </cell>
          <cell r="C11671" t="str">
            <v>GTEGDP</v>
          </cell>
          <cell r="D11671">
            <v>-2.8555000000000001</v>
          </cell>
          <cell r="E11671">
            <v>-2.8555000000000001</v>
          </cell>
        </row>
        <row r="11672">
          <cell r="A11672" t="str">
            <v>33815GDPEAFE</v>
          </cell>
          <cell r="B11672">
            <v>33815</v>
          </cell>
          <cell r="C11672" t="str">
            <v>GDPEAFE</v>
          </cell>
          <cell r="D11672">
            <v>-2.8704999999999998</v>
          </cell>
          <cell r="E11672">
            <v>-2.8704999999999998</v>
          </cell>
        </row>
        <row r="11673">
          <cell r="A11673" t="str">
            <v>33815SALPMIWXUS</v>
          </cell>
          <cell r="B11673">
            <v>33815</v>
          </cell>
          <cell r="C11673" t="str">
            <v>SALPMIWXUS</v>
          </cell>
          <cell r="D11673">
            <v>-2.8</v>
          </cell>
          <cell r="E11673">
            <v>-2.8</v>
          </cell>
        </row>
        <row r="11674">
          <cell r="A11674" t="str">
            <v>33815RUS2000V</v>
          </cell>
          <cell r="B11674">
            <v>33815</v>
          </cell>
          <cell r="C11674" t="str">
            <v>RUS2000V</v>
          </cell>
          <cell r="D11674">
            <v>-7.32</v>
          </cell>
          <cell r="E11674">
            <v>-7.32</v>
          </cell>
        </row>
        <row r="11675">
          <cell r="A11675" t="str">
            <v>33815MALAYSIA</v>
          </cell>
          <cell r="B11675">
            <v>33815</v>
          </cell>
          <cell r="C11675" t="str">
            <v>MALAYSIA</v>
          </cell>
          <cell r="D11675">
            <v>-6.0836792380000002</v>
          </cell>
          <cell r="E11675">
            <v>-6.0836792380000002</v>
          </cell>
        </row>
        <row r="11676">
          <cell r="A11676" t="str">
            <v>33815EAFEXJPXMAL</v>
          </cell>
          <cell r="B11676">
            <v>33815</v>
          </cell>
          <cell r="C11676" t="str">
            <v>EAFEXJPXMAL</v>
          </cell>
          <cell r="D11676">
            <v>-1.7223999999999999</v>
          </cell>
          <cell r="E11676">
            <v>-1.7223999999999999</v>
          </cell>
        </row>
        <row r="11677">
          <cell r="A11677" t="str">
            <v>33815ANDUSH</v>
          </cell>
          <cell r="B11677">
            <v>33815</v>
          </cell>
          <cell r="C11677" t="str">
            <v>ANDUSH</v>
          </cell>
          <cell r="D11677">
            <v>-4.2478640399999996</v>
          </cell>
          <cell r="E11677">
            <v>-4.2478640399999996</v>
          </cell>
        </row>
        <row r="11678">
          <cell r="A11678" t="str">
            <v>33815SALEMIXUS</v>
          </cell>
          <cell r="B11678">
            <v>33815</v>
          </cell>
          <cell r="C11678" t="str">
            <v>SALEMIXUS</v>
          </cell>
          <cell r="D11678">
            <v>-3.7784</v>
          </cell>
          <cell r="E11678">
            <v>-3.7784</v>
          </cell>
        </row>
        <row r="11679">
          <cell r="A11679" t="str">
            <v>33815RUS2500V</v>
          </cell>
          <cell r="B11679">
            <v>33815</v>
          </cell>
          <cell r="C11679" t="str">
            <v>RUS2500V</v>
          </cell>
          <cell r="D11679">
            <v>-4.8</v>
          </cell>
          <cell r="E11679">
            <v>-4.8</v>
          </cell>
        </row>
        <row r="11680">
          <cell r="A11680" t="str">
            <v>33815RUS2500G</v>
          </cell>
          <cell r="B11680">
            <v>33815</v>
          </cell>
          <cell r="C11680" t="str">
            <v>RUS2500G</v>
          </cell>
          <cell r="D11680">
            <v>-9.94</v>
          </cell>
          <cell r="E11680">
            <v>-9.94</v>
          </cell>
        </row>
        <row r="11681">
          <cell r="A11681" t="str">
            <v>33846EAFEXJPH</v>
          </cell>
          <cell r="B11681">
            <v>33846</v>
          </cell>
          <cell r="C11681" t="str">
            <v>EAFEXJPH</v>
          </cell>
          <cell r="D11681">
            <v>3.1903329999999999</v>
          </cell>
          <cell r="E11681">
            <v>3.1903329999999999</v>
          </cell>
        </row>
        <row r="11682">
          <cell r="A11682" t="str">
            <v>33846JAPANH</v>
          </cell>
          <cell r="B11682">
            <v>33846</v>
          </cell>
          <cell r="C11682" t="str">
            <v>JAPANH</v>
          </cell>
          <cell r="D11682">
            <v>-2.2991679999999999</v>
          </cell>
          <cell r="E11682">
            <v>-2.2991679999999999</v>
          </cell>
        </row>
        <row r="11683">
          <cell r="A11683" t="str">
            <v>33846INTACTH</v>
          </cell>
          <cell r="B11683">
            <v>33846</v>
          </cell>
          <cell r="C11683" t="str">
            <v>INTACTH</v>
          </cell>
          <cell r="D11683">
            <v>1.048</v>
          </cell>
          <cell r="E11683">
            <v>0.98799999999999999</v>
          </cell>
        </row>
        <row r="11684">
          <cell r="A11684" t="str">
            <v>33846EAFELITEH</v>
          </cell>
          <cell r="B11684">
            <v>33846</v>
          </cell>
          <cell r="C11684" t="str">
            <v>EAFELITEH</v>
          </cell>
          <cell r="D11684">
            <v>1.6693</v>
          </cell>
          <cell r="E11684">
            <v>1.6693</v>
          </cell>
        </row>
        <row r="11685">
          <cell r="A11685" t="str">
            <v>33846STANFORD</v>
          </cell>
          <cell r="B11685">
            <v>33846</v>
          </cell>
          <cell r="C11685" t="str">
            <v>STANFORD</v>
          </cell>
          <cell r="D11685">
            <v>1.0431600000000001</v>
          </cell>
          <cell r="E11685">
            <v>1.0431600000000001</v>
          </cell>
        </row>
        <row r="11686">
          <cell r="A11686" t="str">
            <v>33846ANDERSEN</v>
          </cell>
          <cell r="B11686">
            <v>33846</v>
          </cell>
          <cell r="C11686" t="str">
            <v>ANDERSEN</v>
          </cell>
          <cell r="D11686">
            <v>1.17</v>
          </cell>
          <cell r="E11686">
            <v>1.17</v>
          </cell>
        </row>
        <row r="11687">
          <cell r="A11687" t="str">
            <v>33846INTACT</v>
          </cell>
          <cell r="B11687">
            <v>33846</v>
          </cell>
          <cell r="C11687" t="str">
            <v>INTACT</v>
          </cell>
          <cell r="D11687">
            <v>1.04</v>
          </cell>
          <cell r="E11687">
            <v>0.98</v>
          </cell>
        </row>
        <row r="11688">
          <cell r="A11688" t="str">
            <v>33846IMF</v>
          </cell>
          <cell r="B11688">
            <v>33846</v>
          </cell>
          <cell r="C11688" t="str">
            <v>IMF</v>
          </cell>
          <cell r="D11688">
            <v>1.3</v>
          </cell>
          <cell r="E11688">
            <v>1.3</v>
          </cell>
        </row>
        <row r="11689">
          <cell r="A11689" t="str">
            <v>33846USACT</v>
          </cell>
          <cell r="B11689">
            <v>33846</v>
          </cell>
          <cell r="C11689" t="str">
            <v>USACT</v>
          </cell>
          <cell r="D11689">
            <v>2.73</v>
          </cell>
          <cell r="E11689">
            <v>2.58</v>
          </cell>
        </row>
        <row r="11690">
          <cell r="A11690" t="str">
            <v>33846C2</v>
          </cell>
          <cell r="B11690">
            <v>33846</v>
          </cell>
          <cell r="C11690" t="str">
            <v>C2</v>
          </cell>
          <cell r="D11690">
            <v>4.7708399999999997</v>
          </cell>
          <cell r="E11690">
            <v>4.7302299999999997</v>
          </cell>
        </row>
        <row r="11691">
          <cell r="A11691" t="str">
            <v>33846CORE</v>
          </cell>
          <cell r="B11691">
            <v>33846</v>
          </cell>
          <cell r="C11691" t="str">
            <v>CORE</v>
          </cell>
          <cell r="D11691">
            <v>2.9025699999999999</v>
          </cell>
          <cell r="E11691">
            <v>2.8619500000000002</v>
          </cell>
        </row>
        <row r="11692">
          <cell r="A11692" t="str">
            <v>33846COREAPP</v>
          </cell>
          <cell r="B11692">
            <v>33846</v>
          </cell>
          <cell r="C11692" t="str">
            <v>COREAPP</v>
          </cell>
          <cell r="D11692">
            <v>2.9025699999999999</v>
          </cell>
          <cell r="E11692">
            <v>2.8619500000000002</v>
          </cell>
        </row>
        <row r="11693">
          <cell r="A11693" t="str">
            <v>33846FV</v>
          </cell>
          <cell r="B11693">
            <v>33846</v>
          </cell>
          <cell r="C11693" t="str">
            <v>FV</v>
          </cell>
          <cell r="D11693">
            <v>3.0527899999999999</v>
          </cell>
          <cell r="E11693">
            <v>2.9893200000000002</v>
          </cell>
        </row>
        <row r="11694">
          <cell r="A11694" t="str">
            <v>33846GROW</v>
          </cell>
          <cell r="B11694">
            <v>33846</v>
          </cell>
          <cell r="C11694" t="str">
            <v>GROW</v>
          </cell>
          <cell r="D11694">
            <v>2.34388</v>
          </cell>
          <cell r="E11694">
            <v>2.3032599999999999</v>
          </cell>
        </row>
        <row r="11695">
          <cell r="A11695" t="str">
            <v>33846SECT</v>
          </cell>
          <cell r="B11695">
            <v>33846</v>
          </cell>
          <cell r="C11695" t="str">
            <v>SECT</v>
          </cell>
          <cell r="D11695">
            <v>3.0230700000000001</v>
          </cell>
          <cell r="E11695">
            <v>2.9824600000000001</v>
          </cell>
        </row>
        <row r="11696">
          <cell r="A11696" t="str">
            <v>33846TFC</v>
          </cell>
          <cell r="B11696">
            <v>33846</v>
          </cell>
          <cell r="C11696" t="str">
            <v>TFC</v>
          </cell>
          <cell r="D11696">
            <v>3.0552600000000001</v>
          </cell>
          <cell r="E11696">
            <v>3.01464</v>
          </cell>
        </row>
        <row r="11697">
          <cell r="A11697" t="str">
            <v>33846TIUS</v>
          </cell>
          <cell r="B11697">
            <v>33846</v>
          </cell>
          <cell r="C11697" t="str">
            <v>TIUS</v>
          </cell>
          <cell r="D11697">
            <v>2.3467199999999999</v>
          </cell>
          <cell r="E11697">
            <v>2.3044099999999998</v>
          </cell>
        </row>
        <row r="11698">
          <cell r="A11698" t="str">
            <v>33846VAF</v>
          </cell>
          <cell r="B11698">
            <v>33846</v>
          </cell>
          <cell r="C11698" t="str">
            <v>VAF</v>
          </cell>
          <cell r="D11698">
            <v>2.5264799999999998</v>
          </cell>
          <cell r="E11698">
            <v>2.4748600000000001</v>
          </cell>
        </row>
        <row r="11699">
          <cell r="A11699" t="str">
            <v>33846CHIC</v>
          </cell>
          <cell r="B11699">
            <v>33846</v>
          </cell>
          <cell r="C11699" t="str">
            <v>CHIC</v>
          </cell>
          <cell r="D11699">
            <v>2.0035699999999999</v>
          </cell>
          <cell r="E11699">
            <v>1.9451799999999999</v>
          </cell>
        </row>
        <row r="11700">
          <cell r="A11700" t="str">
            <v>33846EMF</v>
          </cell>
          <cell r="B11700">
            <v>33846</v>
          </cell>
          <cell r="C11700" t="str">
            <v>EMF</v>
          </cell>
          <cell r="D11700">
            <v>2.3542399999999999</v>
          </cell>
          <cell r="E11700">
            <v>2.2450899999999998</v>
          </cell>
        </row>
        <row r="11701">
          <cell r="A11701" t="str">
            <v>33846ISF</v>
          </cell>
          <cell r="B11701">
            <v>33846</v>
          </cell>
          <cell r="C11701" t="str">
            <v>ISF</v>
          </cell>
          <cell r="D11701">
            <v>1.23078</v>
          </cell>
          <cell r="E11701">
            <v>1.1715500000000001</v>
          </cell>
        </row>
        <row r="11702">
          <cell r="A11702" t="str">
            <v>33846JSF</v>
          </cell>
          <cell r="B11702">
            <v>33846</v>
          </cell>
          <cell r="C11702" t="str">
            <v>JSF</v>
          </cell>
          <cell r="D11702">
            <v>-4.1423199999999998</v>
          </cell>
          <cell r="E11702">
            <v>-4.2007000000000003</v>
          </cell>
        </row>
        <row r="11703">
          <cell r="A11703" t="str">
            <v>33846SCAP</v>
          </cell>
          <cell r="B11703">
            <v>33846</v>
          </cell>
          <cell r="C11703" t="str">
            <v>SCAP</v>
          </cell>
          <cell r="D11703">
            <v>0.99743000000000004</v>
          </cell>
          <cell r="E11703">
            <v>0.93313000000000001</v>
          </cell>
        </row>
        <row r="11704">
          <cell r="A11704" t="str">
            <v>33846DBF</v>
          </cell>
          <cell r="B11704">
            <v>33846</v>
          </cell>
          <cell r="C11704" t="str">
            <v>DBF</v>
          </cell>
          <cell r="D11704">
            <v>-0.27855000000000002</v>
          </cell>
          <cell r="E11704">
            <v>-0.29970000000000002</v>
          </cell>
        </row>
        <row r="11705">
          <cell r="A11705" t="str">
            <v>33846STIF</v>
          </cell>
          <cell r="B11705">
            <v>33846</v>
          </cell>
          <cell r="C11705" t="str">
            <v>STIF</v>
          </cell>
          <cell r="D11705">
            <v>0.43014999999999998</v>
          </cell>
          <cell r="E11705">
            <v>0.41321999999999998</v>
          </cell>
        </row>
        <row r="11706">
          <cell r="A11706" t="str">
            <v>33846GHE</v>
          </cell>
          <cell r="B11706">
            <v>33846</v>
          </cell>
          <cell r="C11706" t="str">
            <v>GHE</v>
          </cell>
          <cell r="D11706">
            <v>0.72763</v>
          </cell>
          <cell r="E11706">
            <v>0.66163000000000005</v>
          </cell>
        </row>
        <row r="11707">
          <cell r="A11707" t="str">
            <v>33846CHIBF</v>
          </cell>
          <cell r="B11707">
            <v>33846</v>
          </cell>
          <cell r="C11707" t="str">
            <v>CHIBF</v>
          </cell>
          <cell r="D11707">
            <v>1.9014200000000001</v>
          </cell>
          <cell r="E11707">
            <v>1.86757</v>
          </cell>
        </row>
        <row r="11708">
          <cell r="A11708" t="str">
            <v>33846ECDF</v>
          </cell>
          <cell r="B11708">
            <v>33846</v>
          </cell>
          <cell r="C11708" t="str">
            <v>ECDF</v>
          </cell>
          <cell r="D11708">
            <v>5.3302100000000001</v>
          </cell>
          <cell r="E11708">
            <v>5.2785900000000003</v>
          </cell>
        </row>
        <row r="11709">
          <cell r="A11709" t="str">
            <v>33846GLOBOND</v>
          </cell>
          <cell r="B11709">
            <v>33846</v>
          </cell>
          <cell r="C11709" t="str">
            <v>GLOBOND</v>
          </cell>
          <cell r="D11709">
            <v>1.1870700000000001</v>
          </cell>
          <cell r="E11709">
            <v>1.1583000000000001</v>
          </cell>
        </row>
        <row r="11710">
          <cell r="A11710" t="str">
            <v>33846IBF</v>
          </cell>
          <cell r="B11710">
            <v>33846</v>
          </cell>
          <cell r="C11710" t="str">
            <v>IBF</v>
          </cell>
          <cell r="D11710">
            <v>1.5277000000000001</v>
          </cell>
          <cell r="E11710">
            <v>1.4938499999999999</v>
          </cell>
        </row>
        <row r="11711">
          <cell r="A11711" t="str">
            <v>33846SP500</v>
          </cell>
          <cell r="B11711">
            <v>33846</v>
          </cell>
          <cell r="C11711" t="str">
            <v>SP500</v>
          </cell>
          <cell r="D11711">
            <v>2.109</v>
          </cell>
          <cell r="E11711">
            <v>2.109</v>
          </cell>
        </row>
        <row r="11712">
          <cell r="A11712" t="str">
            <v>33846EAFEUS</v>
          </cell>
          <cell r="B11712">
            <v>33846</v>
          </cell>
          <cell r="C11712" t="str">
            <v>EAFEUS</v>
          </cell>
          <cell r="D11712">
            <v>0.22</v>
          </cell>
          <cell r="E11712">
            <v>0.22</v>
          </cell>
        </row>
        <row r="11713">
          <cell r="A11713" t="str">
            <v>33846EAFELITE</v>
          </cell>
          <cell r="B11713">
            <v>33846</v>
          </cell>
          <cell r="C11713" t="str">
            <v>EAFELITE</v>
          </cell>
          <cell r="D11713">
            <v>1.0892999999999999</v>
          </cell>
          <cell r="E11713">
            <v>1.0892999999999999</v>
          </cell>
        </row>
        <row r="11714">
          <cell r="A11714" t="str">
            <v>33846CATUSGV</v>
          </cell>
          <cell r="B11714">
            <v>33846</v>
          </cell>
          <cell r="C11714" t="str">
            <v>CATUSGV</v>
          </cell>
          <cell r="D11714">
            <v>-0.70691000000000004</v>
          </cell>
          <cell r="E11714">
            <v>-0.70691000000000004</v>
          </cell>
        </row>
        <row r="11715">
          <cell r="A11715" t="str">
            <v>33846DIRLPC</v>
          </cell>
          <cell r="B11715">
            <v>33846</v>
          </cell>
          <cell r="C11715" t="str">
            <v>DIRLPC</v>
          </cell>
          <cell r="D11715">
            <v>0.26338</v>
          </cell>
          <cell r="E11715">
            <v>0.26338</v>
          </cell>
        </row>
        <row r="11716">
          <cell r="A11716" t="str">
            <v>33846ECDLP</v>
          </cell>
          <cell r="B11716">
            <v>33846</v>
          </cell>
          <cell r="C11716" t="str">
            <v>ECDLP</v>
          </cell>
          <cell r="D11716">
            <v>5.5319099999999999</v>
          </cell>
          <cell r="E11716">
            <v>5.5319099999999999</v>
          </cell>
        </row>
        <row r="11717">
          <cell r="A11717" t="str">
            <v>33846HEDGELP</v>
          </cell>
          <cell r="B11717">
            <v>33846</v>
          </cell>
          <cell r="C11717" t="str">
            <v>HEDGELP</v>
          </cell>
          <cell r="D11717">
            <v>3.33474</v>
          </cell>
          <cell r="E11717">
            <v>3.19258</v>
          </cell>
        </row>
        <row r="11718">
          <cell r="A11718" t="str">
            <v>33846CORE-I</v>
          </cell>
          <cell r="B11718">
            <v>33846</v>
          </cell>
          <cell r="C11718" t="str">
            <v>CORE-I</v>
          </cell>
          <cell r="D11718">
            <v>2.9696799999999999</v>
          </cell>
          <cell r="E11718">
            <v>2.9180700000000002</v>
          </cell>
        </row>
        <row r="11719">
          <cell r="A11719" t="str">
            <v>33846CORE-II</v>
          </cell>
          <cell r="B11719">
            <v>33846</v>
          </cell>
          <cell r="C11719" t="str">
            <v>CORE-II</v>
          </cell>
          <cell r="D11719">
            <v>2.90849</v>
          </cell>
          <cell r="E11719">
            <v>2.8619500000000002</v>
          </cell>
        </row>
        <row r="11720">
          <cell r="A11720" t="str">
            <v>33846WEAF-I</v>
          </cell>
          <cell r="B11720">
            <v>33846</v>
          </cell>
          <cell r="C11720" t="str">
            <v>WEAF-I</v>
          </cell>
          <cell r="D11720">
            <v>1.90798</v>
          </cell>
          <cell r="E11720">
            <v>1.8927400000000001</v>
          </cell>
        </row>
        <row r="11721">
          <cell r="A11721" t="str">
            <v>33846WEAF-II</v>
          </cell>
          <cell r="B11721">
            <v>33846</v>
          </cell>
          <cell r="C11721" t="str">
            <v>WEAF-II</v>
          </cell>
          <cell r="D11721">
            <v>1.9029</v>
          </cell>
          <cell r="E11721">
            <v>1.8927400000000001</v>
          </cell>
        </row>
        <row r="11722">
          <cell r="A11722" t="str">
            <v>33846GBAF-I</v>
          </cell>
          <cell r="B11722">
            <v>33846</v>
          </cell>
          <cell r="C11722" t="str">
            <v>GBAF-I</v>
          </cell>
          <cell r="D11722">
            <v>1.90578</v>
          </cell>
          <cell r="E11722">
            <v>1.89055</v>
          </cell>
        </row>
        <row r="11723">
          <cell r="A11723" t="str">
            <v>33846REIT-III</v>
          </cell>
          <cell r="B11723">
            <v>33846</v>
          </cell>
          <cell r="C11723" t="str">
            <v>REIT-III</v>
          </cell>
          <cell r="D11723">
            <v>4.3890900000000004</v>
          </cell>
          <cell r="E11723">
            <v>4.3307099999999998</v>
          </cell>
        </row>
        <row r="11724">
          <cell r="A11724" t="str">
            <v>33846FOREIGN-III</v>
          </cell>
          <cell r="B11724">
            <v>33846</v>
          </cell>
          <cell r="C11724" t="str">
            <v>FOREIGN-III</v>
          </cell>
          <cell r="D11724">
            <v>1.0933299999999999</v>
          </cell>
          <cell r="E11724">
            <v>1.0298700000000001</v>
          </cell>
        </row>
        <row r="11725">
          <cell r="A11725" t="str">
            <v>33846FOREIGN-I</v>
          </cell>
          <cell r="B11725">
            <v>33846</v>
          </cell>
          <cell r="C11725" t="str">
            <v>FOREIGN-I</v>
          </cell>
          <cell r="D11725">
            <v>1.10433</v>
          </cell>
          <cell r="E11725">
            <v>1.0298700000000001</v>
          </cell>
        </row>
        <row r="11726">
          <cell r="A11726" t="str">
            <v>33846MSREIT</v>
          </cell>
          <cell r="B11726">
            <v>33846</v>
          </cell>
          <cell r="C11726" t="str">
            <v>MSREIT</v>
          </cell>
          <cell r="D11726">
            <v>3.9138999999999999</v>
          </cell>
          <cell r="E11726">
            <v>3.9138999999999999</v>
          </cell>
        </row>
        <row r="11727">
          <cell r="A11727" t="str">
            <v>33846JPEMBD</v>
          </cell>
          <cell r="B11727">
            <v>33846</v>
          </cell>
          <cell r="C11727" t="str">
            <v>JPEMBD</v>
          </cell>
          <cell r="D11727">
            <v>3.6688999999999998</v>
          </cell>
          <cell r="E11727">
            <v>3.6688999999999998</v>
          </cell>
        </row>
        <row r="11728">
          <cell r="A11728" t="str">
            <v>33846JPGGB</v>
          </cell>
          <cell r="B11728">
            <v>33846</v>
          </cell>
          <cell r="C11728" t="str">
            <v>JPGGB</v>
          </cell>
          <cell r="D11728">
            <v>0.4163</v>
          </cell>
          <cell r="E11728">
            <v>0.4163</v>
          </cell>
        </row>
        <row r="11729">
          <cell r="A11729" t="str">
            <v>33846JPNUSGVT</v>
          </cell>
          <cell r="B11729">
            <v>33846</v>
          </cell>
          <cell r="C11729" t="str">
            <v>JPNUSGVT</v>
          </cell>
          <cell r="D11729">
            <v>0.71799999999999997</v>
          </cell>
          <cell r="E11729">
            <v>0.71799999999999997</v>
          </cell>
        </row>
        <row r="11730">
          <cell r="A11730" t="str">
            <v>33846ATECHIA</v>
          </cell>
          <cell r="B11730">
            <v>33846</v>
          </cell>
          <cell r="C11730" t="str">
            <v>ATECHIA</v>
          </cell>
          <cell r="D11730">
            <v>0.9839</v>
          </cell>
          <cell r="E11730">
            <v>0.9839</v>
          </cell>
        </row>
        <row r="11731">
          <cell r="A11731" t="str">
            <v>338461_1800</v>
          </cell>
          <cell r="B11731">
            <v>33846</v>
          </cell>
          <cell r="C11731" t="str">
            <v>1_1800</v>
          </cell>
          <cell r="D11731">
            <v>2.7631000000000001</v>
          </cell>
          <cell r="E11731">
            <v>2.7631000000000001</v>
          </cell>
        </row>
        <row r="11732">
          <cell r="A11732" t="str">
            <v>338461_600</v>
          </cell>
          <cell r="B11732">
            <v>33846</v>
          </cell>
          <cell r="C11732" t="str">
            <v>1_600</v>
          </cell>
          <cell r="D11732">
            <v>2.3332999999999999</v>
          </cell>
          <cell r="E11732">
            <v>2.3332999999999999</v>
          </cell>
        </row>
        <row r="11733">
          <cell r="A11733" t="str">
            <v>33846601_1200</v>
          </cell>
          <cell r="B11733">
            <v>33846</v>
          </cell>
          <cell r="C11733" t="str">
            <v>601_1200</v>
          </cell>
          <cell r="D11733">
            <v>5.9558999999999997</v>
          </cell>
          <cell r="E11733">
            <v>5.9558999999999997</v>
          </cell>
        </row>
        <row r="11734">
          <cell r="A11734" t="str">
            <v>33846601_1800</v>
          </cell>
          <cell r="B11734">
            <v>33846</v>
          </cell>
          <cell r="C11734" t="str">
            <v>601_1800</v>
          </cell>
          <cell r="D11734">
            <v>5.8223000000000003</v>
          </cell>
          <cell r="E11734">
            <v>5.8223000000000003</v>
          </cell>
        </row>
        <row r="11735">
          <cell r="A11735" t="str">
            <v>33846RUS1000</v>
          </cell>
          <cell r="B11735">
            <v>33846</v>
          </cell>
          <cell r="C11735" t="str">
            <v>RUS1000</v>
          </cell>
          <cell r="D11735">
            <v>2.72</v>
          </cell>
          <cell r="E11735">
            <v>2.72</v>
          </cell>
        </row>
        <row r="11736">
          <cell r="A11736" t="str">
            <v>33846RUS1000G</v>
          </cell>
          <cell r="B11736">
            <v>33846</v>
          </cell>
          <cell r="C11736" t="str">
            <v>RUS1000G</v>
          </cell>
          <cell r="D11736">
            <v>2.58</v>
          </cell>
          <cell r="E11736">
            <v>2.58</v>
          </cell>
        </row>
        <row r="11737">
          <cell r="A11737" t="str">
            <v>33846RUS1000V</v>
          </cell>
          <cell r="B11737">
            <v>33846</v>
          </cell>
          <cell r="C11737" t="str">
            <v>RUS1000V</v>
          </cell>
          <cell r="D11737">
            <v>2.86</v>
          </cell>
          <cell r="E11737">
            <v>2.86</v>
          </cell>
        </row>
        <row r="11738">
          <cell r="A11738" t="str">
            <v>33846RUS2000</v>
          </cell>
          <cell r="B11738">
            <v>33846</v>
          </cell>
          <cell r="C11738" t="str">
            <v>RUS2000</v>
          </cell>
          <cell r="D11738">
            <v>5.81</v>
          </cell>
          <cell r="E11738">
            <v>5.81</v>
          </cell>
        </row>
        <row r="11739">
          <cell r="A11739" t="str">
            <v>33846RUS2500</v>
          </cell>
          <cell r="B11739">
            <v>33846</v>
          </cell>
          <cell r="C11739" t="str">
            <v>RUS2500</v>
          </cell>
          <cell r="D11739">
            <v>5.75</v>
          </cell>
          <cell r="E11739">
            <v>5.75</v>
          </cell>
        </row>
        <row r="11740">
          <cell r="A11740" t="str">
            <v>33846RUS3000</v>
          </cell>
          <cell r="B11740">
            <v>33846</v>
          </cell>
          <cell r="C11740" t="str">
            <v>RUS3000</v>
          </cell>
          <cell r="D11740">
            <v>3.03</v>
          </cell>
          <cell r="E11740">
            <v>3.03</v>
          </cell>
        </row>
        <row r="11741">
          <cell r="A11741" t="str">
            <v>33846WIL5000</v>
          </cell>
          <cell r="B11741">
            <v>33846</v>
          </cell>
          <cell r="C11741" t="str">
            <v>WIL5000</v>
          </cell>
          <cell r="D11741">
            <v>3.1989999999999998</v>
          </cell>
          <cell r="E11741">
            <v>3.1989999999999998</v>
          </cell>
        </row>
        <row r="11742">
          <cell r="A11742" t="str">
            <v>33846WORLDUS</v>
          </cell>
          <cell r="B11742">
            <v>33846</v>
          </cell>
          <cell r="C11742" t="str">
            <v>WORLDUS</v>
          </cell>
          <cell r="D11742">
            <v>1.1299999999999999</v>
          </cell>
          <cell r="E11742">
            <v>1.1299999999999999</v>
          </cell>
        </row>
        <row r="11743">
          <cell r="A11743" t="str">
            <v>33846EAFEXJPUS</v>
          </cell>
          <cell r="B11743">
            <v>33846</v>
          </cell>
          <cell r="C11743" t="str">
            <v>EAFEXJPUS</v>
          </cell>
          <cell r="D11743">
            <v>3.22</v>
          </cell>
          <cell r="E11743">
            <v>3.22</v>
          </cell>
        </row>
        <row r="11744">
          <cell r="A11744" t="str">
            <v>33846JAPANUS</v>
          </cell>
          <cell r="B11744">
            <v>33846</v>
          </cell>
          <cell r="C11744" t="str">
            <v>JAPANUS</v>
          </cell>
          <cell r="D11744">
            <v>-4.47</v>
          </cell>
          <cell r="E11744">
            <v>-4.47</v>
          </cell>
        </row>
        <row r="11745">
          <cell r="A11745" t="str">
            <v>33846CANADA</v>
          </cell>
          <cell r="B11745">
            <v>33846</v>
          </cell>
          <cell r="C11745" t="str">
            <v>CANADA</v>
          </cell>
          <cell r="D11745">
            <v>4.46</v>
          </cell>
          <cell r="E11745">
            <v>4.46</v>
          </cell>
        </row>
        <row r="11746">
          <cell r="A11746" t="str">
            <v>33846EAFELOC</v>
          </cell>
          <cell r="B11746">
            <v>33846</v>
          </cell>
          <cell r="C11746" t="str">
            <v>EAFELOC</v>
          </cell>
          <cell r="D11746">
            <v>0.83</v>
          </cell>
          <cell r="E11746">
            <v>0.83</v>
          </cell>
        </row>
        <row r="11747">
          <cell r="A11747" t="str">
            <v>33846EAFEXJPLOC</v>
          </cell>
          <cell r="B11747">
            <v>33846</v>
          </cell>
          <cell r="C11747" t="str">
            <v>EAFEXJPLOC</v>
          </cell>
          <cell r="D11747">
            <v>3.13</v>
          </cell>
          <cell r="E11747">
            <v>3.13</v>
          </cell>
        </row>
        <row r="11748">
          <cell r="A11748" t="str">
            <v>33846JAPANLOC</v>
          </cell>
          <cell r="B11748">
            <v>33846</v>
          </cell>
          <cell r="C11748" t="str">
            <v>JAPANLOC</v>
          </cell>
          <cell r="D11748">
            <v>-2.79</v>
          </cell>
          <cell r="E11748">
            <v>-2.79</v>
          </cell>
        </row>
        <row r="11749">
          <cell r="A11749" t="str">
            <v>33846EAFEH</v>
          </cell>
          <cell r="B11749">
            <v>33846</v>
          </cell>
          <cell r="C11749" t="str">
            <v>EAFEH</v>
          </cell>
          <cell r="D11749">
            <v>1.04833</v>
          </cell>
          <cell r="E11749">
            <v>1.04833</v>
          </cell>
        </row>
        <row r="11750">
          <cell r="A11750" t="str">
            <v>33846IFC</v>
          </cell>
          <cell r="B11750">
            <v>33846</v>
          </cell>
          <cell r="C11750" t="str">
            <v>IFC</v>
          </cell>
          <cell r="D11750">
            <v>3.1089500000000001</v>
          </cell>
          <cell r="E11750">
            <v>3.1089500000000001</v>
          </cell>
        </row>
        <row r="11751">
          <cell r="A11751" t="str">
            <v>33846JPUSGVT</v>
          </cell>
          <cell r="B11751">
            <v>33846</v>
          </cell>
          <cell r="C11751" t="str">
            <v>JPUSGVT</v>
          </cell>
          <cell r="D11751">
            <v>-0.1011</v>
          </cell>
          <cell r="E11751">
            <v>-0.1011</v>
          </cell>
        </row>
        <row r="11752">
          <cell r="A11752" t="str">
            <v>33846LEHAGBD</v>
          </cell>
          <cell r="B11752">
            <v>33846</v>
          </cell>
          <cell r="C11752" t="str">
            <v>LEHAGBD</v>
          </cell>
          <cell r="D11752">
            <v>-0.17</v>
          </cell>
          <cell r="E11752">
            <v>-0.17</v>
          </cell>
        </row>
        <row r="11753">
          <cell r="A11753" t="str">
            <v>33846LEHGVCRP</v>
          </cell>
          <cell r="B11753">
            <v>33846</v>
          </cell>
          <cell r="C11753" t="str">
            <v>LEHGVCRP</v>
          </cell>
          <cell r="D11753">
            <v>-0.24</v>
          </cell>
          <cell r="E11753">
            <v>-0.24</v>
          </cell>
        </row>
        <row r="11754">
          <cell r="A11754" t="str">
            <v>33846MLDOM</v>
          </cell>
          <cell r="B11754">
            <v>33846</v>
          </cell>
          <cell r="C11754" t="str">
            <v>MLDOM</v>
          </cell>
          <cell r="D11754">
            <v>-0.1656</v>
          </cell>
          <cell r="E11754">
            <v>-0.1656</v>
          </cell>
        </row>
        <row r="11755">
          <cell r="A11755" t="str">
            <v>33846SALBROAD</v>
          </cell>
          <cell r="B11755">
            <v>33846</v>
          </cell>
          <cell r="C11755" t="str">
            <v>SALBROAD</v>
          </cell>
          <cell r="D11755">
            <v>-0.14419999999999999</v>
          </cell>
          <cell r="E11755">
            <v>-0.14419999999999999</v>
          </cell>
        </row>
        <row r="11756">
          <cell r="A11756" t="str">
            <v>33846SALWRLDGVT</v>
          </cell>
          <cell r="B11756">
            <v>33846</v>
          </cell>
          <cell r="C11756" t="str">
            <v>SALWRLDGVT</v>
          </cell>
          <cell r="D11756">
            <v>0.38923000000000002</v>
          </cell>
          <cell r="E11756">
            <v>0.38923000000000002</v>
          </cell>
        </row>
        <row r="11757">
          <cell r="A11757" t="str">
            <v>33846LEHGVBD</v>
          </cell>
          <cell r="B11757">
            <v>33846</v>
          </cell>
          <cell r="C11757" t="str">
            <v>LEHGVBD</v>
          </cell>
          <cell r="D11757">
            <v>-0.22370000000000001</v>
          </cell>
          <cell r="E11757">
            <v>-0.22370000000000001</v>
          </cell>
        </row>
        <row r="11758">
          <cell r="A11758" t="str">
            <v>33846JPNUSGVTH</v>
          </cell>
          <cell r="B11758">
            <v>33846</v>
          </cell>
          <cell r="C11758" t="str">
            <v>JPNUSGVTH</v>
          </cell>
          <cell r="D11758">
            <v>1.3376999999999999</v>
          </cell>
          <cell r="E11758">
            <v>1.3376999999999999</v>
          </cell>
        </row>
        <row r="11759">
          <cell r="A11759" t="str">
            <v>33846SAL1YR</v>
          </cell>
          <cell r="B11759">
            <v>33846</v>
          </cell>
          <cell r="C11759" t="str">
            <v>SAL1YR</v>
          </cell>
          <cell r="D11759">
            <v>0.48330000000000001</v>
          </cell>
          <cell r="E11759">
            <v>0.48330000000000001</v>
          </cell>
        </row>
        <row r="11760">
          <cell r="A11760" t="str">
            <v>33846SAL3MOTB</v>
          </cell>
          <cell r="B11760">
            <v>33846</v>
          </cell>
          <cell r="C11760" t="str">
            <v>SAL3MOTB</v>
          </cell>
          <cell r="D11760">
            <v>0.43898999999999999</v>
          </cell>
          <cell r="E11760">
            <v>0.43898999999999999</v>
          </cell>
        </row>
        <row r="11761">
          <cell r="A11761" t="str">
            <v>33846EAFEEXT</v>
          </cell>
          <cell r="B11761">
            <v>33846</v>
          </cell>
          <cell r="C11761" t="str">
            <v>EAFEEXT</v>
          </cell>
          <cell r="D11761">
            <v>0.52329999999999999</v>
          </cell>
          <cell r="E11761">
            <v>0.52329999999999999</v>
          </cell>
        </row>
        <row r="11762">
          <cell r="A11762" t="str">
            <v>33846EAFELITEX</v>
          </cell>
          <cell r="B11762">
            <v>33846</v>
          </cell>
          <cell r="C11762" t="str">
            <v>EAFELITEX</v>
          </cell>
          <cell r="D11762">
            <v>1.3335999999999999</v>
          </cell>
          <cell r="E11762">
            <v>1.3335999999999999</v>
          </cell>
        </row>
        <row r="11763">
          <cell r="A11763" t="str">
            <v>33846GB_BM</v>
          </cell>
          <cell r="B11763">
            <v>33846</v>
          </cell>
          <cell r="C11763" t="str">
            <v>GB_BM</v>
          </cell>
          <cell r="D11763">
            <v>1.1914</v>
          </cell>
          <cell r="E11763">
            <v>1.1914</v>
          </cell>
        </row>
        <row r="11764">
          <cell r="A11764" t="str">
            <v>33846GE_BM</v>
          </cell>
          <cell r="B11764">
            <v>33846</v>
          </cell>
          <cell r="C11764" t="str">
            <v>GE_BM</v>
          </cell>
          <cell r="D11764">
            <v>1.9267000000000001</v>
          </cell>
          <cell r="E11764">
            <v>1.9267000000000001</v>
          </cell>
        </row>
        <row r="11765">
          <cell r="A11765" t="str">
            <v>33846GMOWE</v>
          </cell>
          <cell r="B11765">
            <v>33846</v>
          </cell>
          <cell r="C11765" t="str">
            <v>GMOWE</v>
          </cell>
          <cell r="D11765">
            <v>1.2171000000000001</v>
          </cell>
          <cell r="E11765">
            <v>1.2171000000000001</v>
          </cell>
        </row>
        <row r="11766">
          <cell r="A11766" t="str">
            <v>33846GMOWL</v>
          </cell>
          <cell r="B11766">
            <v>33846</v>
          </cell>
          <cell r="C11766" t="str">
            <v>GMOWL</v>
          </cell>
          <cell r="D11766">
            <v>1.6315999999999999</v>
          </cell>
          <cell r="E11766">
            <v>1.6315999999999999</v>
          </cell>
        </row>
        <row r="11767">
          <cell r="A11767" t="str">
            <v>33846GMOWLE</v>
          </cell>
          <cell r="B11767">
            <v>33846</v>
          </cell>
          <cell r="C11767" t="str">
            <v>GMOWLE</v>
          </cell>
          <cell r="D11767">
            <v>1.7309000000000001</v>
          </cell>
          <cell r="E11767">
            <v>1.7309000000000001</v>
          </cell>
        </row>
        <row r="11768">
          <cell r="A11768" t="str">
            <v>33846UKEQUS</v>
          </cell>
          <cell r="B11768">
            <v>33846</v>
          </cell>
          <cell r="C11768" t="str">
            <v>UKEQUS</v>
          </cell>
          <cell r="D11768">
            <v>4.59</v>
          </cell>
          <cell r="E11768">
            <v>4.5650000000000004</v>
          </cell>
        </row>
        <row r="11769">
          <cell r="A11769" t="str">
            <v>33846UKEQLOC</v>
          </cell>
          <cell r="B11769">
            <v>33846</v>
          </cell>
          <cell r="C11769" t="str">
            <v>UKEQLOC</v>
          </cell>
          <cell r="D11769">
            <v>4.2</v>
          </cell>
          <cell r="E11769">
            <v>4.1749999999999998</v>
          </cell>
        </row>
        <row r="11770">
          <cell r="A11770" t="str">
            <v>33846FTASUS</v>
          </cell>
          <cell r="B11770">
            <v>33846</v>
          </cell>
          <cell r="C11770" t="str">
            <v>FTASUS</v>
          </cell>
          <cell r="D11770">
            <v>5.4</v>
          </cell>
          <cell r="E11770">
            <v>5.4</v>
          </cell>
        </row>
        <row r="11771">
          <cell r="A11771" t="str">
            <v>33846FTASLOC</v>
          </cell>
          <cell r="B11771">
            <v>33846</v>
          </cell>
          <cell r="C11771" t="str">
            <v>FTASLOC</v>
          </cell>
          <cell r="D11771">
            <v>5</v>
          </cell>
          <cell r="E11771">
            <v>5</v>
          </cell>
        </row>
        <row r="11772">
          <cell r="A11772" t="str">
            <v>33846FOREIGN-II</v>
          </cell>
          <cell r="B11772">
            <v>33846</v>
          </cell>
          <cell r="C11772" t="str">
            <v>FOREIGN-II</v>
          </cell>
          <cell r="D11772">
            <v>1.10433</v>
          </cell>
          <cell r="E11772">
            <v>1.0298700000000001</v>
          </cell>
        </row>
        <row r="11773">
          <cell r="A11773" t="str">
            <v>33846GTEGDP</v>
          </cell>
          <cell r="B11773">
            <v>33846</v>
          </cell>
          <cell r="C11773" t="str">
            <v>GTEGDP</v>
          </cell>
          <cell r="D11773">
            <v>-3.2099999999999997E-2</v>
          </cell>
          <cell r="E11773">
            <v>-3.2099999999999997E-2</v>
          </cell>
        </row>
        <row r="11774">
          <cell r="A11774" t="str">
            <v>33846GDPEAFE</v>
          </cell>
          <cell r="B11774">
            <v>33846</v>
          </cell>
          <cell r="C11774" t="str">
            <v>GDPEAFE</v>
          </cell>
          <cell r="D11774">
            <v>-5.5800000000000002E-2</v>
          </cell>
          <cell r="E11774">
            <v>-5.5800000000000002E-2</v>
          </cell>
        </row>
        <row r="11775">
          <cell r="A11775" t="str">
            <v>33846SALPMIWXUS</v>
          </cell>
          <cell r="B11775">
            <v>33846</v>
          </cell>
          <cell r="C11775" t="str">
            <v>SALPMIWXUS</v>
          </cell>
          <cell r="D11775">
            <v>0.89</v>
          </cell>
          <cell r="E11775">
            <v>0.89</v>
          </cell>
        </row>
        <row r="11776">
          <cell r="A11776" t="str">
            <v>33846RUS2000V</v>
          </cell>
          <cell r="B11776">
            <v>33846</v>
          </cell>
          <cell r="C11776" t="str">
            <v>RUS2000V</v>
          </cell>
          <cell r="D11776">
            <v>5.75</v>
          </cell>
          <cell r="E11776">
            <v>5.75</v>
          </cell>
        </row>
        <row r="11777">
          <cell r="A11777" t="str">
            <v>33846MALAYSIA</v>
          </cell>
          <cell r="B11777">
            <v>33846</v>
          </cell>
          <cell r="C11777" t="str">
            <v>MALAYSIA</v>
          </cell>
          <cell r="D11777">
            <v>5.4828788350000002</v>
          </cell>
          <cell r="E11777">
            <v>5.4828788350000002</v>
          </cell>
        </row>
        <row r="11778">
          <cell r="A11778" t="str">
            <v>33846EAFEXJPXMAL</v>
          </cell>
          <cell r="B11778">
            <v>33846</v>
          </cell>
          <cell r="C11778" t="str">
            <v>EAFEXJPXMAL</v>
          </cell>
          <cell r="D11778">
            <v>3.1282000000000001</v>
          </cell>
          <cell r="E11778">
            <v>3.1282000000000001</v>
          </cell>
        </row>
        <row r="11779">
          <cell r="A11779" t="str">
            <v>33846ANDUSH</v>
          </cell>
          <cell r="B11779">
            <v>33846</v>
          </cell>
          <cell r="C11779" t="str">
            <v>ANDUSH</v>
          </cell>
          <cell r="D11779">
            <v>2.1784341199999999</v>
          </cell>
          <cell r="E11779">
            <v>2.1784341199999999</v>
          </cell>
        </row>
        <row r="11780">
          <cell r="A11780" t="str">
            <v>33846SALEMIXUS</v>
          </cell>
          <cell r="B11780">
            <v>33846</v>
          </cell>
          <cell r="C11780" t="str">
            <v>SALEMIXUS</v>
          </cell>
          <cell r="D11780">
            <v>1.0052000000000001</v>
          </cell>
          <cell r="E11780">
            <v>1.0052000000000001</v>
          </cell>
        </row>
        <row r="11781">
          <cell r="A11781" t="str">
            <v>33846RUS2500V</v>
          </cell>
          <cell r="B11781">
            <v>33846</v>
          </cell>
          <cell r="C11781" t="str">
            <v>RUS2500V</v>
          </cell>
          <cell r="D11781">
            <v>4.72</v>
          </cell>
          <cell r="E11781">
            <v>4.72</v>
          </cell>
        </row>
        <row r="11782">
          <cell r="A11782" t="str">
            <v>33846RUS2500G</v>
          </cell>
          <cell r="B11782">
            <v>33846</v>
          </cell>
          <cell r="C11782" t="str">
            <v>RUS2500G</v>
          </cell>
          <cell r="D11782">
            <v>6.89</v>
          </cell>
          <cell r="E11782">
            <v>6.89</v>
          </cell>
        </row>
        <row r="11783">
          <cell r="A11783" t="str">
            <v>33876EAFEXJPH</v>
          </cell>
          <cell r="B11783">
            <v>33876</v>
          </cell>
          <cell r="C11783" t="str">
            <v>EAFEXJPH</v>
          </cell>
          <cell r="D11783">
            <v>3.7313269999999998</v>
          </cell>
          <cell r="E11783">
            <v>3.7313269999999998</v>
          </cell>
        </row>
        <row r="11784">
          <cell r="A11784" t="str">
            <v>33876JAPANH</v>
          </cell>
          <cell r="B11784">
            <v>33876</v>
          </cell>
          <cell r="C11784" t="str">
            <v>JAPANH</v>
          </cell>
          <cell r="D11784">
            <v>6.3631549999999999</v>
          </cell>
          <cell r="E11784">
            <v>6.3631549999999999</v>
          </cell>
        </row>
        <row r="11785">
          <cell r="A11785" t="str">
            <v>33876CORE</v>
          </cell>
          <cell r="B11785">
            <v>33876</v>
          </cell>
          <cell r="C11785" t="str">
            <v>CORE</v>
          </cell>
          <cell r="D11785">
            <v>5.9288999999999996</v>
          </cell>
          <cell r="E11785">
            <v>5.8919800000000002</v>
          </cell>
        </row>
        <row r="11786">
          <cell r="A11786" t="str">
            <v>33876COREAPP</v>
          </cell>
          <cell r="B11786">
            <v>33876</v>
          </cell>
          <cell r="C11786" t="str">
            <v>COREAPP</v>
          </cell>
          <cell r="D11786">
            <v>5.9288999999999996</v>
          </cell>
          <cell r="E11786">
            <v>5.8919800000000002</v>
          </cell>
        </row>
        <row r="11787">
          <cell r="A11787" t="str">
            <v>33876CORE-I</v>
          </cell>
          <cell r="B11787">
            <v>33876</v>
          </cell>
          <cell r="C11787" t="str">
            <v>CORE-I</v>
          </cell>
          <cell r="D11787">
            <v>5.88117</v>
          </cell>
          <cell r="E11787">
            <v>5.8342400000000003</v>
          </cell>
        </row>
        <row r="11788">
          <cell r="A11788" t="str">
            <v>33876CORE-II</v>
          </cell>
          <cell r="B11788">
            <v>33876</v>
          </cell>
          <cell r="C11788" t="str">
            <v>CORE-II</v>
          </cell>
          <cell r="D11788">
            <v>5.8797300000000003</v>
          </cell>
          <cell r="E11788">
            <v>5.8374199999999998</v>
          </cell>
        </row>
        <row r="11789">
          <cell r="A11789" t="str">
            <v>33876SECT</v>
          </cell>
          <cell r="B11789">
            <v>33876</v>
          </cell>
          <cell r="C11789" t="str">
            <v>SECT</v>
          </cell>
          <cell r="D11789">
            <v>5.8290899999999999</v>
          </cell>
          <cell r="E11789">
            <v>5.79216</v>
          </cell>
        </row>
        <row r="11790">
          <cell r="A11790" t="str">
            <v>33876SECT-I</v>
          </cell>
          <cell r="B11790">
            <v>33876</v>
          </cell>
          <cell r="C11790" t="str">
            <v>SECT-I</v>
          </cell>
          <cell r="D11790">
            <v>5.4775099999999997</v>
          </cell>
          <cell r="E11790">
            <v>5.4329400000000003</v>
          </cell>
        </row>
        <row r="11791">
          <cell r="A11791" t="str">
            <v>33876TFC</v>
          </cell>
          <cell r="B11791">
            <v>33876</v>
          </cell>
          <cell r="C11791" t="str">
            <v>TFC</v>
          </cell>
          <cell r="D11791">
            <v>5.9733799999999997</v>
          </cell>
          <cell r="E11791">
            <v>5.9364499999999998</v>
          </cell>
        </row>
        <row r="11792">
          <cell r="A11792" t="str">
            <v>33876TIUS</v>
          </cell>
          <cell r="B11792">
            <v>33876</v>
          </cell>
          <cell r="C11792" t="str">
            <v>TIUS</v>
          </cell>
          <cell r="D11792">
            <v>5.6668900000000004</v>
          </cell>
          <cell r="E11792">
            <v>5.6284299999999998</v>
          </cell>
        </row>
        <row r="11793">
          <cell r="A11793" t="str">
            <v>33876VAF</v>
          </cell>
          <cell r="B11793">
            <v>33876</v>
          </cell>
          <cell r="C11793" t="str">
            <v>VAF</v>
          </cell>
          <cell r="D11793">
            <v>3.9714499999999999</v>
          </cell>
          <cell r="E11793">
            <v>3.9245299999999999</v>
          </cell>
        </row>
        <row r="11794">
          <cell r="A11794" t="str">
            <v>33876FV</v>
          </cell>
          <cell r="B11794">
            <v>33876</v>
          </cell>
          <cell r="C11794" t="str">
            <v>FV</v>
          </cell>
          <cell r="D11794">
            <v>3.85866</v>
          </cell>
          <cell r="E11794">
            <v>3.80097</v>
          </cell>
        </row>
        <row r="11795">
          <cell r="A11795" t="str">
            <v>33876GROW</v>
          </cell>
          <cell r="B11795">
            <v>33876</v>
          </cell>
          <cell r="C11795" t="str">
            <v>GROW</v>
          </cell>
          <cell r="D11795">
            <v>7.1663800000000002</v>
          </cell>
          <cell r="E11795">
            <v>7.1294599999999999</v>
          </cell>
        </row>
        <row r="11796">
          <cell r="A11796" t="str">
            <v>33876C2</v>
          </cell>
          <cell r="B11796">
            <v>33876</v>
          </cell>
          <cell r="C11796" t="str">
            <v>C2</v>
          </cell>
          <cell r="D11796">
            <v>3.6360800000000002</v>
          </cell>
          <cell r="E11796">
            <v>3.5991499999999998</v>
          </cell>
        </row>
        <row r="11797">
          <cell r="A11797" t="str">
            <v>33876HEDGELP</v>
          </cell>
          <cell r="B11797">
            <v>33876</v>
          </cell>
          <cell r="C11797" t="str">
            <v>HEDGELP</v>
          </cell>
          <cell r="D11797">
            <v>1.52644</v>
          </cell>
          <cell r="E11797">
            <v>1.3972100000000001</v>
          </cell>
        </row>
        <row r="11798">
          <cell r="A11798" t="str">
            <v>33876ISF</v>
          </cell>
          <cell r="B11798">
            <v>33876</v>
          </cell>
          <cell r="C11798" t="str">
            <v>ISF</v>
          </cell>
          <cell r="D11798">
            <v>2.20438</v>
          </cell>
          <cell r="E11798">
            <v>2.1505399999999999</v>
          </cell>
        </row>
        <row r="11799">
          <cell r="A11799" t="str">
            <v>33876ISF-I</v>
          </cell>
          <cell r="B11799">
            <v>33876</v>
          </cell>
          <cell r="C11799" t="str">
            <v>ISF-I</v>
          </cell>
          <cell r="D11799">
            <v>2.2374900000000002</v>
          </cell>
          <cell r="E11799">
            <v>2.1928000000000001</v>
          </cell>
        </row>
        <row r="11800">
          <cell r="A11800" t="str">
            <v>33876ISF-II</v>
          </cell>
          <cell r="B11800">
            <v>33876</v>
          </cell>
          <cell r="C11800" t="str">
            <v>ISF-II</v>
          </cell>
          <cell r="D11800">
            <v>0.41243000000000002</v>
          </cell>
          <cell r="E11800">
            <v>0.40649999999999997</v>
          </cell>
        </row>
        <row r="11801">
          <cell r="A11801" t="str">
            <v>33876CHIC</v>
          </cell>
          <cell r="B11801">
            <v>33876</v>
          </cell>
          <cell r="C11801" t="str">
            <v>CHIC</v>
          </cell>
          <cell r="D11801">
            <v>4.0426700000000002</v>
          </cell>
          <cell r="E11801">
            <v>3.9895900000000002</v>
          </cell>
        </row>
        <row r="11802">
          <cell r="A11802" t="str">
            <v>33876SCAP</v>
          </cell>
          <cell r="B11802">
            <v>33876</v>
          </cell>
          <cell r="C11802" t="str">
            <v>SCAP</v>
          </cell>
          <cell r="D11802">
            <v>1.06</v>
          </cell>
          <cell r="E11802">
            <v>1.0015400000000001</v>
          </cell>
        </row>
        <row r="11803">
          <cell r="A11803" t="str">
            <v>33876JSF</v>
          </cell>
          <cell r="B11803">
            <v>33876</v>
          </cell>
          <cell r="C11803" t="str">
            <v>JSF</v>
          </cell>
          <cell r="D11803">
            <v>3.4635500000000001</v>
          </cell>
          <cell r="E11803">
            <v>3.4104800000000002</v>
          </cell>
        </row>
        <row r="11804">
          <cell r="A11804" t="str">
            <v>33876EMF</v>
          </cell>
          <cell r="B11804">
            <v>33876</v>
          </cell>
          <cell r="C11804" t="str">
            <v>EMF</v>
          </cell>
          <cell r="D11804">
            <v>-0.17524000000000001</v>
          </cell>
          <cell r="E11804">
            <v>-0.27446999999999999</v>
          </cell>
        </row>
        <row r="11805">
          <cell r="A11805" t="str">
            <v>33876FOREIGN-III</v>
          </cell>
          <cell r="B11805">
            <v>33876</v>
          </cell>
          <cell r="C11805" t="str">
            <v>FOREIGN-III</v>
          </cell>
          <cell r="D11805">
            <v>2.1983700000000002</v>
          </cell>
          <cell r="E11805">
            <v>2.1406700000000001</v>
          </cell>
        </row>
        <row r="11806">
          <cell r="A11806" t="str">
            <v>338761_1800</v>
          </cell>
          <cell r="B11806">
            <v>33876</v>
          </cell>
          <cell r="C11806" t="str">
            <v>1_1800</v>
          </cell>
          <cell r="D11806">
            <v>5.4747000000000003</v>
          </cell>
          <cell r="E11806">
            <v>5.4747000000000003</v>
          </cell>
        </row>
        <row r="11807">
          <cell r="A11807" t="str">
            <v>33876FOREIGN-I</v>
          </cell>
          <cell r="B11807">
            <v>33876</v>
          </cell>
          <cell r="C11807" t="str">
            <v>FOREIGN-I</v>
          </cell>
          <cell r="D11807">
            <v>2.2083699999999999</v>
          </cell>
          <cell r="E11807">
            <v>2.1406700000000001</v>
          </cell>
        </row>
        <row r="11808">
          <cell r="A11808" t="str">
            <v>33876DBF</v>
          </cell>
          <cell r="B11808">
            <v>33876</v>
          </cell>
          <cell r="C11808" t="str">
            <v>DBF</v>
          </cell>
          <cell r="D11808">
            <v>2.0232399999999999</v>
          </cell>
          <cell r="E11808">
            <v>2.0040100000000001</v>
          </cell>
        </row>
        <row r="11809">
          <cell r="A11809" t="str">
            <v>33876DBF-I</v>
          </cell>
          <cell r="B11809">
            <v>33876</v>
          </cell>
          <cell r="C11809" t="str">
            <v>DBF-I</v>
          </cell>
          <cell r="D11809">
            <v>1.61886</v>
          </cell>
          <cell r="E11809">
            <v>1.5984</v>
          </cell>
        </row>
        <row r="11810">
          <cell r="A11810" t="str">
            <v>33876STIF</v>
          </cell>
          <cell r="B11810">
            <v>33876</v>
          </cell>
          <cell r="C11810" t="str">
            <v>STIF</v>
          </cell>
          <cell r="D11810">
            <v>0.73555000000000004</v>
          </cell>
          <cell r="E11810">
            <v>0.72016000000000002</v>
          </cell>
        </row>
        <row r="11811">
          <cell r="A11811" t="str">
            <v>33876GHE</v>
          </cell>
          <cell r="B11811">
            <v>33876</v>
          </cell>
          <cell r="C11811" t="str">
            <v>GHE</v>
          </cell>
          <cell r="D11811">
            <v>0.81116999999999995</v>
          </cell>
          <cell r="E11811">
            <v>0.75117</v>
          </cell>
        </row>
        <row r="11812">
          <cell r="A11812" t="str">
            <v>33876GLOBOND</v>
          </cell>
          <cell r="B11812">
            <v>33876</v>
          </cell>
          <cell r="C11812" t="str">
            <v>GLOBOND</v>
          </cell>
          <cell r="D11812">
            <v>2.5070700000000001</v>
          </cell>
          <cell r="E11812">
            <v>2.4809199999999998</v>
          </cell>
        </row>
        <row r="11813">
          <cell r="A11813" t="str">
            <v>33876IBF</v>
          </cell>
          <cell r="B11813">
            <v>33876</v>
          </cell>
          <cell r="C11813" t="str">
            <v>IBF</v>
          </cell>
          <cell r="D11813">
            <v>1.58921</v>
          </cell>
          <cell r="E11813">
            <v>1.55844</v>
          </cell>
        </row>
        <row r="11814">
          <cell r="A11814" t="str">
            <v>33876CHIBF</v>
          </cell>
          <cell r="B11814">
            <v>33876</v>
          </cell>
          <cell r="C11814" t="str">
            <v>CHIBF</v>
          </cell>
          <cell r="D11814">
            <v>4.1140999999999996</v>
          </cell>
          <cell r="E11814">
            <v>4.0833300000000001</v>
          </cell>
        </row>
        <row r="11815">
          <cell r="A11815" t="str">
            <v>33876ECDF</v>
          </cell>
          <cell r="B11815">
            <v>33876</v>
          </cell>
          <cell r="C11815" t="str">
            <v>ECDF</v>
          </cell>
          <cell r="D11815">
            <v>10.562239999999999</v>
          </cell>
          <cell r="E11815">
            <v>10.515319999999999</v>
          </cell>
        </row>
        <row r="11816">
          <cell r="A11816" t="str">
            <v>33876ECDLP</v>
          </cell>
          <cell r="B11816">
            <v>33876</v>
          </cell>
          <cell r="C11816" t="str">
            <v>ECDLP</v>
          </cell>
          <cell r="D11816">
            <v>5.8871000000000002</v>
          </cell>
          <cell r="E11816">
            <v>5.8871000000000002</v>
          </cell>
        </row>
        <row r="11817">
          <cell r="A11817" t="str">
            <v>33876REIT-III</v>
          </cell>
          <cell r="B11817">
            <v>33876</v>
          </cell>
          <cell r="C11817" t="str">
            <v>REIT-III</v>
          </cell>
          <cell r="D11817">
            <v>2.3172299999999999</v>
          </cell>
          <cell r="E11817">
            <v>2.2641499999999999</v>
          </cell>
        </row>
        <row r="11818">
          <cell r="A11818" t="str">
            <v>33876CATUSGV</v>
          </cell>
          <cell r="B11818">
            <v>33876</v>
          </cell>
          <cell r="C11818" t="str">
            <v>CATUSGV</v>
          </cell>
          <cell r="D11818">
            <v>7.5206200000000001</v>
          </cell>
          <cell r="E11818">
            <v>7.5206200000000001</v>
          </cell>
        </row>
        <row r="11819">
          <cell r="A11819" t="str">
            <v>33876DIRLPC</v>
          </cell>
          <cell r="B11819">
            <v>33876</v>
          </cell>
          <cell r="C11819" t="str">
            <v>DIRLPC</v>
          </cell>
          <cell r="D11819">
            <v>6.8555299999999999</v>
          </cell>
          <cell r="E11819">
            <v>6.8555299999999999</v>
          </cell>
        </row>
        <row r="11820">
          <cell r="A11820" t="str">
            <v>33876WEAF-I</v>
          </cell>
          <cell r="B11820">
            <v>33876</v>
          </cell>
          <cell r="C11820" t="str">
            <v>WEAF-I</v>
          </cell>
          <cell r="D11820">
            <v>2.6970200000000002</v>
          </cell>
          <cell r="E11820">
            <v>2.6831800000000001</v>
          </cell>
        </row>
        <row r="11821">
          <cell r="A11821" t="str">
            <v>33876WEAF-II</v>
          </cell>
          <cell r="B11821">
            <v>33876</v>
          </cell>
          <cell r="C11821" t="str">
            <v>WEAF-II</v>
          </cell>
          <cell r="D11821">
            <v>2.6924100000000002</v>
          </cell>
          <cell r="E11821">
            <v>2.6831800000000001</v>
          </cell>
        </row>
        <row r="11822">
          <cell r="A11822" t="str">
            <v>33876GBAF-I</v>
          </cell>
          <cell r="B11822">
            <v>33876</v>
          </cell>
          <cell r="C11822" t="str">
            <v>GBAF-I</v>
          </cell>
          <cell r="D11822">
            <v>3.72478</v>
          </cell>
          <cell r="E11822">
            <v>3.7109399999999999</v>
          </cell>
        </row>
        <row r="11823">
          <cell r="A11823" t="str">
            <v>33876SP500</v>
          </cell>
          <cell r="B11823">
            <v>33876</v>
          </cell>
          <cell r="C11823" t="str">
            <v>SP500</v>
          </cell>
          <cell r="D11823">
            <v>5.6280000000000001</v>
          </cell>
          <cell r="E11823">
            <v>5.6280000000000001</v>
          </cell>
        </row>
        <row r="11824">
          <cell r="A11824" t="str">
            <v>33876EAFELITE</v>
          </cell>
          <cell r="B11824">
            <v>33876</v>
          </cell>
          <cell r="C11824" t="str">
            <v>EAFELITE</v>
          </cell>
          <cell r="D11824">
            <v>2.5156999999999998</v>
          </cell>
          <cell r="E11824">
            <v>2.5156999999999998</v>
          </cell>
        </row>
        <row r="11825">
          <cell r="A11825" t="str">
            <v>33876EAFEUS</v>
          </cell>
          <cell r="B11825">
            <v>33876</v>
          </cell>
          <cell r="C11825" t="str">
            <v>EAFEUS</v>
          </cell>
          <cell r="D11825">
            <v>2.66</v>
          </cell>
          <cell r="E11825">
            <v>2.66</v>
          </cell>
        </row>
        <row r="11826">
          <cell r="A11826" t="str">
            <v>33876JPUSGVT</v>
          </cell>
          <cell r="B11826">
            <v>33876</v>
          </cell>
          <cell r="C11826" t="str">
            <v>JPUSGVT</v>
          </cell>
          <cell r="D11826">
            <v>1.49543</v>
          </cell>
          <cell r="E11826">
            <v>1.49543</v>
          </cell>
        </row>
        <row r="11827">
          <cell r="A11827" t="str">
            <v>33876JPEMBD</v>
          </cell>
          <cell r="B11827">
            <v>33876</v>
          </cell>
          <cell r="C11827" t="str">
            <v>JPEMBD</v>
          </cell>
          <cell r="D11827">
            <v>6.4490400000000001</v>
          </cell>
          <cell r="E11827">
            <v>6.4490400000000001</v>
          </cell>
        </row>
        <row r="11828">
          <cell r="A11828" t="str">
            <v>33876JPNUSGVT</v>
          </cell>
          <cell r="B11828">
            <v>33876</v>
          </cell>
          <cell r="C11828" t="str">
            <v>JPNUSGVT</v>
          </cell>
          <cell r="D11828">
            <v>1.091E-2</v>
          </cell>
          <cell r="E11828">
            <v>1.091E-2</v>
          </cell>
        </row>
        <row r="11829">
          <cell r="A11829" t="str">
            <v>33876JPGGB</v>
          </cell>
          <cell r="B11829">
            <v>33876</v>
          </cell>
          <cell r="C11829" t="str">
            <v>JPGGB</v>
          </cell>
          <cell r="D11829">
            <v>0.55103000000000002</v>
          </cell>
          <cell r="E11829">
            <v>0.55103000000000002</v>
          </cell>
        </row>
        <row r="11830">
          <cell r="A11830" t="str">
            <v>33876MSREIT</v>
          </cell>
          <cell r="B11830">
            <v>33876</v>
          </cell>
          <cell r="C11830" t="str">
            <v>MSREIT</v>
          </cell>
          <cell r="D11830">
            <v>2.2710900000000001</v>
          </cell>
          <cell r="E11830">
            <v>2.2710900000000001</v>
          </cell>
        </row>
        <row r="11831">
          <cell r="A11831" t="str">
            <v>338761_600</v>
          </cell>
          <cell r="B11831">
            <v>33876</v>
          </cell>
          <cell r="C11831" t="str">
            <v>1_600</v>
          </cell>
          <cell r="D11831">
            <v>5.7035</v>
          </cell>
          <cell r="E11831">
            <v>5.7035</v>
          </cell>
        </row>
        <row r="11832">
          <cell r="A11832" t="str">
            <v>33876601_1200</v>
          </cell>
          <cell r="B11832">
            <v>33876</v>
          </cell>
          <cell r="C11832" t="str">
            <v>601_1200</v>
          </cell>
          <cell r="D11832">
            <v>4.0875000000000004</v>
          </cell>
          <cell r="E11832">
            <v>4.0875000000000004</v>
          </cell>
        </row>
        <row r="11833">
          <cell r="A11833" t="str">
            <v>33876601_1800</v>
          </cell>
          <cell r="B11833">
            <v>33876</v>
          </cell>
          <cell r="C11833" t="str">
            <v>601_1800</v>
          </cell>
          <cell r="D11833">
            <v>3.9030999999999998</v>
          </cell>
          <cell r="E11833">
            <v>3.9030999999999998</v>
          </cell>
        </row>
        <row r="11834">
          <cell r="A11834" t="str">
            <v>33876RUS1000</v>
          </cell>
          <cell r="B11834">
            <v>33876</v>
          </cell>
          <cell r="C11834" t="str">
            <v>RUS1000</v>
          </cell>
          <cell r="D11834">
            <v>5.62</v>
          </cell>
          <cell r="E11834">
            <v>5.62</v>
          </cell>
        </row>
        <row r="11835">
          <cell r="A11835" t="str">
            <v>33876RUS1000G</v>
          </cell>
          <cell r="B11835">
            <v>33876</v>
          </cell>
          <cell r="C11835" t="str">
            <v>RUS1000G</v>
          </cell>
          <cell r="D11835">
            <v>7.28</v>
          </cell>
          <cell r="E11835">
            <v>7.28</v>
          </cell>
        </row>
        <row r="11836">
          <cell r="A11836" t="str">
            <v>33876RUS1000V</v>
          </cell>
          <cell r="B11836">
            <v>33876</v>
          </cell>
          <cell r="C11836" t="str">
            <v>RUS1000V</v>
          </cell>
          <cell r="D11836">
            <v>3.98</v>
          </cell>
          <cell r="E11836">
            <v>3.98</v>
          </cell>
        </row>
        <row r="11837">
          <cell r="A11837" t="str">
            <v>33876RUS2000</v>
          </cell>
          <cell r="B11837">
            <v>33876</v>
          </cell>
          <cell r="C11837" t="str">
            <v>RUS2000</v>
          </cell>
          <cell r="D11837">
            <v>3.91</v>
          </cell>
          <cell r="E11837">
            <v>3.91</v>
          </cell>
        </row>
        <row r="11838">
          <cell r="A11838" t="str">
            <v>33876RUS2500</v>
          </cell>
          <cell r="B11838">
            <v>33876</v>
          </cell>
          <cell r="C11838" t="str">
            <v>RUS2500</v>
          </cell>
          <cell r="D11838">
            <v>4.33</v>
          </cell>
          <cell r="E11838">
            <v>4.33</v>
          </cell>
        </row>
        <row r="11839">
          <cell r="A11839" t="str">
            <v>33876RUS3000</v>
          </cell>
          <cell r="B11839">
            <v>33876</v>
          </cell>
          <cell r="C11839" t="str">
            <v>RUS3000</v>
          </cell>
          <cell r="D11839">
            <v>5.44</v>
          </cell>
          <cell r="E11839">
            <v>5.44</v>
          </cell>
        </row>
        <row r="11840">
          <cell r="A11840" t="str">
            <v>33876WIL5000</v>
          </cell>
          <cell r="B11840">
            <v>33876</v>
          </cell>
          <cell r="C11840" t="str">
            <v>WIL5000</v>
          </cell>
          <cell r="D11840">
            <v>5.3239999999999998</v>
          </cell>
          <cell r="E11840">
            <v>5.3239999999999998</v>
          </cell>
        </row>
        <row r="11841">
          <cell r="A11841" t="str">
            <v>33876LEHAGBD</v>
          </cell>
          <cell r="B11841">
            <v>33876</v>
          </cell>
          <cell r="C11841" t="str">
            <v>LEHAGBD</v>
          </cell>
          <cell r="D11841">
            <v>1.74</v>
          </cell>
          <cell r="E11841">
            <v>1.74</v>
          </cell>
        </row>
        <row r="11842">
          <cell r="A11842" t="str">
            <v>33876LEHGVCRP</v>
          </cell>
          <cell r="B11842">
            <v>33876</v>
          </cell>
          <cell r="C11842" t="str">
            <v>LEHGVCRP</v>
          </cell>
          <cell r="D11842">
            <v>1.78</v>
          </cell>
          <cell r="E11842">
            <v>1.78</v>
          </cell>
        </row>
        <row r="11843">
          <cell r="A11843" t="str">
            <v>33876MLDOM</v>
          </cell>
          <cell r="B11843">
            <v>33876</v>
          </cell>
          <cell r="C11843" t="str">
            <v>MLDOM</v>
          </cell>
          <cell r="D11843">
            <v>1.7213000000000001</v>
          </cell>
          <cell r="E11843">
            <v>1.7213000000000001</v>
          </cell>
        </row>
        <row r="11844">
          <cell r="A11844" t="str">
            <v>33876EAFEXJPUS</v>
          </cell>
          <cell r="B11844">
            <v>33876</v>
          </cell>
          <cell r="C11844" t="str">
            <v>EAFEXJPUS</v>
          </cell>
          <cell r="D11844">
            <v>2.1800000000000002</v>
          </cell>
          <cell r="E11844">
            <v>2.1800000000000002</v>
          </cell>
        </row>
        <row r="11845">
          <cell r="A11845" t="str">
            <v>33876JAPANUS</v>
          </cell>
          <cell r="B11845">
            <v>33876</v>
          </cell>
          <cell r="C11845" t="str">
            <v>JAPANUS</v>
          </cell>
          <cell r="D11845">
            <v>3.46</v>
          </cell>
          <cell r="E11845">
            <v>3.46</v>
          </cell>
        </row>
        <row r="11846">
          <cell r="A11846" t="str">
            <v>33876WORLDUS</v>
          </cell>
          <cell r="B11846">
            <v>33876</v>
          </cell>
          <cell r="C11846" t="str">
            <v>WORLDUS</v>
          </cell>
          <cell r="D11846">
            <v>3.89</v>
          </cell>
          <cell r="E11846">
            <v>3.89</v>
          </cell>
        </row>
        <row r="11847">
          <cell r="A11847" t="str">
            <v>33876CANADA</v>
          </cell>
          <cell r="B11847">
            <v>33876</v>
          </cell>
          <cell r="C11847" t="str">
            <v>CANADA</v>
          </cell>
          <cell r="D11847">
            <v>3.96</v>
          </cell>
          <cell r="E11847">
            <v>3.96</v>
          </cell>
        </row>
        <row r="11848">
          <cell r="A11848" t="str">
            <v>33876JAPANLOC</v>
          </cell>
          <cell r="B11848">
            <v>33876</v>
          </cell>
          <cell r="C11848" t="str">
            <v>JAPANLOC</v>
          </cell>
          <cell r="D11848">
            <v>6.11</v>
          </cell>
          <cell r="E11848">
            <v>6.11</v>
          </cell>
        </row>
        <row r="11849">
          <cell r="A11849" t="str">
            <v>33876EAFELOC</v>
          </cell>
          <cell r="B11849">
            <v>33876</v>
          </cell>
          <cell r="C11849" t="str">
            <v>EAFELOC</v>
          </cell>
          <cell r="D11849">
            <v>4.62</v>
          </cell>
          <cell r="E11849">
            <v>4.62</v>
          </cell>
        </row>
        <row r="11850">
          <cell r="A11850" t="str">
            <v>33876EAFEXJPLOC</v>
          </cell>
          <cell r="B11850">
            <v>33876</v>
          </cell>
          <cell r="C11850" t="str">
            <v>EAFEXJPLOC</v>
          </cell>
          <cell r="D11850">
            <v>3.74</v>
          </cell>
          <cell r="E11850">
            <v>3.74</v>
          </cell>
        </row>
        <row r="11851">
          <cell r="A11851" t="str">
            <v>33876EAFEH</v>
          </cell>
          <cell r="B11851">
            <v>33876</v>
          </cell>
          <cell r="C11851" t="str">
            <v>EAFEH</v>
          </cell>
          <cell r="D11851">
            <v>4.7131829999999999</v>
          </cell>
          <cell r="E11851">
            <v>4.7131829999999999</v>
          </cell>
        </row>
        <row r="11852">
          <cell r="A11852" t="str">
            <v>33876GMOWL</v>
          </cell>
          <cell r="B11852">
            <v>33876</v>
          </cell>
          <cell r="C11852" t="str">
            <v>GMOWL</v>
          </cell>
          <cell r="D11852">
            <v>3.9624999999999999</v>
          </cell>
          <cell r="E11852">
            <v>3.9624999999999999</v>
          </cell>
        </row>
        <row r="11853">
          <cell r="A11853" t="str">
            <v>33876SALWRLDGVT</v>
          </cell>
          <cell r="B11853">
            <v>33876</v>
          </cell>
          <cell r="C11853" t="str">
            <v>SALWRLDGVT</v>
          </cell>
          <cell r="D11853">
            <v>0.40593000000000001</v>
          </cell>
          <cell r="E11853">
            <v>0.40593000000000001</v>
          </cell>
        </row>
        <row r="11854">
          <cell r="A11854" t="str">
            <v>33876ANDERSEN</v>
          </cell>
          <cell r="B11854">
            <v>33876</v>
          </cell>
          <cell r="C11854" t="str">
            <v>ANDERSEN</v>
          </cell>
          <cell r="D11854">
            <v>4.0599999999999996</v>
          </cell>
          <cell r="E11854">
            <v>4.0599999999999996</v>
          </cell>
        </row>
        <row r="11855">
          <cell r="A11855" t="str">
            <v>33876ATECHIA</v>
          </cell>
          <cell r="B11855">
            <v>33876</v>
          </cell>
          <cell r="C11855" t="str">
            <v>ATECHIA</v>
          </cell>
          <cell r="D11855">
            <v>2.6012</v>
          </cell>
          <cell r="E11855">
            <v>2.6012</v>
          </cell>
        </row>
        <row r="11856">
          <cell r="A11856" t="str">
            <v>33876SAL1YR</v>
          </cell>
          <cell r="B11856">
            <v>33876</v>
          </cell>
          <cell r="C11856" t="str">
            <v>SAL1YR</v>
          </cell>
          <cell r="D11856">
            <v>0.67120000000000002</v>
          </cell>
          <cell r="E11856">
            <v>0.67120000000000002</v>
          </cell>
        </row>
        <row r="11857">
          <cell r="A11857" t="str">
            <v>33876LEHGVBD</v>
          </cell>
          <cell r="B11857">
            <v>33876</v>
          </cell>
          <cell r="C11857" t="str">
            <v>LEHGVBD</v>
          </cell>
          <cell r="D11857">
            <v>1.659</v>
          </cell>
          <cell r="E11857">
            <v>1.659</v>
          </cell>
        </row>
        <row r="11858">
          <cell r="A11858" t="str">
            <v>33876JPNUSGVTH</v>
          </cell>
          <cell r="B11858">
            <v>33876</v>
          </cell>
          <cell r="C11858" t="str">
            <v>JPNUSGVTH</v>
          </cell>
          <cell r="D11858">
            <v>2.141</v>
          </cell>
          <cell r="E11858">
            <v>2.141</v>
          </cell>
        </row>
        <row r="11859">
          <cell r="A11859" t="str">
            <v>33876IFC</v>
          </cell>
          <cell r="B11859">
            <v>33876</v>
          </cell>
          <cell r="C11859" t="str">
            <v>IFC</v>
          </cell>
          <cell r="D11859">
            <v>1.47438</v>
          </cell>
          <cell r="E11859">
            <v>1.47438</v>
          </cell>
        </row>
        <row r="11860">
          <cell r="A11860" t="str">
            <v>33876EAFEEXT</v>
          </cell>
          <cell r="B11860">
            <v>33876</v>
          </cell>
          <cell r="C11860" t="str">
            <v>EAFEEXT</v>
          </cell>
          <cell r="D11860">
            <v>2.5299999999999998</v>
          </cell>
          <cell r="E11860">
            <v>2.5299999999999998</v>
          </cell>
        </row>
        <row r="11861">
          <cell r="A11861" t="str">
            <v>33876EAFELITEX</v>
          </cell>
          <cell r="B11861">
            <v>33876</v>
          </cell>
          <cell r="C11861" t="str">
            <v>EAFELITEX</v>
          </cell>
          <cell r="D11861">
            <v>2.3875999999999999</v>
          </cell>
          <cell r="E11861">
            <v>2.3875999999999999</v>
          </cell>
        </row>
        <row r="11862">
          <cell r="A11862" t="str">
            <v>33876GB_BM</v>
          </cell>
          <cell r="B11862">
            <v>33876</v>
          </cell>
          <cell r="C11862" t="str">
            <v>GB_BM</v>
          </cell>
          <cell r="D11862">
            <v>3.7378999999999998</v>
          </cell>
          <cell r="E11862">
            <v>3.7378999999999998</v>
          </cell>
        </row>
        <row r="11863">
          <cell r="A11863" t="str">
            <v>33876GE_BM</v>
          </cell>
          <cell r="B11863">
            <v>33876</v>
          </cell>
          <cell r="C11863" t="str">
            <v>GE_BM</v>
          </cell>
          <cell r="D11863">
            <v>4.8251999999999997</v>
          </cell>
          <cell r="E11863">
            <v>4.8251999999999997</v>
          </cell>
        </row>
        <row r="11864">
          <cell r="A11864" t="str">
            <v>33876GMOWE</v>
          </cell>
          <cell r="B11864">
            <v>33876</v>
          </cell>
          <cell r="C11864" t="str">
            <v>GMOWE</v>
          </cell>
          <cell r="D11864">
            <v>3.7660999999999998</v>
          </cell>
          <cell r="E11864">
            <v>3.7660999999999998</v>
          </cell>
        </row>
        <row r="11865">
          <cell r="A11865" t="str">
            <v>33876GMOWLE</v>
          </cell>
          <cell r="B11865">
            <v>33876</v>
          </cell>
          <cell r="C11865" t="str">
            <v>GMOWLE</v>
          </cell>
          <cell r="D11865">
            <v>3.7921</v>
          </cell>
          <cell r="E11865">
            <v>3.7921</v>
          </cell>
        </row>
        <row r="11866">
          <cell r="A11866" t="str">
            <v>33876EAFELITEH</v>
          </cell>
          <cell r="B11866">
            <v>33876</v>
          </cell>
          <cell r="C11866" t="str">
            <v>EAFELITEH</v>
          </cell>
          <cell r="D11866">
            <v>4.4217000000000004</v>
          </cell>
          <cell r="E11866">
            <v>4.4217000000000004</v>
          </cell>
        </row>
        <row r="11867">
          <cell r="A11867" t="str">
            <v>33876SALBROAD</v>
          </cell>
          <cell r="B11867">
            <v>33876</v>
          </cell>
          <cell r="C11867" t="str">
            <v>SALBROAD</v>
          </cell>
          <cell r="D11867">
            <v>1.74021</v>
          </cell>
          <cell r="E11867">
            <v>1.74021</v>
          </cell>
        </row>
        <row r="11868">
          <cell r="A11868" t="str">
            <v>33876FOREIGN-II</v>
          </cell>
          <cell r="B11868">
            <v>33876</v>
          </cell>
          <cell r="C11868" t="str">
            <v>FOREIGN-II</v>
          </cell>
          <cell r="D11868">
            <v>2.2081300000000001</v>
          </cell>
          <cell r="E11868">
            <v>2.1406700000000001</v>
          </cell>
        </row>
        <row r="11869">
          <cell r="A11869" t="str">
            <v>33876SAL3MOTB</v>
          </cell>
          <cell r="B11869">
            <v>33876</v>
          </cell>
          <cell r="C11869" t="str">
            <v>SAL3MOTB</v>
          </cell>
          <cell r="D11869">
            <v>0.42703000000000002</v>
          </cell>
          <cell r="E11869">
            <v>0.42703000000000002</v>
          </cell>
        </row>
        <row r="11870">
          <cell r="A11870" t="str">
            <v>33876STANFORD</v>
          </cell>
          <cell r="B11870">
            <v>33876</v>
          </cell>
          <cell r="C11870" t="str">
            <v>STANFORD</v>
          </cell>
          <cell r="D11870">
            <v>2.1297999999999999</v>
          </cell>
          <cell r="E11870">
            <v>2.1297999999999999</v>
          </cell>
        </row>
        <row r="11871">
          <cell r="A11871" t="str">
            <v>33876USACT</v>
          </cell>
          <cell r="B11871">
            <v>33876</v>
          </cell>
          <cell r="C11871" t="str">
            <v>USACT</v>
          </cell>
          <cell r="D11871">
            <v>3.77</v>
          </cell>
          <cell r="E11871">
            <v>3.76</v>
          </cell>
        </row>
        <row r="11872">
          <cell r="A11872" t="str">
            <v>33876INTACTH</v>
          </cell>
          <cell r="B11872">
            <v>33876</v>
          </cell>
          <cell r="C11872" t="str">
            <v>INTACTH</v>
          </cell>
          <cell r="D11872">
            <v>2.194</v>
          </cell>
          <cell r="E11872">
            <v>2.1339999999999999</v>
          </cell>
        </row>
        <row r="11873">
          <cell r="A11873" t="str">
            <v>33876INTACT</v>
          </cell>
          <cell r="B11873">
            <v>33876</v>
          </cell>
          <cell r="C11873" t="str">
            <v>INTACT</v>
          </cell>
          <cell r="D11873">
            <v>2.1280000000000001</v>
          </cell>
          <cell r="E11873">
            <v>2.0680000000000001</v>
          </cell>
        </row>
        <row r="11874">
          <cell r="A11874" t="str">
            <v>33876IMF</v>
          </cell>
          <cell r="B11874">
            <v>33876</v>
          </cell>
          <cell r="C11874" t="str">
            <v>IMF</v>
          </cell>
          <cell r="D11874">
            <v>2.57</v>
          </cell>
          <cell r="E11874">
            <v>2.57</v>
          </cell>
        </row>
        <row r="11875">
          <cell r="A11875" t="str">
            <v>33876UKEQUS</v>
          </cell>
          <cell r="B11875">
            <v>33876</v>
          </cell>
          <cell r="C11875" t="str">
            <v>UKEQUS</v>
          </cell>
          <cell r="D11875">
            <v>1.83</v>
          </cell>
          <cell r="E11875">
            <v>1.8049999999999999</v>
          </cell>
        </row>
        <row r="11876">
          <cell r="A11876" t="str">
            <v>33876UKEQLOC</v>
          </cell>
          <cell r="B11876">
            <v>33876</v>
          </cell>
          <cell r="C11876" t="str">
            <v>UKEQLOC</v>
          </cell>
          <cell r="D11876">
            <v>1.8</v>
          </cell>
          <cell r="E11876">
            <v>1.7749999999999999</v>
          </cell>
        </row>
        <row r="11877">
          <cell r="A11877" t="str">
            <v>33876FTASUS</v>
          </cell>
          <cell r="B11877">
            <v>33876</v>
          </cell>
          <cell r="C11877" t="str">
            <v>FTASUS</v>
          </cell>
          <cell r="D11877">
            <v>1.93</v>
          </cell>
          <cell r="E11877">
            <v>1.93</v>
          </cell>
        </row>
        <row r="11878">
          <cell r="A11878" t="str">
            <v>33876FTASLOC</v>
          </cell>
          <cell r="B11878">
            <v>33876</v>
          </cell>
          <cell r="C11878" t="str">
            <v>FTASLOC</v>
          </cell>
          <cell r="D11878">
            <v>1.88</v>
          </cell>
          <cell r="E11878">
            <v>1.88</v>
          </cell>
        </row>
        <row r="11879">
          <cell r="A11879" t="str">
            <v>33876GTEGDP</v>
          </cell>
          <cell r="B11879">
            <v>33876</v>
          </cell>
          <cell r="C11879" t="str">
            <v>GTEGDP</v>
          </cell>
          <cell r="D11879">
            <v>2.7734700000000001</v>
          </cell>
          <cell r="E11879">
            <v>2.7734700000000001</v>
          </cell>
        </row>
        <row r="11880">
          <cell r="A11880" t="str">
            <v>33876GDPEAFE</v>
          </cell>
          <cell r="B11880">
            <v>33876</v>
          </cell>
          <cell r="C11880" t="str">
            <v>GDPEAFE</v>
          </cell>
          <cell r="D11880">
            <v>2.7501000000000002</v>
          </cell>
          <cell r="E11880">
            <v>2.7501000000000002</v>
          </cell>
        </row>
        <row r="11881">
          <cell r="A11881" t="str">
            <v>33876SALPMIWXUS</v>
          </cell>
          <cell r="B11881">
            <v>33876</v>
          </cell>
          <cell r="C11881" t="str">
            <v>SALPMIWXUS</v>
          </cell>
          <cell r="D11881">
            <v>3.06</v>
          </cell>
          <cell r="E11881">
            <v>3.06</v>
          </cell>
        </row>
        <row r="11882">
          <cell r="A11882" t="str">
            <v>33876RUS2000V</v>
          </cell>
          <cell r="B11882">
            <v>33876</v>
          </cell>
          <cell r="C11882" t="str">
            <v>RUS2000V</v>
          </cell>
          <cell r="D11882">
            <v>4.33</v>
          </cell>
          <cell r="E11882">
            <v>4.33</v>
          </cell>
        </row>
        <row r="11883">
          <cell r="A11883" t="str">
            <v>33876MALAYSIA</v>
          </cell>
          <cell r="B11883">
            <v>33876</v>
          </cell>
          <cell r="C11883" t="str">
            <v>MALAYSIA</v>
          </cell>
          <cell r="D11883">
            <v>1.683981422</v>
          </cell>
          <cell r="E11883">
            <v>1.683981422</v>
          </cell>
        </row>
        <row r="11884">
          <cell r="A11884" t="str">
            <v>33876EAFEXJPXMAL</v>
          </cell>
          <cell r="B11884">
            <v>33876</v>
          </cell>
          <cell r="C11884" t="str">
            <v>EAFEXJPXMAL</v>
          </cell>
          <cell r="D11884">
            <v>2.2006000000000001</v>
          </cell>
          <cell r="E11884">
            <v>2.2006000000000001</v>
          </cell>
        </row>
        <row r="11885">
          <cell r="A11885" t="str">
            <v>33876ANDUSH</v>
          </cell>
          <cell r="B11885">
            <v>33876</v>
          </cell>
          <cell r="C11885" t="str">
            <v>ANDUSH</v>
          </cell>
          <cell r="D11885">
            <v>5.7927796799999998</v>
          </cell>
          <cell r="E11885">
            <v>5.7927796799999998</v>
          </cell>
        </row>
        <row r="11886">
          <cell r="A11886" t="str">
            <v>33876SALEMIXUS</v>
          </cell>
          <cell r="B11886">
            <v>33876</v>
          </cell>
          <cell r="C11886" t="str">
            <v>SALEMIXUS</v>
          </cell>
          <cell r="D11886">
            <v>0.56559999999999999</v>
          </cell>
          <cell r="E11886">
            <v>0.56559999999999999</v>
          </cell>
        </row>
        <row r="11887">
          <cell r="A11887" t="str">
            <v>33876RUS2500V</v>
          </cell>
          <cell r="B11887">
            <v>33876</v>
          </cell>
          <cell r="C11887" t="str">
            <v>RUS2500V</v>
          </cell>
          <cell r="D11887">
            <v>3.42</v>
          </cell>
          <cell r="E11887">
            <v>3.42</v>
          </cell>
        </row>
        <row r="11888">
          <cell r="A11888" t="str">
            <v>33876RUS2500G</v>
          </cell>
          <cell r="B11888">
            <v>33876</v>
          </cell>
          <cell r="C11888" t="str">
            <v>RUS2500G</v>
          </cell>
          <cell r="D11888">
            <v>5.31</v>
          </cell>
          <cell r="E11888">
            <v>5.31</v>
          </cell>
        </row>
        <row r="11889">
          <cell r="A11889" t="str">
            <v>33907EAFEXJPH</v>
          </cell>
          <cell r="B11889">
            <v>33907</v>
          </cell>
          <cell r="C11889" t="str">
            <v>EAFEXJPH</v>
          </cell>
          <cell r="D11889">
            <v>0.96510499999999999</v>
          </cell>
          <cell r="E11889">
            <v>0.96510499999999999</v>
          </cell>
        </row>
        <row r="11890">
          <cell r="A11890" t="str">
            <v>33907JAPANH</v>
          </cell>
          <cell r="B11890">
            <v>33907</v>
          </cell>
          <cell r="C11890" t="str">
            <v>JAPANH</v>
          </cell>
          <cell r="D11890">
            <v>-4.1626989999999999</v>
          </cell>
          <cell r="E11890">
            <v>-4.1626989999999999</v>
          </cell>
        </row>
        <row r="11891">
          <cell r="A11891" t="str">
            <v>33907TFC</v>
          </cell>
          <cell r="B11891">
            <v>33907</v>
          </cell>
          <cell r="C11891" t="str">
            <v>TFC</v>
          </cell>
          <cell r="D11891">
            <v>2.5995599999999999</v>
          </cell>
          <cell r="E11891">
            <v>2.5571000000000002</v>
          </cell>
        </row>
        <row r="11892">
          <cell r="A11892" t="str">
            <v>33907CORE</v>
          </cell>
          <cell r="B11892">
            <v>33907</v>
          </cell>
          <cell r="C11892" t="str">
            <v>CORE</v>
          </cell>
          <cell r="D11892">
            <v>2.5899200000000002</v>
          </cell>
          <cell r="E11892">
            <v>2.5474600000000001</v>
          </cell>
        </row>
        <row r="11893">
          <cell r="A11893" t="str">
            <v>33907COREAPP</v>
          </cell>
          <cell r="B11893">
            <v>33907</v>
          </cell>
          <cell r="C11893" t="str">
            <v>COREAPP</v>
          </cell>
          <cell r="D11893">
            <v>2.5899200000000002</v>
          </cell>
          <cell r="E11893">
            <v>2.5474600000000001</v>
          </cell>
        </row>
        <row r="11894">
          <cell r="A11894" t="str">
            <v>33907CORE-I</v>
          </cell>
          <cell r="B11894">
            <v>33907</v>
          </cell>
          <cell r="C11894" t="str">
            <v>CORE-I</v>
          </cell>
          <cell r="D11894">
            <v>2.6371199999999999</v>
          </cell>
          <cell r="E11894">
            <v>2.5831599999999999</v>
          </cell>
        </row>
        <row r="11895">
          <cell r="A11895" t="str">
            <v>33907CORE-II</v>
          </cell>
          <cell r="B11895">
            <v>33907</v>
          </cell>
          <cell r="C11895" t="str">
            <v>CORE-II</v>
          </cell>
          <cell r="D11895">
            <v>2.6331500000000001</v>
          </cell>
          <cell r="E11895">
            <v>2.5844999999999998</v>
          </cell>
        </row>
        <row r="11896">
          <cell r="A11896" t="str">
            <v>33907SECT</v>
          </cell>
          <cell r="B11896">
            <v>33907</v>
          </cell>
          <cell r="C11896" t="str">
            <v>SECT</v>
          </cell>
          <cell r="D11896">
            <v>2.5624500000000001</v>
          </cell>
          <cell r="E11896">
            <v>2.51999</v>
          </cell>
        </row>
        <row r="11897">
          <cell r="A11897" t="str">
            <v>33907SECT-I</v>
          </cell>
          <cell r="B11897">
            <v>33907</v>
          </cell>
          <cell r="C11897" t="str">
            <v>SECT-I</v>
          </cell>
          <cell r="D11897">
            <v>2.5343300000000002</v>
          </cell>
          <cell r="E11897">
            <v>2.4803600000000001</v>
          </cell>
        </row>
        <row r="11898">
          <cell r="A11898" t="str">
            <v>33907STANFORD</v>
          </cell>
          <cell r="B11898">
            <v>33907</v>
          </cell>
          <cell r="C11898" t="str">
            <v>STANFORD</v>
          </cell>
          <cell r="D11898">
            <v>0.55015000000000003</v>
          </cell>
          <cell r="E11898">
            <v>0.55015000000000003</v>
          </cell>
        </row>
        <row r="11899">
          <cell r="A11899" t="str">
            <v>33907IMF</v>
          </cell>
          <cell r="B11899">
            <v>33907</v>
          </cell>
          <cell r="C11899" t="str">
            <v>IMF</v>
          </cell>
          <cell r="D11899">
            <v>0.42</v>
          </cell>
          <cell r="E11899">
            <v>0.42</v>
          </cell>
        </row>
        <row r="11900">
          <cell r="A11900" t="str">
            <v>33907INTACT</v>
          </cell>
          <cell r="B11900">
            <v>33907</v>
          </cell>
          <cell r="C11900" t="str">
            <v>INTACT</v>
          </cell>
          <cell r="D11900">
            <v>0.56000000000000005</v>
          </cell>
          <cell r="E11900">
            <v>0.5</v>
          </cell>
        </row>
        <row r="11901">
          <cell r="A11901" t="str">
            <v>33907INTACTH</v>
          </cell>
          <cell r="B11901">
            <v>33907</v>
          </cell>
          <cell r="C11901" t="str">
            <v>INTACTH</v>
          </cell>
          <cell r="D11901">
            <v>0.56499999999999995</v>
          </cell>
          <cell r="E11901">
            <v>0.505</v>
          </cell>
        </row>
        <row r="11902">
          <cell r="A11902" t="str">
            <v>33907ANDERSEN</v>
          </cell>
          <cell r="B11902">
            <v>33907</v>
          </cell>
          <cell r="C11902" t="str">
            <v>ANDERSEN</v>
          </cell>
          <cell r="D11902">
            <v>0.71</v>
          </cell>
          <cell r="E11902">
            <v>0.71</v>
          </cell>
        </row>
        <row r="11903">
          <cell r="A11903" t="str">
            <v>33907USACT</v>
          </cell>
          <cell r="B11903">
            <v>33907</v>
          </cell>
          <cell r="C11903" t="str">
            <v>USACT</v>
          </cell>
          <cell r="D11903">
            <v>2.25</v>
          </cell>
          <cell r="E11903">
            <v>2.25</v>
          </cell>
        </row>
        <row r="11904">
          <cell r="A11904" t="str">
            <v>33907TIUS</v>
          </cell>
          <cell r="B11904">
            <v>33907</v>
          </cell>
          <cell r="C11904" t="str">
            <v>TIUS</v>
          </cell>
          <cell r="D11904">
            <v>1.7953300000000001</v>
          </cell>
          <cell r="E11904">
            <v>1.7511000000000001</v>
          </cell>
        </row>
        <row r="11905">
          <cell r="A11905" t="str">
            <v>33907VAF</v>
          </cell>
          <cell r="B11905">
            <v>33907</v>
          </cell>
          <cell r="C11905" t="str">
            <v>VAF</v>
          </cell>
          <cell r="D11905">
            <v>3.2284600000000001</v>
          </cell>
          <cell r="E11905">
            <v>3.1745000000000001</v>
          </cell>
        </row>
        <row r="11906">
          <cell r="A11906" t="str">
            <v>33907FV</v>
          </cell>
          <cell r="B11906">
            <v>33907</v>
          </cell>
          <cell r="C11906" t="str">
            <v>FV</v>
          </cell>
          <cell r="D11906">
            <v>2.4767800000000002</v>
          </cell>
          <cell r="E11906">
            <v>2.4104299999999999</v>
          </cell>
        </row>
        <row r="11907">
          <cell r="A11907" t="str">
            <v>33907GROW</v>
          </cell>
          <cell r="B11907">
            <v>33907</v>
          </cell>
          <cell r="C11907" t="str">
            <v>GROW</v>
          </cell>
          <cell r="D11907">
            <v>0.67440999999999995</v>
          </cell>
          <cell r="E11907">
            <v>0.63195000000000001</v>
          </cell>
        </row>
        <row r="11908">
          <cell r="A11908" t="str">
            <v>33907C2</v>
          </cell>
          <cell r="B11908">
            <v>33907</v>
          </cell>
          <cell r="C11908" t="str">
            <v>C2</v>
          </cell>
          <cell r="D11908">
            <v>0.50088999999999995</v>
          </cell>
          <cell r="E11908">
            <v>0.45843</v>
          </cell>
        </row>
        <row r="11909">
          <cell r="A11909" t="str">
            <v>33907HEDGELP</v>
          </cell>
          <cell r="B11909">
            <v>33907</v>
          </cell>
          <cell r="C11909" t="str">
            <v>HEDGELP</v>
          </cell>
          <cell r="D11909">
            <v>-3.0009899999999998</v>
          </cell>
          <cell r="E11909">
            <v>-3.14961</v>
          </cell>
        </row>
        <row r="11910">
          <cell r="A11910" t="str">
            <v>33907ISF</v>
          </cell>
          <cell r="B11910">
            <v>33907</v>
          </cell>
          <cell r="C11910" t="str">
            <v>ISF</v>
          </cell>
          <cell r="D11910">
            <v>6.1920000000000003E-2</v>
          </cell>
          <cell r="E11910">
            <v>0</v>
          </cell>
        </row>
        <row r="11911">
          <cell r="A11911" t="str">
            <v>33907ISF-I</v>
          </cell>
          <cell r="B11911">
            <v>33907</v>
          </cell>
          <cell r="C11911" t="str">
            <v>ISF-I</v>
          </cell>
          <cell r="D11911">
            <v>7.3419999999999999E-2</v>
          </cell>
          <cell r="E11911">
            <v>0</v>
          </cell>
        </row>
        <row r="11912">
          <cell r="A11912" t="str">
            <v>33907ISF-II</v>
          </cell>
          <cell r="B11912">
            <v>33907</v>
          </cell>
          <cell r="C11912" t="str">
            <v>ISF-II</v>
          </cell>
          <cell r="D11912">
            <v>6.812E-2</v>
          </cell>
          <cell r="E11912">
            <v>0</v>
          </cell>
        </row>
        <row r="11913">
          <cell r="A11913" t="str">
            <v>33907CHIC</v>
          </cell>
          <cell r="B11913">
            <v>33907</v>
          </cell>
          <cell r="C11913" t="str">
            <v>CHIC</v>
          </cell>
          <cell r="D11913">
            <v>-0.18917</v>
          </cell>
          <cell r="E11913">
            <v>-0.25020999999999999</v>
          </cell>
        </row>
        <row r="11914">
          <cell r="A11914" t="str">
            <v>33907SCAP</v>
          </cell>
          <cell r="B11914">
            <v>33907</v>
          </cell>
          <cell r="C11914" t="str">
            <v>SCAP</v>
          </cell>
          <cell r="D11914">
            <v>-0.39044000000000001</v>
          </cell>
          <cell r="E11914">
            <v>-0.45767000000000002</v>
          </cell>
        </row>
        <row r="11915">
          <cell r="A11915" t="str">
            <v>33907JSF</v>
          </cell>
          <cell r="B11915">
            <v>33907</v>
          </cell>
          <cell r="C11915" t="str">
            <v>JSF</v>
          </cell>
          <cell r="D11915">
            <v>-6.4171699999999996</v>
          </cell>
          <cell r="E11915">
            <v>-6.4782099999999998</v>
          </cell>
        </row>
        <row r="11916">
          <cell r="A11916" t="str">
            <v>33907EMF</v>
          </cell>
          <cell r="B11916">
            <v>33907</v>
          </cell>
          <cell r="C11916" t="str">
            <v>EMF</v>
          </cell>
          <cell r="D11916">
            <v>-2.1794600000000002</v>
          </cell>
          <cell r="E11916">
            <v>-2.29358</v>
          </cell>
        </row>
        <row r="11917">
          <cell r="A11917" t="str">
            <v>33907FOREIGN-III</v>
          </cell>
          <cell r="B11917">
            <v>33907</v>
          </cell>
          <cell r="C11917" t="str">
            <v>FOREIGN-III</v>
          </cell>
          <cell r="D11917">
            <v>0.46555000000000002</v>
          </cell>
          <cell r="E11917">
            <v>0.3992</v>
          </cell>
        </row>
        <row r="11918">
          <cell r="A11918" t="str">
            <v>33907FOREIGN-I</v>
          </cell>
          <cell r="B11918">
            <v>33907</v>
          </cell>
          <cell r="C11918" t="str">
            <v>FOREIGN-I</v>
          </cell>
          <cell r="D11918">
            <v>0.47704999999999997</v>
          </cell>
          <cell r="E11918">
            <v>0.3992</v>
          </cell>
        </row>
        <row r="11919">
          <cell r="A11919" t="str">
            <v>33907FOREIGN-II</v>
          </cell>
          <cell r="B11919">
            <v>33907</v>
          </cell>
          <cell r="C11919" t="str">
            <v>FOREIGN-II</v>
          </cell>
          <cell r="D11919">
            <v>0.47173999999999999</v>
          </cell>
          <cell r="E11919">
            <v>0.3992</v>
          </cell>
        </row>
        <row r="11920">
          <cell r="A11920" t="str">
            <v>33907DBF</v>
          </cell>
          <cell r="B11920">
            <v>33907</v>
          </cell>
          <cell r="C11920" t="str">
            <v>DBF</v>
          </cell>
          <cell r="D11920">
            <v>2.41839</v>
          </cell>
          <cell r="E11920">
            <v>2.3962699999999999</v>
          </cell>
        </row>
        <row r="11921">
          <cell r="A11921" t="str">
            <v>33907DBF-I</v>
          </cell>
          <cell r="B11921">
            <v>33907</v>
          </cell>
          <cell r="C11921" t="str">
            <v>DBF-I</v>
          </cell>
          <cell r="D11921">
            <v>2.4623900000000001</v>
          </cell>
          <cell r="E11921">
            <v>2.4287700000000001</v>
          </cell>
        </row>
        <row r="11922">
          <cell r="A11922" t="str">
            <v>33907STIF</v>
          </cell>
          <cell r="B11922">
            <v>33907</v>
          </cell>
          <cell r="C11922" t="str">
            <v>STIF</v>
          </cell>
          <cell r="D11922">
            <v>0.79376999999999998</v>
          </cell>
          <cell r="E11922">
            <v>0.77607999999999999</v>
          </cell>
        </row>
        <row r="11923">
          <cell r="A11923" t="str">
            <v>33907GHE</v>
          </cell>
          <cell r="B11923">
            <v>33907</v>
          </cell>
          <cell r="C11923" t="str">
            <v>GHE</v>
          </cell>
          <cell r="D11923">
            <v>1.0942000000000001</v>
          </cell>
          <cell r="E11923">
            <v>1.0251999999999999</v>
          </cell>
        </row>
        <row r="11924">
          <cell r="A11924" t="str">
            <v>33907GLOBOND</v>
          </cell>
          <cell r="B11924">
            <v>33907</v>
          </cell>
          <cell r="C11924" t="str">
            <v>GLOBOND</v>
          </cell>
          <cell r="D11924">
            <v>2.5440399999999999</v>
          </cell>
          <cell r="E11924">
            <v>2.51397</v>
          </cell>
        </row>
        <row r="11925">
          <cell r="A11925" t="str">
            <v>33907IBF</v>
          </cell>
          <cell r="B11925">
            <v>33907</v>
          </cell>
          <cell r="C11925" t="str">
            <v>IBF</v>
          </cell>
          <cell r="D11925">
            <v>2.8486799999999999</v>
          </cell>
          <cell r="E11925">
            <v>2.8132999999999999</v>
          </cell>
        </row>
        <row r="11926">
          <cell r="A11926" t="str">
            <v>33907CHIBF</v>
          </cell>
          <cell r="B11926">
            <v>33907</v>
          </cell>
          <cell r="C11926" t="str">
            <v>CHIBF</v>
          </cell>
          <cell r="D11926">
            <v>2.27718</v>
          </cell>
          <cell r="E11926">
            <v>2.2417899999999999</v>
          </cell>
        </row>
        <row r="11927">
          <cell r="A11927" t="str">
            <v>33907ECDF</v>
          </cell>
          <cell r="B11927">
            <v>33907</v>
          </cell>
          <cell r="C11927" t="str">
            <v>ECDF</v>
          </cell>
          <cell r="D11927">
            <v>0.18</v>
          </cell>
          <cell r="E11927">
            <v>0.126</v>
          </cell>
        </row>
        <row r="11928">
          <cell r="A11928" t="str">
            <v>33907ECDLP</v>
          </cell>
          <cell r="B11928">
            <v>33907</v>
          </cell>
          <cell r="C11928" t="str">
            <v>ECDLP</v>
          </cell>
          <cell r="D11928">
            <v>-0.45696999999999999</v>
          </cell>
          <cell r="E11928">
            <v>-0.45696999999999999</v>
          </cell>
        </row>
        <row r="11929">
          <cell r="A11929" t="str">
            <v>33907REIT-III</v>
          </cell>
          <cell r="B11929">
            <v>33907</v>
          </cell>
          <cell r="C11929" t="str">
            <v>REIT-III</v>
          </cell>
          <cell r="D11929">
            <v>2.3673099999999998</v>
          </cell>
          <cell r="E11929">
            <v>2.30627</v>
          </cell>
        </row>
        <row r="11930">
          <cell r="A11930" t="str">
            <v>33907CATUSGV</v>
          </cell>
          <cell r="B11930">
            <v>33907</v>
          </cell>
          <cell r="C11930" t="str">
            <v>CATUSGV</v>
          </cell>
          <cell r="D11930">
            <v>10.4251</v>
          </cell>
          <cell r="E11930">
            <v>10.4251</v>
          </cell>
        </row>
        <row r="11931">
          <cell r="A11931" t="str">
            <v>33907DIRLPC</v>
          </cell>
          <cell r="B11931">
            <v>33907</v>
          </cell>
          <cell r="C11931" t="str">
            <v>DIRLPC</v>
          </cell>
          <cell r="D11931">
            <v>9.6545000000000005</v>
          </cell>
          <cell r="E11931">
            <v>9.6545000000000005</v>
          </cell>
        </row>
        <row r="11932">
          <cell r="A11932" t="str">
            <v>33907WEAF-I</v>
          </cell>
          <cell r="B11932">
            <v>33907</v>
          </cell>
          <cell r="C11932" t="str">
            <v>WEAF-I</v>
          </cell>
          <cell r="D11932">
            <v>0.11643000000000001</v>
          </cell>
          <cell r="E11932">
            <v>0.10050000000000001</v>
          </cell>
        </row>
        <row r="11933">
          <cell r="A11933" t="str">
            <v>33907WEAF-II</v>
          </cell>
          <cell r="B11933">
            <v>33907</v>
          </cell>
          <cell r="C11933" t="str">
            <v>WEAF-II</v>
          </cell>
          <cell r="D11933">
            <v>0.11112</v>
          </cell>
          <cell r="E11933">
            <v>0.10050000000000001</v>
          </cell>
        </row>
        <row r="11934">
          <cell r="A11934" t="str">
            <v>33907GBAF-I</v>
          </cell>
          <cell r="B11934">
            <v>33907</v>
          </cell>
          <cell r="C11934" t="str">
            <v>GBAF-I</v>
          </cell>
          <cell r="D11934">
            <v>1.6166799999999999</v>
          </cell>
          <cell r="E11934">
            <v>1.6007499999999999</v>
          </cell>
        </row>
        <row r="11935">
          <cell r="A11935" t="str">
            <v>33907SP500</v>
          </cell>
          <cell r="B11935">
            <v>33907</v>
          </cell>
          <cell r="C11935" t="str">
            <v>SP500</v>
          </cell>
          <cell r="D11935">
            <v>2.758</v>
          </cell>
          <cell r="E11935">
            <v>2.758</v>
          </cell>
        </row>
        <row r="11936">
          <cell r="A11936" t="str">
            <v>33907EAFELITE</v>
          </cell>
          <cell r="B11936">
            <v>33907</v>
          </cell>
          <cell r="C11936" t="str">
            <v>EAFELITE</v>
          </cell>
          <cell r="D11936">
            <v>-1.6400000000000001E-2</v>
          </cell>
          <cell r="E11936">
            <v>-1.6400000000000001E-2</v>
          </cell>
        </row>
        <row r="11937">
          <cell r="A11937" t="str">
            <v>33907EAFEUS</v>
          </cell>
          <cell r="B11937">
            <v>33907</v>
          </cell>
          <cell r="C11937" t="str">
            <v>EAFEUS</v>
          </cell>
          <cell r="D11937">
            <v>-1.02</v>
          </cell>
          <cell r="E11937">
            <v>-1.02</v>
          </cell>
        </row>
        <row r="11938">
          <cell r="A11938" t="str">
            <v>33907JPUSGVT</v>
          </cell>
          <cell r="B11938">
            <v>33907</v>
          </cell>
          <cell r="C11938" t="str">
            <v>JPUSGVT</v>
          </cell>
          <cell r="D11938">
            <v>2.0230399999999999</v>
          </cell>
          <cell r="E11938">
            <v>2.0230399999999999</v>
          </cell>
        </row>
        <row r="11939">
          <cell r="A11939" t="str">
            <v>33907JPEMBD</v>
          </cell>
          <cell r="B11939">
            <v>33907</v>
          </cell>
          <cell r="C11939" t="str">
            <v>JPEMBD</v>
          </cell>
          <cell r="D11939">
            <v>0.7853</v>
          </cell>
          <cell r="E11939">
            <v>0.7853</v>
          </cell>
        </row>
        <row r="11940">
          <cell r="A11940" t="str">
            <v>33907JPNUSGVT</v>
          </cell>
          <cell r="B11940">
            <v>33907</v>
          </cell>
          <cell r="C11940" t="str">
            <v>JPNUSGVT</v>
          </cell>
          <cell r="D11940">
            <v>1.9619</v>
          </cell>
          <cell r="E11940">
            <v>1.9619</v>
          </cell>
        </row>
        <row r="11941">
          <cell r="A11941" t="str">
            <v>33907JPGGB</v>
          </cell>
          <cell r="B11941">
            <v>33907</v>
          </cell>
          <cell r="C11941" t="str">
            <v>JPGGB</v>
          </cell>
          <cell r="D11941">
            <v>1.9839500000000001</v>
          </cell>
          <cell r="E11941">
            <v>1.9839500000000001</v>
          </cell>
        </row>
        <row r="11942">
          <cell r="A11942" t="str">
            <v>33907MSREIT</v>
          </cell>
          <cell r="B11942">
            <v>33907</v>
          </cell>
          <cell r="C11942" t="str">
            <v>MSREIT</v>
          </cell>
          <cell r="D11942">
            <v>2.6859000000000002</v>
          </cell>
          <cell r="E11942">
            <v>2.6859000000000002</v>
          </cell>
        </row>
        <row r="11943">
          <cell r="A11943" t="str">
            <v>33907IEAF-III</v>
          </cell>
          <cell r="B11943">
            <v>33907</v>
          </cell>
          <cell r="C11943" t="str">
            <v>IEAF-III</v>
          </cell>
          <cell r="D11943">
            <v>-1.79731</v>
          </cell>
          <cell r="E11943">
            <v>-1.8</v>
          </cell>
        </row>
        <row r="11944">
          <cell r="A11944" t="str">
            <v>33907WEAF-III</v>
          </cell>
          <cell r="B11944">
            <v>33907</v>
          </cell>
          <cell r="C11944" t="str">
            <v>WEAF-III</v>
          </cell>
          <cell r="D11944">
            <v>-1.09101</v>
          </cell>
          <cell r="E11944">
            <v>-1.0923499999999999</v>
          </cell>
        </row>
        <row r="11945">
          <cell r="A11945" t="str">
            <v>33907RUS1000</v>
          </cell>
          <cell r="B11945">
            <v>33907</v>
          </cell>
          <cell r="C11945" t="str">
            <v>RUS1000</v>
          </cell>
          <cell r="D11945">
            <v>2.21</v>
          </cell>
          <cell r="E11945">
            <v>2.21</v>
          </cell>
        </row>
        <row r="11946">
          <cell r="A11946" t="str">
            <v>33907RUS1000G</v>
          </cell>
          <cell r="B11946">
            <v>33907</v>
          </cell>
          <cell r="C11946" t="str">
            <v>RUS1000G</v>
          </cell>
          <cell r="D11946">
            <v>0.6</v>
          </cell>
          <cell r="E11946">
            <v>0.6</v>
          </cell>
        </row>
        <row r="11947">
          <cell r="A11947" t="str">
            <v>33907RUS1000V</v>
          </cell>
          <cell r="B11947">
            <v>33907</v>
          </cell>
          <cell r="C11947" t="str">
            <v>RUS1000V</v>
          </cell>
          <cell r="D11947">
            <v>3.87</v>
          </cell>
          <cell r="E11947">
            <v>3.87</v>
          </cell>
        </row>
        <row r="11948">
          <cell r="A11948" t="str">
            <v>33907RUS2500</v>
          </cell>
          <cell r="B11948">
            <v>33907</v>
          </cell>
          <cell r="C11948" t="str">
            <v>RUS2500</v>
          </cell>
          <cell r="D11948">
            <v>-0.66</v>
          </cell>
          <cell r="E11948">
            <v>-0.66</v>
          </cell>
        </row>
        <row r="11949">
          <cell r="A11949" t="str">
            <v>33907RUS2000</v>
          </cell>
          <cell r="B11949">
            <v>33907</v>
          </cell>
          <cell r="C11949" t="str">
            <v>RUS2000</v>
          </cell>
          <cell r="D11949">
            <v>-1.54</v>
          </cell>
          <cell r="E11949">
            <v>-1.54</v>
          </cell>
        </row>
        <row r="11950">
          <cell r="A11950" t="str">
            <v>33907RUS3000</v>
          </cell>
          <cell r="B11950">
            <v>33907</v>
          </cell>
          <cell r="C11950" t="str">
            <v>RUS3000</v>
          </cell>
          <cell r="D11950">
            <v>1.83</v>
          </cell>
          <cell r="E11950">
            <v>1.83</v>
          </cell>
        </row>
        <row r="11951">
          <cell r="A11951" t="str">
            <v>339071_1800</v>
          </cell>
          <cell r="B11951">
            <v>33907</v>
          </cell>
          <cell r="C11951" t="str">
            <v>1_1800</v>
          </cell>
          <cell r="D11951">
            <v>1.7624</v>
          </cell>
          <cell r="E11951">
            <v>1.7624</v>
          </cell>
        </row>
        <row r="11952">
          <cell r="A11952" t="str">
            <v>339071_600</v>
          </cell>
          <cell r="B11952">
            <v>33907</v>
          </cell>
          <cell r="C11952" t="str">
            <v>1_600</v>
          </cell>
          <cell r="D11952">
            <v>2.2675000000000001</v>
          </cell>
          <cell r="E11952">
            <v>2.2675000000000001</v>
          </cell>
        </row>
        <row r="11953">
          <cell r="A11953" t="str">
            <v>33907601_1200</v>
          </cell>
          <cell r="B11953">
            <v>33907</v>
          </cell>
          <cell r="C11953" t="str">
            <v>601_1200</v>
          </cell>
          <cell r="D11953">
            <v>-0.73560000000000003</v>
          </cell>
          <cell r="E11953">
            <v>-0.73560000000000003</v>
          </cell>
        </row>
        <row r="11954">
          <cell r="A11954" t="str">
            <v>33907601_1800</v>
          </cell>
          <cell r="B11954">
            <v>33907</v>
          </cell>
          <cell r="C11954" t="str">
            <v>601_1800</v>
          </cell>
          <cell r="D11954">
            <v>-1.0308999999999999</v>
          </cell>
          <cell r="E11954">
            <v>-1.0308999999999999</v>
          </cell>
        </row>
        <row r="11955">
          <cell r="A11955" t="str">
            <v>33907WIL5000</v>
          </cell>
          <cell r="B11955">
            <v>33907</v>
          </cell>
          <cell r="C11955" t="str">
            <v>WIL5000</v>
          </cell>
          <cell r="D11955">
            <v>1.3979999999999999</v>
          </cell>
          <cell r="E11955">
            <v>1.3979999999999999</v>
          </cell>
        </row>
        <row r="11956">
          <cell r="A11956" t="str">
            <v>33907MLDOM</v>
          </cell>
          <cell r="B11956">
            <v>33907</v>
          </cell>
          <cell r="C11956" t="str">
            <v>MLDOM</v>
          </cell>
          <cell r="D11956">
            <v>2.2052999999999998</v>
          </cell>
          <cell r="E11956">
            <v>2.2052999999999998</v>
          </cell>
        </row>
        <row r="11957">
          <cell r="A11957" t="str">
            <v>33907LEHAGBD</v>
          </cell>
          <cell r="B11957">
            <v>33907</v>
          </cell>
          <cell r="C11957" t="str">
            <v>LEHAGBD</v>
          </cell>
          <cell r="D11957">
            <v>2.2200000000000002</v>
          </cell>
          <cell r="E11957">
            <v>2.2200000000000002</v>
          </cell>
        </row>
        <row r="11958">
          <cell r="A11958" t="str">
            <v>33907LEHGVCRP</v>
          </cell>
          <cell r="B11958">
            <v>33907</v>
          </cell>
          <cell r="C11958" t="str">
            <v>LEHGVCRP</v>
          </cell>
          <cell r="D11958">
            <v>2.33</v>
          </cell>
          <cell r="E11958">
            <v>2.33</v>
          </cell>
        </row>
        <row r="11959">
          <cell r="A11959" t="str">
            <v>33907IFC</v>
          </cell>
          <cell r="B11959">
            <v>33907</v>
          </cell>
          <cell r="C11959" t="str">
            <v>IFC</v>
          </cell>
          <cell r="D11959">
            <v>-2.1473800000000001</v>
          </cell>
          <cell r="E11959">
            <v>-2.1473800000000001</v>
          </cell>
        </row>
        <row r="11960">
          <cell r="A11960" t="str">
            <v>33907WORLDUS</v>
          </cell>
          <cell r="B11960">
            <v>33907</v>
          </cell>
          <cell r="C11960" t="str">
            <v>WORLDUS</v>
          </cell>
          <cell r="D11960">
            <v>0.68</v>
          </cell>
          <cell r="E11960">
            <v>0.68</v>
          </cell>
        </row>
        <row r="11961">
          <cell r="A11961" t="str">
            <v>33907EAFEXJPUS</v>
          </cell>
          <cell r="B11961">
            <v>33907</v>
          </cell>
          <cell r="C11961" t="str">
            <v>EAFEXJPUS</v>
          </cell>
          <cell r="D11961">
            <v>2.39</v>
          </cell>
          <cell r="E11961">
            <v>2.39</v>
          </cell>
        </row>
        <row r="11962">
          <cell r="A11962" t="str">
            <v>33907EAFELOC</v>
          </cell>
          <cell r="B11962">
            <v>33907</v>
          </cell>
          <cell r="C11962" t="str">
            <v>EAFELOC</v>
          </cell>
          <cell r="D11962">
            <v>-1.21</v>
          </cell>
          <cell r="E11962">
            <v>-1.21</v>
          </cell>
        </row>
        <row r="11963">
          <cell r="A11963" t="str">
            <v>33907EAFEXJPLOC</v>
          </cell>
          <cell r="B11963">
            <v>33907</v>
          </cell>
          <cell r="C11963" t="str">
            <v>EAFEXJPLOC</v>
          </cell>
          <cell r="D11963">
            <v>0.89</v>
          </cell>
          <cell r="E11963">
            <v>0.89</v>
          </cell>
        </row>
        <row r="11964">
          <cell r="A11964" t="str">
            <v>33907CANADA</v>
          </cell>
          <cell r="B11964">
            <v>33907</v>
          </cell>
          <cell r="C11964" t="str">
            <v>CANADA</v>
          </cell>
          <cell r="D11964">
            <v>7.82</v>
          </cell>
          <cell r="E11964">
            <v>7.82</v>
          </cell>
        </row>
        <row r="11965">
          <cell r="A11965" t="str">
            <v>33907JAPANUS</v>
          </cell>
          <cell r="B11965">
            <v>33907</v>
          </cell>
          <cell r="C11965" t="str">
            <v>JAPANUS</v>
          </cell>
          <cell r="D11965">
            <v>-6.71</v>
          </cell>
          <cell r="E11965">
            <v>-6.71</v>
          </cell>
        </row>
        <row r="11966">
          <cell r="A11966" t="str">
            <v>33907JAPANLOC</v>
          </cell>
          <cell r="B11966">
            <v>33907</v>
          </cell>
          <cell r="C11966" t="str">
            <v>JAPANLOC</v>
          </cell>
          <cell r="D11966">
            <v>-4.7300000000000004</v>
          </cell>
          <cell r="E11966">
            <v>-4.7300000000000004</v>
          </cell>
        </row>
        <row r="11967">
          <cell r="A11967" t="str">
            <v>33907EAFEEXT</v>
          </cell>
          <cell r="B11967">
            <v>33907</v>
          </cell>
          <cell r="C11967" t="str">
            <v>EAFEEXT</v>
          </cell>
          <cell r="D11967">
            <v>-1.1513</v>
          </cell>
          <cell r="E11967">
            <v>-1.1513</v>
          </cell>
        </row>
        <row r="11968">
          <cell r="A11968" t="str">
            <v>33907EAFELITEX</v>
          </cell>
          <cell r="B11968">
            <v>33907</v>
          </cell>
          <cell r="C11968" t="str">
            <v>EAFELITEX</v>
          </cell>
          <cell r="D11968">
            <v>-0.29139999999999999</v>
          </cell>
          <cell r="E11968">
            <v>-0.29139999999999999</v>
          </cell>
        </row>
        <row r="11969">
          <cell r="A11969" t="str">
            <v>33907GB_BM</v>
          </cell>
          <cell r="B11969">
            <v>33907</v>
          </cell>
          <cell r="C11969" t="str">
            <v>GB_BM</v>
          </cell>
          <cell r="D11969">
            <v>2.0762999999999998</v>
          </cell>
          <cell r="E11969">
            <v>2.0762999999999998</v>
          </cell>
        </row>
        <row r="11970">
          <cell r="A11970" t="str">
            <v>33907GE_BM</v>
          </cell>
          <cell r="B11970">
            <v>33907</v>
          </cell>
          <cell r="C11970" t="str">
            <v>GE_BM</v>
          </cell>
          <cell r="D11970">
            <v>1.9947999999999999</v>
          </cell>
          <cell r="E11970">
            <v>1.9947999999999999</v>
          </cell>
        </row>
        <row r="11971">
          <cell r="A11971" t="str">
            <v>33907GMOWE</v>
          </cell>
          <cell r="B11971">
            <v>33907</v>
          </cell>
          <cell r="C11971" t="str">
            <v>GMOWE</v>
          </cell>
          <cell r="D11971">
            <v>0.59</v>
          </cell>
          <cell r="E11971">
            <v>0.59</v>
          </cell>
        </row>
        <row r="11972">
          <cell r="A11972" t="str">
            <v>33907GMOWL</v>
          </cell>
          <cell r="B11972">
            <v>33907</v>
          </cell>
          <cell r="C11972" t="str">
            <v>GMOWL</v>
          </cell>
          <cell r="D11972">
            <v>1.4577</v>
          </cell>
          <cell r="E11972">
            <v>1.4577</v>
          </cell>
        </row>
        <row r="11973">
          <cell r="A11973" t="str">
            <v>33907GMOWLE</v>
          </cell>
          <cell r="B11973">
            <v>33907</v>
          </cell>
          <cell r="C11973" t="str">
            <v>GMOWLE</v>
          </cell>
          <cell r="D11973">
            <v>1.2081999999999999</v>
          </cell>
          <cell r="E11973">
            <v>1.2081999999999999</v>
          </cell>
        </row>
        <row r="11974">
          <cell r="A11974" t="str">
            <v>33907EAFEH</v>
          </cell>
          <cell r="B11974">
            <v>33907</v>
          </cell>
          <cell r="C11974" t="str">
            <v>EAFEH</v>
          </cell>
          <cell r="D11974">
            <v>-0.955762</v>
          </cell>
          <cell r="E11974">
            <v>-0.955762</v>
          </cell>
        </row>
        <row r="11975">
          <cell r="A11975" t="str">
            <v>33907SAL1YR</v>
          </cell>
          <cell r="B11975">
            <v>33907</v>
          </cell>
          <cell r="C11975" t="str">
            <v>SAL1YR</v>
          </cell>
          <cell r="D11975">
            <v>0.747</v>
          </cell>
          <cell r="E11975">
            <v>0.747</v>
          </cell>
        </row>
        <row r="11976">
          <cell r="A11976" t="str">
            <v>33907JPNUSGVTH</v>
          </cell>
          <cell r="B11976">
            <v>33907</v>
          </cell>
          <cell r="C11976" t="str">
            <v>JPNUSGVTH</v>
          </cell>
          <cell r="D11976">
            <v>1.6656</v>
          </cell>
          <cell r="E11976">
            <v>1.6656</v>
          </cell>
        </row>
        <row r="11977">
          <cell r="A11977" t="str">
            <v>33907LEHGVBD</v>
          </cell>
          <cell r="B11977">
            <v>33907</v>
          </cell>
          <cell r="C11977" t="str">
            <v>LEHGVBD</v>
          </cell>
          <cell r="D11977">
            <v>2.2010000000000001</v>
          </cell>
          <cell r="E11977">
            <v>2.2010000000000001</v>
          </cell>
        </row>
        <row r="11978">
          <cell r="A11978" t="str">
            <v>33907SAL3MOTB</v>
          </cell>
          <cell r="B11978">
            <v>33907</v>
          </cell>
          <cell r="C11978" t="str">
            <v>SAL3MOTB</v>
          </cell>
          <cell r="D11978">
            <v>0.43772</v>
          </cell>
          <cell r="E11978">
            <v>0.43772</v>
          </cell>
        </row>
        <row r="11979">
          <cell r="A11979" t="str">
            <v>33907ATECHIA</v>
          </cell>
          <cell r="B11979">
            <v>33907</v>
          </cell>
          <cell r="C11979" t="str">
            <v>ATECHIA</v>
          </cell>
          <cell r="D11979">
            <v>0.17249999999999999</v>
          </cell>
          <cell r="E11979">
            <v>0.17249999999999999</v>
          </cell>
        </row>
        <row r="11980">
          <cell r="A11980" t="str">
            <v>33907SALBROAD</v>
          </cell>
          <cell r="B11980">
            <v>33907</v>
          </cell>
          <cell r="C11980" t="str">
            <v>SALBROAD</v>
          </cell>
          <cell r="D11980">
            <v>2.2494499999999999</v>
          </cell>
          <cell r="E11980">
            <v>2.2494499999999999</v>
          </cell>
        </row>
        <row r="11981">
          <cell r="A11981" t="str">
            <v>33907SALWRLDGVT</v>
          </cell>
          <cell r="B11981">
            <v>33907</v>
          </cell>
          <cell r="C11981" t="str">
            <v>SALWRLDGVT</v>
          </cell>
          <cell r="D11981">
            <v>1.87114</v>
          </cell>
          <cell r="E11981">
            <v>1.87114</v>
          </cell>
        </row>
        <row r="11982">
          <cell r="A11982" t="str">
            <v>33907GTEGDP</v>
          </cell>
          <cell r="B11982">
            <v>33907</v>
          </cell>
          <cell r="C11982" t="str">
            <v>GTEGDP</v>
          </cell>
          <cell r="D11982">
            <v>-1.0744400000000001</v>
          </cell>
          <cell r="E11982">
            <v>-1.0744400000000001</v>
          </cell>
        </row>
        <row r="11983">
          <cell r="A11983" t="str">
            <v>33907EAFELITEH</v>
          </cell>
          <cell r="B11983">
            <v>33907</v>
          </cell>
          <cell r="C11983" t="str">
            <v>EAFELITEH</v>
          </cell>
          <cell r="D11983">
            <v>-0.39090000000000003</v>
          </cell>
          <cell r="E11983">
            <v>-0.39090000000000003</v>
          </cell>
        </row>
        <row r="11984">
          <cell r="A11984" t="str">
            <v>33907GDPEAFE</v>
          </cell>
          <cell r="B11984">
            <v>33907</v>
          </cell>
          <cell r="C11984" t="str">
            <v>GDPEAFE</v>
          </cell>
          <cell r="D11984">
            <v>-1.0947</v>
          </cell>
          <cell r="E11984">
            <v>-1.0947</v>
          </cell>
        </row>
        <row r="11985">
          <cell r="A11985" t="str">
            <v>33907FTASUS</v>
          </cell>
          <cell r="B11985">
            <v>33907</v>
          </cell>
          <cell r="C11985" t="str">
            <v>FTASUS</v>
          </cell>
          <cell r="D11985">
            <v>4.99</v>
          </cell>
          <cell r="E11985">
            <v>4.99</v>
          </cell>
        </row>
        <row r="11986">
          <cell r="A11986" t="str">
            <v>33907FTASLOC</v>
          </cell>
          <cell r="B11986">
            <v>33907</v>
          </cell>
          <cell r="C11986" t="str">
            <v>FTASLOC</v>
          </cell>
          <cell r="D11986">
            <v>0.8</v>
          </cell>
          <cell r="E11986">
            <v>0.8</v>
          </cell>
        </row>
        <row r="11987">
          <cell r="A11987" t="str">
            <v>33907UKEQUS</v>
          </cell>
          <cell r="B11987">
            <v>33907</v>
          </cell>
          <cell r="C11987" t="str">
            <v>UKEQUS</v>
          </cell>
          <cell r="D11987">
            <v>3.8</v>
          </cell>
          <cell r="E11987">
            <v>3.7749999999999999</v>
          </cell>
        </row>
        <row r="11988">
          <cell r="A11988" t="str">
            <v>33907UKEQLOC</v>
          </cell>
          <cell r="B11988">
            <v>33907</v>
          </cell>
          <cell r="C11988" t="str">
            <v>UKEQLOC</v>
          </cell>
          <cell r="D11988">
            <v>0.34</v>
          </cell>
          <cell r="E11988">
            <v>0.315</v>
          </cell>
        </row>
        <row r="11989">
          <cell r="A11989" t="str">
            <v>33907SALPMIWXUS</v>
          </cell>
          <cell r="B11989">
            <v>33907</v>
          </cell>
          <cell r="C11989" t="str">
            <v>SALPMIWXUS</v>
          </cell>
          <cell r="D11989">
            <v>0.09</v>
          </cell>
          <cell r="E11989">
            <v>0.09</v>
          </cell>
        </row>
        <row r="11990">
          <cell r="A11990" t="str">
            <v>33907RUS2000V</v>
          </cell>
          <cell r="B11990">
            <v>33907</v>
          </cell>
          <cell r="C11990" t="str">
            <v>RUS2000V</v>
          </cell>
          <cell r="D11990">
            <v>-0.66</v>
          </cell>
          <cell r="E11990">
            <v>-0.66</v>
          </cell>
        </row>
        <row r="11991">
          <cell r="A11991" t="str">
            <v>33907MALAYSIA</v>
          </cell>
          <cell r="B11991">
            <v>33907</v>
          </cell>
          <cell r="C11991" t="str">
            <v>MALAYSIA</v>
          </cell>
          <cell r="D11991">
            <v>2.063177574</v>
          </cell>
          <cell r="E11991">
            <v>2.063177574</v>
          </cell>
        </row>
        <row r="11992">
          <cell r="A11992" t="str">
            <v>33907EAFEXJPXMAL</v>
          </cell>
          <cell r="B11992">
            <v>33907</v>
          </cell>
          <cell r="C11992" t="str">
            <v>EAFEXJPXMAL</v>
          </cell>
          <cell r="D11992">
            <v>2.4035000000000002</v>
          </cell>
          <cell r="E11992">
            <v>2.4035000000000002</v>
          </cell>
        </row>
        <row r="11993">
          <cell r="A11993" t="str">
            <v>33907ANDUSH</v>
          </cell>
          <cell r="B11993">
            <v>33907</v>
          </cell>
          <cell r="C11993" t="str">
            <v>ANDUSH</v>
          </cell>
          <cell r="D11993">
            <v>2.7651930600000001</v>
          </cell>
          <cell r="E11993">
            <v>2.7651930600000001</v>
          </cell>
        </row>
        <row r="11994">
          <cell r="A11994" t="str">
            <v>33907SALEMIXUS</v>
          </cell>
          <cell r="B11994">
            <v>33907</v>
          </cell>
          <cell r="C11994" t="str">
            <v>SALEMIXUS</v>
          </cell>
          <cell r="D11994">
            <v>-0.3916</v>
          </cell>
          <cell r="E11994">
            <v>-0.3916</v>
          </cell>
        </row>
        <row r="11995">
          <cell r="A11995" t="str">
            <v>33907RUS2500V</v>
          </cell>
          <cell r="B11995">
            <v>33907</v>
          </cell>
          <cell r="C11995" t="str">
            <v>RUS2500V</v>
          </cell>
          <cell r="D11995">
            <v>1.68</v>
          </cell>
          <cell r="E11995">
            <v>1.68</v>
          </cell>
        </row>
        <row r="11996">
          <cell r="A11996" t="str">
            <v>33907RUS2500G</v>
          </cell>
          <cell r="B11996">
            <v>33907</v>
          </cell>
          <cell r="C11996" t="str">
            <v>RUS2500G</v>
          </cell>
          <cell r="D11996">
            <v>-3.11</v>
          </cell>
          <cell r="E11996">
            <v>-3.11</v>
          </cell>
        </row>
        <row r="11997">
          <cell r="A11997" t="str">
            <v>33937EAFEXJPH</v>
          </cell>
          <cell r="B11997">
            <v>33937</v>
          </cell>
          <cell r="C11997" t="str">
            <v>EAFEXJPH</v>
          </cell>
          <cell r="D11997">
            <v>5.1312030000000002</v>
          </cell>
          <cell r="E11997">
            <v>5.1312030000000002</v>
          </cell>
        </row>
        <row r="11998">
          <cell r="A11998" t="str">
            <v>33937JAPANH</v>
          </cell>
          <cell r="B11998">
            <v>33937</v>
          </cell>
          <cell r="C11998" t="str">
            <v>JAPANH</v>
          </cell>
          <cell r="D11998">
            <v>2.3724729999999998</v>
          </cell>
          <cell r="E11998">
            <v>2.3724729999999998</v>
          </cell>
        </row>
        <row r="11999">
          <cell r="A11999" t="str">
            <v>33937CORE</v>
          </cell>
          <cell r="B11999">
            <v>33937</v>
          </cell>
          <cell r="C11999" t="str">
            <v>CORE</v>
          </cell>
          <cell r="D11999">
            <v>6.2365199999999996</v>
          </cell>
          <cell r="E11999">
            <v>6.1996000000000002</v>
          </cell>
        </row>
        <row r="12000">
          <cell r="A12000" t="str">
            <v>33937COREAPP</v>
          </cell>
          <cell r="B12000">
            <v>33937</v>
          </cell>
          <cell r="C12000" t="str">
            <v>COREAPP</v>
          </cell>
          <cell r="D12000">
            <v>6.2365199999999996</v>
          </cell>
          <cell r="E12000">
            <v>6.1996000000000002</v>
          </cell>
        </row>
        <row r="12001">
          <cell r="A12001" t="str">
            <v>33937CORE-I</v>
          </cell>
          <cell r="B12001">
            <v>33937</v>
          </cell>
          <cell r="C12001" t="str">
            <v>CORE-I</v>
          </cell>
          <cell r="D12001">
            <v>6.1930199999999997</v>
          </cell>
          <cell r="E12001">
            <v>6.1460999999999997</v>
          </cell>
        </row>
        <row r="12002">
          <cell r="A12002" t="str">
            <v>33937CORE-II</v>
          </cell>
          <cell r="B12002">
            <v>33937</v>
          </cell>
          <cell r="C12002" t="str">
            <v>CORE-II</v>
          </cell>
          <cell r="D12002">
            <v>6.2419000000000002</v>
          </cell>
          <cell r="E12002">
            <v>6.1996000000000002</v>
          </cell>
        </row>
        <row r="12003">
          <cell r="A12003" t="str">
            <v>33937SECT</v>
          </cell>
          <cell r="B12003">
            <v>33937</v>
          </cell>
          <cell r="C12003" t="str">
            <v>SECT</v>
          </cell>
          <cell r="D12003">
            <v>6.1835000000000004</v>
          </cell>
          <cell r="E12003">
            <v>6.1465699999999996</v>
          </cell>
        </row>
        <row r="12004">
          <cell r="A12004" t="str">
            <v>33937SECT-I</v>
          </cell>
          <cell r="B12004">
            <v>33937</v>
          </cell>
          <cell r="C12004" t="str">
            <v>SECT-I</v>
          </cell>
          <cell r="D12004">
            <v>6.19834</v>
          </cell>
          <cell r="E12004">
            <v>6.1514199999999999</v>
          </cell>
        </row>
        <row r="12005">
          <cell r="A12005" t="str">
            <v>33937TFC</v>
          </cell>
          <cell r="B12005">
            <v>33937</v>
          </cell>
          <cell r="C12005" t="str">
            <v>TFC</v>
          </cell>
          <cell r="D12005">
            <v>6.4461899999999996</v>
          </cell>
          <cell r="E12005">
            <v>6.4092700000000002</v>
          </cell>
        </row>
        <row r="12006">
          <cell r="A12006" t="str">
            <v>33937TIUS</v>
          </cell>
          <cell r="B12006">
            <v>33937</v>
          </cell>
          <cell r="C12006" t="str">
            <v>TIUS</v>
          </cell>
          <cell r="D12006">
            <v>7.5708599999999997</v>
          </cell>
          <cell r="E12006">
            <v>7.5323900000000004</v>
          </cell>
        </row>
        <row r="12007">
          <cell r="A12007" t="str">
            <v>33937VAF</v>
          </cell>
          <cell r="B12007">
            <v>33937</v>
          </cell>
          <cell r="C12007" t="str">
            <v>VAF</v>
          </cell>
          <cell r="D12007">
            <v>7.4071499999999997</v>
          </cell>
          <cell r="E12007">
            <v>7.3602299999999996</v>
          </cell>
        </row>
        <row r="12008">
          <cell r="A12008" t="str">
            <v>33937FV</v>
          </cell>
          <cell r="B12008">
            <v>33937</v>
          </cell>
          <cell r="C12008" t="str">
            <v>FV</v>
          </cell>
          <cell r="D12008">
            <v>7.4481400000000004</v>
          </cell>
          <cell r="E12008">
            <v>7.3904500000000004</v>
          </cell>
        </row>
        <row r="12009">
          <cell r="A12009" t="str">
            <v>33937GROW</v>
          </cell>
          <cell r="B12009">
            <v>33937</v>
          </cell>
          <cell r="C12009" t="str">
            <v>GROW</v>
          </cell>
          <cell r="D12009">
            <v>5.9706099999999998</v>
          </cell>
          <cell r="E12009">
            <v>5.9336799999999998</v>
          </cell>
        </row>
        <row r="12010">
          <cell r="A12010" t="str">
            <v>33937C2</v>
          </cell>
          <cell r="B12010">
            <v>33937</v>
          </cell>
          <cell r="C12010" t="str">
            <v>C2</v>
          </cell>
          <cell r="D12010">
            <v>5.08467</v>
          </cell>
          <cell r="E12010">
            <v>5.0477499999999997</v>
          </cell>
        </row>
        <row r="12011">
          <cell r="A12011" t="str">
            <v>33937HEDGELP</v>
          </cell>
          <cell r="B12011">
            <v>33937</v>
          </cell>
          <cell r="C12011" t="str">
            <v>HEDGELP</v>
          </cell>
          <cell r="D12011">
            <v>5.41378</v>
          </cell>
          <cell r="E12011">
            <v>5.2845500000000003</v>
          </cell>
        </row>
        <row r="12012">
          <cell r="A12012" t="str">
            <v>33937ISF</v>
          </cell>
          <cell r="B12012">
            <v>33937</v>
          </cell>
          <cell r="C12012" t="str">
            <v>ISF</v>
          </cell>
          <cell r="D12012">
            <v>5.1145699999999996</v>
          </cell>
          <cell r="E12012">
            <v>5.0607300000000004</v>
          </cell>
        </row>
        <row r="12013">
          <cell r="A12013" t="str">
            <v>33937ISF-I</v>
          </cell>
          <cell r="B12013">
            <v>33937</v>
          </cell>
          <cell r="C12013" t="str">
            <v>ISF-I</v>
          </cell>
          <cell r="D12013">
            <v>5.1245700000000003</v>
          </cell>
          <cell r="E12013">
            <v>5.0607300000000004</v>
          </cell>
        </row>
        <row r="12014">
          <cell r="A12014" t="str">
            <v>33937ISF-II</v>
          </cell>
          <cell r="B12014">
            <v>33937</v>
          </cell>
          <cell r="C12014" t="str">
            <v>ISF-II</v>
          </cell>
          <cell r="D12014">
            <v>5.0794699999999997</v>
          </cell>
          <cell r="E12014">
            <v>5.0202400000000003</v>
          </cell>
        </row>
        <row r="12015">
          <cell r="A12015" t="str">
            <v>33937CHIC</v>
          </cell>
          <cell r="B12015">
            <v>33937</v>
          </cell>
          <cell r="C12015" t="str">
            <v>CHIC</v>
          </cell>
          <cell r="D12015">
            <v>5.2370200000000002</v>
          </cell>
          <cell r="E12015">
            <v>5.1839500000000003</v>
          </cell>
        </row>
        <row r="12016">
          <cell r="A12016" t="str">
            <v>33937SCAP</v>
          </cell>
          <cell r="B12016">
            <v>33937</v>
          </cell>
          <cell r="C12016" t="str">
            <v>SCAP</v>
          </cell>
          <cell r="D12016">
            <v>3.6599900000000001</v>
          </cell>
          <cell r="E12016">
            <v>3.6015299999999999</v>
          </cell>
        </row>
        <row r="12017">
          <cell r="A12017" t="str">
            <v>33937JSF</v>
          </cell>
          <cell r="B12017">
            <v>33937</v>
          </cell>
          <cell r="C12017" t="str">
            <v>JSF</v>
          </cell>
          <cell r="D12017">
            <v>1.3125199999999999</v>
          </cell>
          <cell r="E12017">
            <v>1.25945</v>
          </cell>
        </row>
        <row r="12018">
          <cell r="A12018" t="str">
            <v>33937EMF</v>
          </cell>
          <cell r="B12018">
            <v>33937</v>
          </cell>
          <cell r="C12018" t="str">
            <v>EMF</v>
          </cell>
          <cell r="D12018">
            <v>0.94430000000000003</v>
          </cell>
          <cell r="E12018">
            <v>0.84506999999999999</v>
          </cell>
        </row>
        <row r="12019">
          <cell r="A12019" t="str">
            <v>33937FOREIGN-III</v>
          </cell>
          <cell r="B12019">
            <v>33937</v>
          </cell>
          <cell r="C12019" t="str">
            <v>FOREIGN-III</v>
          </cell>
          <cell r="D12019">
            <v>5.8231000000000002</v>
          </cell>
          <cell r="E12019">
            <v>5.7654100000000001</v>
          </cell>
        </row>
        <row r="12020">
          <cell r="A12020" t="str">
            <v>33937FOREIGN-I</v>
          </cell>
          <cell r="B12020">
            <v>33937</v>
          </cell>
          <cell r="C12020" t="str">
            <v>FOREIGN-I</v>
          </cell>
          <cell r="D12020">
            <v>5.7336999999999998</v>
          </cell>
          <cell r="E12020">
            <v>5.6660000000000004</v>
          </cell>
        </row>
        <row r="12021">
          <cell r="A12021" t="str">
            <v>33937FOREIGN-II</v>
          </cell>
          <cell r="B12021">
            <v>33937</v>
          </cell>
          <cell r="C12021" t="str">
            <v>FOREIGN-II</v>
          </cell>
          <cell r="D12021">
            <v>5.8284799999999999</v>
          </cell>
          <cell r="E12021">
            <v>5.7654100000000001</v>
          </cell>
        </row>
        <row r="12022">
          <cell r="A12022" t="str">
            <v>33937DBF</v>
          </cell>
          <cell r="B12022">
            <v>33937</v>
          </cell>
          <cell r="C12022" t="str">
            <v>DBF</v>
          </cell>
          <cell r="D12022">
            <v>1.7702</v>
          </cell>
          <cell r="E12022">
            <v>1.7509699999999999</v>
          </cell>
        </row>
        <row r="12023">
          <cell r="A12023" t="str">
            <v>33937DBF-I</v>
          </cell>
          <cell r="B12023">
            <v>33937</v>
          </cell>
          <cell r="C12023" t="str">
            <v>DBF-I</v>
          </cell>
          <cell r="D12023">
            <v>1.7819100000000001</v>
          </cell>
          <cell r="E12023">
            <v>1.75268</v>
          </cell>
        </row>
        <row r="12024">
          <cell r="A12024" t="str">
            <v>33937STIF</v>
          </cell>
          <cell r="B12024">
            <v>33937</v>
          </cell>
          <cell r="C12024" t="str">
            <v>STIF</v>
          </cell>
          <cell r="D12024">
            <v>0.63202999999999998</v>
          </cell>
          <cell r="E12024">
            <v>0.61665000000000003</v>
          </cell>
        </row>
        <row r="12025">
          <cell r="A12025" t="str">
            <v>33937GHE</v>
          </cell>
          <cell r="B12025">
            <v>33937</v>
          </cell>
          <cell r="C12025" t="str">
            <v>GHE</v>
          </cell>
          <cell r="D12025">
            <v>0.70579999999999998</v>
          </cell>
          <cell r="E12025">
            <v>0.64580000000000004</v>
          </cell>
        </row>
        <row r="12026">
          <cell r="A12026" t="str">
            <v>33937GLOBOND</v>
          </cell>
          <cell r="B12026">
            <v>33937</v>
          </cell>
          <cell r="C12026" t="str">
            <v>GLOBOND</v>
          </cell>
          <cell r="D12026">
            <v>2.6600999999999999</v>
          </cell>
          <cell r="E12026">
            <v>2.6339999999999999</v>
          </cell>
        </row>
        <row r="12027">
          <cell r="A12027" t="str">
            <v>33937IBF</v>
          </cell>
          <cell r="B12027">
            <v>33937</v>
          </cell>
          <cell r="C12027" t="str">
            <v>IBF</v>
          </cell>
          <cell r="D12027">
            <v>2.4354</v>
          </cell>
          <cell r="E12027">
            <v>2.4045999999999998</v>
          </cell>
        </row>
        <row r="12028">
          <cell r="A12028" t="str">
            <v>33937CHIBF</v>
          </cell>
          <cell r="B12028">
            <v>33937</v>
          </cell>
          <cell r="C12028" t="str">
            <v>CHIBF</v>
          </cell>
          <cell r="D12028">
            <v>3.2414200000000002</v>
          </cell>
          <cell r="E12028">
            <v>3.2106499999999998</v>
          </cell>
        </row>
        <row r="12029">
          <cell r="A12029" t="str">
            <v>33937ECDF</v>
          </cell>
          <cell r="B12029">
            <v>33937</v>
          </cell>
          <cell r="C12029" t="str">
            <v>ECDF</v>
          </cell>
          <cell r="D12029">
            <v>7.7876000000000003</v>
          </cell>
          <cell r="E12029">
            <v>7.7407000000000004</v>
          </cell>
        </row>
        <row r="12030">
          <cell r="A12030" t="str">
            <v>33937ECDLP</v>
          </cell>
          <cell r="B12030">
            <v>33937</v>
          </cell>
          <cell r="C12030" t="str">
            <v>ECDLP</v>
          </cell>
          <cell r="D12030">
            <v>3.2899799999999999</v>
          </cell>
          <cell r="E12030">
            <v>3.2899799999999999</v>
          </cell>
        </row>
        <row r="12031">
          <cell r="A12031" t="str">
            <v>33937REIT-III</v>
          </cell>
          <cell r="B12031">
            <v>33937</v>
          </cell>
          <cell r="C12031" t="str">
            <v>REIT-III</v>
          </cell>
          <cell r="D12031">
            <v>4.3813000000000004</v>
          </cell>
          <cell r="E12031">
            <v>4.32822</v>
          </cell>
        </row>
        <row r="12032">
          <cell r="A12032" t="str">
            <v>33937CATUSGV</v>
          </cell>
          <cell r="B12032">
            <v>33937</v>
          </cell>
          <cell r="C12032" t="str">
            <v>CATUSGV</v>
          </cell>
          <cell r="D12032">
            <v>6.0049000000000001</v>
          </cell>
          <cell r="E12032">
            <v>6.0049000000000001</v>
          </cell>
        </row>
        <row r="12033">
          <cell r="A12033" t="str">
            <v>33937DIRLPC</v>
          </cell>
          <cell r="B12033">
            <v>33937</v>
          </cell>
          <cell r="C12033" t="str">
            <v>DIRLPC</v>
          </cell>
          <cell r="D12033">
            <v>5.1218000000000004</v>
          </cell>
          <cell r="E12033">
            <v>5.1218000000000004</v>
          </cell>
        </row>
        <row r="12034">
          <cell r="A12034" t="str">
            <v>33937WEAF-I</v>
          </cell>
          <cell r="B12034">
            <v>33937</v>
          </cell>
          <cell r="C12034" t="str">
            <v>WEAF-I</v>
          </cell>
          <cell r="D12034">
            <v>4.5311500000000002</v>
          </cell>
          <cell r="E12034">
            <v>4.5180699999999998</v>
          </cell>
        </row>
        <row r="12035">
          <cell r="A12035" t="str">
            <v>33937WEAF-II</v>
          </cell>
          <cell r="B12035">
            <v>33937</v>
          </cell>
          <cell r="C12035" t="str">
            <v>WEAF-II</v>
          </cell>
          <cell r="D12035">
            <v>4.5265000000000004</v>
          </cell>
          <cell r="E12035">
            <v>4.5180999999999996</v>
          </cell>
        </row>
        <row r="12036">
          <cell r="A12036" t="str">
            <v>33937GBAF-I</v>
          </cell>
          <cell r="B12036">
            <v>33937</v>
          </cell>
          <cell r="C12036" t="str">
            <v>GBAF-I</v>
          </cell>
          <cell r="D12036">
            <v>4.0909300000000002</v>
          </cell>
          <cell r="E12036">
            <v>4.0778499999999998</v>
          </cell>
        </row>
        <row r="12037">
          <cell r="A12037" t="str">
            <v>33937SP500</v>
          </cell>
          <cell r="B12037">
            <v>33937</v>
          </cell>
          <cell r="C12037" t="str">
            <v>SP500</v>
          </cell>
          <cell r="D12037">
            <v>7.5590000000000002</v>
          </cell>
          <cell r="E12037">
            <v>7.5590000000000002</v>
          </cell>
        </row>
        <row r="12038">
          <cell r="A12038" t="str">
            <v>33937EAFELITE</v>
          </cell>
          <cell r="B12038">
            <v>33937</v>
          </cell>
          <cell r="C12038" t="str">
            <v>EAFELITE</v>
          </cell>
          <cell r="D12038">
            <v>4.3193999999999999</v>
          </cell>
          <cell r="E12038">
            <v>4.3193999999999999</v>
          </cell>
        </row>
        <row r="12039">
          <cell r="A12039" t="str">
            <v>33937EAFEUS</v>
          </cell>
          <cell r="B12039">
            <v>33937</v>
          </cell>
          <cell r="C12039" t="str">
            <v>EAFEUS</v>
          </cell>
          <cell r="D12039">
            <v>3.98</v>
          </cell>
          <cell r="E12039">
            <v>3.98</v>
          </cell>
        </row>
        <row r="12040">
          <cell r="A12040" t="str">
            <v>33937JPUSGVT</v>
          </cell>
          <cell r="B12040">
            <v>33937</v>
          </cell>
          <cell r="C12040" t="str">
            <v>JPUSGVT</v>
          </cell>
          <cell r="D12040">
            <v>1.63015</v>
          </cell>
          <cell r="E12040">
            <v>1.63015</v>
          </cell>
        </row>
        <row r="12041">
          <cell r="A12041" t="str">
            <v>33937JPEMBD</v>
          </cell>
          <cell r="B12041">
            <v>33937</v>
          </cell>
          <cell r="C12041" t="str">
            <v>JPEMBD</v>
          </cell>
          <cell r="D12041">
            <v>4.9870099999999997</v>
          </cell>
          <cell r="E12041">
            <v>4.9870099999999997</v>
          </cell>
        </row>
        <row r="12042">
          <cell r="A12042" t="str">
            <v>33937JPNUSGVT</v>
          </cell>
          <cell r="B12042">
            <v>33937</v>
          </cell>
          <cell r="C12042" t="str">
            <v>JPNUSGVT</v>
          </cell>
          <cell r="D12042">
            <v>1.3087200000000001</v>
          </cell>
          <cell r="E12042">
            <v>1.3087200000000001</v>
          </cell>
        </row>
        <row r="12043">
          <cell r="A12043" t="str">
            <v>33937JPGGB</v>
          </cell>
          <cell r="B12043">
            <v>33937</v>
          </cell>
          <cell r="C12043" t="str">
            <v>JPGGB</v>
          </cell>
          <cell r="D12043">
            <v>1.4268099999999999</v>
          </cell>
          <cell r="E12043">
            <v>1.4268099999999999</v>
          </cell>
        </row>
        <row r="12044">
          <cell r="A12044" t="str">
            <v>33937MSREIT</v>
          </cell>
          <cell r="B12044">
            <v>33937</v>
          </cell>
          <cell r="C12044" t="str">
            <v>MSREIT</v>
          </cell>
          <cell r="D12044">
            <v>4.7325299999999997</v>
          </cell>
          <cell r="E12044">
            <v>4.7325299999999997</v>
          </cell>
        </row>
        <row r="12045">
          <cell r="A12045" t="str">
            <v>33937IEAF-III</v>
          </cell>
          <cell r="B12045">
            <v>33937</v>
          </cell>
          <cell r="C12045" t="str">
            <v>IEAF-III</v>
          </cell>
          <cell r="D12045">
            <v>4.1782300000000001</v>
          </cell>
          <cell r="E12045">
            <v>4.1751500000000004</v>
          </cell>
        </row>
        <row r="12046">
          <cell r="A12046" t="str">
            <v>33937WEAF-III</v>
          </cell>
          <cell r="B12046">
            <v>33937</v>
          </cell>
          <cell r="C12046" t="str">
            <v>WEAF-III</v>
          </cell>
          <cell r="D12046">
            <v>4.5211499999999996</v>
          </cell>
          <cell r="E12046">
            <v>4.5180699999999998</v>
          </cell>
        </row>
        <row r="12047">
          <cell r="A12047" t="str">
            <v>33937GEAF-III</v>
          </cell>
          <cell r="B12047">
            <v>33937</v>
          </cell>
          <cell r="C12047" t="str">
            <v>GEAF-III</v>
          </cell>
          <cell r="D12047">
            <v>0</v>
          </cell>
          <cell r="E12047">
            <v>0</v>
          </cell>
        </row>
        <row r="12048">
          <cell r="A12048" t="str">
            <v>339371_1800</v>
          </cell>
          <cell r="B12048">
            <v>33937</v>
          </cell>
          <cell r="C12048" t="str">
            <v>1_1800</v>
          </cell>
          <cell r="D12048">
            <v>6.9740000000000002</v>
          </cell>
          <cell r="E12048">
            <v>6.9740000000000002</v>
          </cell>
        </row>
        <row r="12049">
          <cell r="A12049" t="str">
            <v>339371_600</v>
          </cell>
          <cell r="B12049">
            <v>33937</v>
          </cell>
          <cell r="C12049" t="str">
            <v>1_600</v>
          </cell>
          <cell r="D12049">
            <v>7.4080000000000004</v>
          </cell>
          <cell r="E12049">
            <v>7.4080000000000004</v>
          </cell>
        </row>
        <row r="12050">
          <cell r="A12050" t="str">
            <v>33937601_1200</v>
          </cell>
          <cell r="B12050">
            <v>33937</v>
          </cell>
          <cell r="C12050" t="str">
            <v>601_1200</v>
          </cell>
          <cell r="D12050">
            <v>4.4705000000000004</v>
          </cell>
          <cell r="E12050">
            <v>4.4705000000000004</v>
          </cell>
        </row>
        <row r="12051">
          <cell r="A12051" t="str">
            <v>33937601_1800</v>
          </cell>
          <cell r="B12051">
            <v>33937</v>
          </cell>
          <cell r="C12051" t="str">
            <v>601_1800</v>
          </cell>
          <cell r="D12051">
            <v>4.4996</v>
          </cell>
          <cell r="E12051">
            <v>4.4996</v>
          </cell>
        </row>
        <row r="12052">
          <cell r="A12052" t="str">
            <v>33937WIL5000</v>
          </cell>
          <cell r="B12052">
            <v>33937</v>
          </cell>
          <cell r="C12052" t="str">
            <v>WIL5000</v>
          </cell>
          <cell r="D12052">
            <v>6.625</v>
          </cell>
          <cell r="E12052">
            <v>6.625</v>
          </cell>
        </row>
        <row r="12053">
          <cell r="A12053" t="str">
            <v>33937RUS1000</v>
          </cell>
          <cell r="B12053">
            <v>33937</v>
          </cell>
          <cell r="C12053" t="str">
            <v>RUS1000</v>
          </cell>
          <cell r="D12053">
            <v>7.38</v>
          </cell>
          <cell r="E12053">
            <v>7.38</v>
          </cell>
        </row>
        <row r="12054">
          <cell r="A12054" t="str">
            <v>33937RUS1000G</v>
          </cell>
          <cell r="B12054">
            <v>33937</v>
          </cell>
          <cell r="C12054" t="str">
            <v>RUS1000G</v>
          </cell>
          <cell r="D12054">
            <v>7.51</v>
          </cell>
          <cell r="E12054">
            <v>7.51</v>
          </cell>
        </row>
        <row r="12055">
          <cell r="A12055" t="str">
            <v>33937RUS1000V</v>
          </cell>
          <cell r="B12055">
            <v>33937</v>
          </cell>
          <cell r="C12055" t="str">
            <v>RUS1000V</v>
          </cell>
          <cell r="D12055">
            <v>7.25</v>
          </cell>
          <cell r="E12055">
            <v>7.25</v>
          </cell>
        </row>
        <row r="12056">
          <cell r="A12056" t="str">
            <v>33937RUS2000</v>
          </cell>
          <cell r="B12056">
            <v>33937</v>
          </cell>
          <cell r="C12056" t="str">
            <v>RUS2000</v>
          </cell>
          <cell r="D12056">
            <v>4.12</v>
          </cell>
          <cell r="E12056">
            <v>4.12</v>
          </cell>
        </row>
        <row r="12057">
          <cell r="A12057" t="str">
            <v>33937RUS2500</v>
          </cell>
          <cell r="B12057">
            <v>33937</v>
          </cell>
          <cell r="C12057" t="str">
            <v>RUS2500</v>
          </cell>
          <cell r="D12057">
            <v>4.83</v>
          </cell>
          <cell r="E12057">
            <v>4.83</v>
          </cell>
        </row>
        <row r="12058">
          <cell r="A12058" t="str">
            <v>33937RUS3000</v>
          </cell>
          <cell r="B12058">
            <v>33937</v>
          </cell>
          <cell r="C12058" t="str">
            <v>RUS3000</v>
          </cell>
          <cell r="D12058">
            <v>7.05</v>
          </cell>
          <cell r="E12058">
            <v>7.05</v>
          </cell>
        </row>
        <row r="12059">
          <cell r="A12059" t="str">
            <v>33937IFC</v>
          </cell>
          <cell r="B12059">
            <v>33937</v>
          </cell>
          <cell r="C12059" t="str">
            <v>IFC</v>
          </cell>
          <cell r="D12059">
            <v>1.4790000000000001</v>
          </cell>
          <cell r="E12059">
            <v>1.4790000000000001</v>
          </cell>
        </row>
        <row r="12060">
          <cell r="A12060" t="str">
            <v>33937MLDOM</v>
          </cell>
          <cell r="B12060">
            <v>33937</v>
          </cell>
          <cell r="C12060" t="str">
            <v>MLDOM</v>
          </cell>
          <cell r="D12060">
            <v>1.7325999999999999</v>
          </cell>
          <cell r="E12060">
            <v>1.7325999999999999</v>
          </cell>
        </row>
        <row r="12061">
          <cell r="A12061" t="str">
            <v>33937LEHAGBD</v>
          </cell>
          <cell r="B12061">
            <v>33937</v>
          </cell>
          <cell r="C12061" t="str">
            <v>LEHAGBD</v>
          </cell>
          <cell r="D12061">
            <v>1.71</v>
          </cell>
          <cell r="E12061">
            <v>1.71</v>
          </cell>
        </row>
        <row r="12062">
          <cell r="A12062" t="str">
            <v>33937LEHGVCRP</v>
          </cell>
          <cell r="B12062">
            <v>33937</v>
          </cell>
          <cell r="C12062" t="str">
            <v>LEHGVCRP</v>
          </cell>
          <cell r="D12062">
            <v>1.84</v>
          </cell>
          <cell r="E12062">
            <v>1.84</v>
          </cell>
        </row>
        <row r="12063">
          <cell r="A12063" t="str">
            <v>33937WORLDUS</v>
          </cell>
          <cell r="B12063">
            <v>33937</v>
          </cell>
          <cell r="C12063" t="str">
            <v>WORLDUS</v>
          </cell>
          <cell r="D12063">
            <v>5.58</v>
          </cell>
          <cell r="E12063">
            <v>5.58</v>
          </cell>
        </row>
        <row r="12064">
          <cell r="A12064" t="str">
            <v>33937EAFEXJPUS</v>
          </cell>
          <cell r="B12064">
            <v>33937</v>
          </cell>
          <cell r="C12064" t="str">
            <v>EAFEXJPUS</v>
          </cell>
          <cell r="D12064">
            <v>5.1100000000000003</v>
          </cell>
          <cell r="E12064">
            <v>5.1100000000000003</v>
          </cell>
        </row>
        <row r="12065">
          <cell r="A12065" t="str">
            <v>33937GDPEAFE</v>
          </cell>
          <cell r="B12065">
            <v>33937</v>
          </cell>
          <cell r="C12065" t="str">
            <v>GDPEAFE</v>
          </cell>
          <cell r="D12065">
            <v>4.2699999999999996</v>
          </cell>
          <cell r="E12065">
            <v>4.2699999999999996</v>
          </cell>
        </row>
        <row r="12066">
          <cell r="A12066" t="str">
            <v>33937EAFELOC</v>
          </cell>
          <cell r="B12066">
            <v>33937</v>
          </cell>
          <cell r="C12066" t="str">
            <v>EAFELOC</v>
          </cell>
          <cell r="D12066">
            <v>4</v>
          </cell>
          <cell r="E12066">
            <v>4</v>
          </cell>
        </row>
        <row r="12067">
          <cell r="A12067" t="str">
            <v>33937EAFEXJPLOC</v>
          </cell>
          <cell r="B12067">
            <v>33937</v>
          </cell>
          <cell r="C12067" t="str">
            <v>EAFEXJPLOC</v>
          </cell>
          <cell r="D12067">
            <v>5.12</v>
          </cell>
          <cell r="E12067">
            <v>5.12</v>
          </cell>
        </row>
        <row r="12068">
          <cell r="A12068" t="str">
            <v>33937CANADA</v>
          </cell>
          <cell r="B12068">
            <v>33937</v>
          </cell>
          <cell r="C12068" t="str">
            <v>CANADA</v>
          </cell>
          <cell r="D12068">
            <v>7.28</v>
          </cell>
          <cell r="E12068">
            <v>7.28</v>
          </cell>
        </row>
        <row r="12069">
          <cell r="A12069" t="str">
            <v>33937JAPANUS</v>
          </cell>
          <cell r="B12069">
            <v>33937</v>
          </cell>
          <cell r="C12069" t="str">
            <v>JAPANUS</v>
          </cell>
          <cell r="D12069">
            <v>1.91</v>
          </cell>
          <cell r="E12069">
            <v>1.91</v>
          </cell>
        </row>
        <row r="12070">
          <cell r="A12070" t="str">
            <v>33937JAPANLOC</v>
          </cell>
          <cell r="B12070">
            <v>33937</v>
          </cell>
          <cell r="C12070" t="str">
            <v>JAPANLOC</v>
          </cell>
          <cell r="D12070">
            <v>1.96</v>
          </cell>
          <cell r="E12070">
            <v>1.96</v>
          </cell>
        </row>
        <row r="12071">
          <cell r="A12071" t="str">
            <v>33937EAFELITEX</v>
          </cell>
          <cell r="B12071">
            <v>33937</v>
          </cell>
          <cell r="C12071" t="str">
            <v>EAFELITEX</v>
          </cell>
          <cell r="D12071">
            <v>3.9754999999999998</v>
          </cell>
          <cell r="E12071">
            <v>3.9754999999999998</v>
          </cell>
        </row>
        <row r="12072">
          <cell r="A12072" t="str">
            <v>33937GB_BM</v>
          </cell>
          <cell r="B12072">
            <v>33937</v>
          </cell>
          <cell r="C12072" t="str">
            <v>GB_BM</v>
          </cell>
          <cell r="D12072">
            <v>4.9112</v>
          </cell>
          <cell r="E12072">
            <v>4.9112</v>
          </cell>
        </row>
        <row r="12073">
          <cell r="A12073" t="str">
            <v>33937GE_BM</v>
          </cell>
          <cell r="B12073">
            <v>33937</v>
          </cell>
          <cell r="C12073" t="str">
            <v>GE_BM</v>
          </cell>
          <cell r="D12073">
            <v>6.6681999999999997</v>
          </cell>
          <cell r="E12073">
            <v>6.6681999999999997</v>
          </cell>
        </row>
        <row r="12074">
          <cell r="A12074" t="str">
            <v>33937GMOWE</v>
          </cell>
          <cell r="B12074">
            <v>33937</v>
          </cell>
          <cell r="C12074" t="str">
            <v>GMOWE</v>
          </cell>
          <cell r="D12074">
            <v>5.3495999999999997</v>
          </cell>
          <cell r="E12074">
            <v>5.3495999999999997</v>
          </cell>
        </row>
        <row r="12075">
          <cell r="A12075" t="str">
            <v>33937GMOWLE</v>
          </cell>
          <cell r="B12075">
            <v>33937</v>
          </cell>
          <cell r="C12075" t="str">
            <v>GMOWLE</v>
          </cell>
          <cell r="D12075">
            <v>5.6185</v>
          </cell>
          <cell r="E12075">
            <v>5.6185</v>
          </cell>
        </row>
        <row r="12076">
          <cell r="A12076" t="str">
            <v>33937EAFEH</v>
          </cell>
          <cell r="B12076">
            <v>33937</v>
          </cell>
          <cell r="C12076" t="str">
            <v>EAFEH</v>
          </cell>
          <cell r="D12076">
            <v>4.1570039999999997</v>
          </cell>
          <cell r="E12076">
            <v>4.1570039999999997</v>
          </cell>
        </row>
        <row r="12077">
          <cell r="A12077" t="str">
            <v>33937EAFEEXT</v>
          </cell>
          <cell r="B12077">
            <v>33937</v>
          </cell>
          <cell r="C12077" t="str">
            <v>EAFEEXT</v>
          </cell>
          <cell r="D12077">
            <v>3.7141000000000002</v>
          </cell>
          <cell r="E12077">
            <v>3.7141000000000002</v>
          </cell>
        </row>
        <row r="12078">
          <cell r="A12078" t="str">
            <v>33937GMOWL</v>
          </cell>
          <cell r="B12078">
            <v>33937</v>
          </cell>
          <cell r="C12078" t="str">
            <v>GMOWL</v>
          </cell>
          <cell r="D12078">
            <v>5.9071999999999996</v>
          </cell>
          <cell r="E12078">
            <v>5.9071999999999996</v>
          </cell>
        </row>
        <row r="12079">
          <cell r="A12079" t="str">
            <v>33937EAFELITEH</v>
          </cell>
          <cell r="B12079">
            <v>33937</v>
          </cell>
          <cell r="C12079" t="str">
            <v>EAFELITEH</v>
          </cell>
          <cell r="D12079">
            <v>4.4496000000000002</v>
          </cell>
          <cell r="E12079">
            <v>4.4496000000000002</v>
          </cell>
        </row>
        <row r="12080">
          <cell r="A12080" t="str">
            <v>33937SAL1YR</v>
          </cell>
          <cell r="B12080">
            <v>33937</v>
          </cell>
          <cell r="C12080" t="str">
            <v>SAL1YR</v>
          </cell>
          <cell r="D12080">
            <v>0.50680000000000003</v>
          </cell>
          <cell r="E12080">
            <v>0.50680000000000003</v>
          </cell>
        </row>
        <row r="12081">
          <cell r="A12081" t="str">
            <v>33937JPNUSGVTH</v>
          </cell>
          <cell r="B12081">
            <v>33937</v>
          </cell>
          <cell r="C12081" t="str">
            <v>JPNUSGVTH</v>
          </cell>
          <cell r="D12081">
            <v>2.0030999999999999</v>
          </cell>
          <cell r="E12081">
            <v>2.0030999999999999</v>
          </cell>
        </row>
        <row r="12082">
          <cell r="A12082" t="str">
            <v>33937LEHGVBD</v>
          </cell>
          <cell r="B12082">
            <v>33937</v>
          </cell>
          <cell r="C12082" t="str">
            <v>LEHGVBD</v>
          </cell>
          <cell r="D12082">
            <v>1.7384999999999999</v>
          </cell>
          <cell r="E12082">
            <v>1.7384999999999999</v>
          </cell>
        </row>
        <row r="12083">
          <cell r="A12083" t="str">
            <v>33937SAL3MOTB</v>
          </cell>
          <cell r="B12083">
            <v>33937</v>
          </cell>
          <cell r="C12083" t="str">
            <v>SAL3MOTB</v>
          </cell>
          <cell r="D12083">
            <v>0.42087000000000002</v>
          </cell>
          <cell r="E12083">
            <v>0.42087000000000002</v>
          </cell>
        </row>
        <row r="12084">
          <cell r="A12084" t="str">
            <v>33937SALBROAD</v>
          </cell>
          <cell r="B12084">
            <v>33937</v>
          </cell>
          <cell r="C12084" t="str">
            <v>SALBROAD</v>
          </cell>
          <cell r="D12084">
            <v>1.6499699999999999</v>
          </cell>
          <cell r="E12084">
            <v>1.6499699999999999</v>
          </cell>
        </row>
        <row r="12085">
          <cell r="A12085" t="str">
            <v>33937SALWRLDGVT</v>
          </cell>
          <cell r="B12085">
            <v>33937</v>
          </cell>
          <cell r="C12085" t="str">
            <v>SALWRLDGVT</v>
          </cell>
          <cell r="D12085">
            <v>1.3178000000000001</v>
          </cell>
          <cell r="E12085">
            <v>1.3178000000000001</v>
          </cell>
        </row>
        <row r="12086">
          <cell r="A12086" t="str">
            <v>33937ATECHIA</v>
          </cell>
          <cell r="B12086">
            <v>33937</v>
          </cell>
          <cell r="C12086" t="str">
            <v>ATECHIA</v>
          </cell>
          <cell r="D12086">
            <v>5.2422000000000004</v>
          </cell>
          <cell r="E12086">
            <v>5.2422000000000004</v>
          </cell>
        </row>
        <row r="12087">
          <cell r="A12087" t="str">
            <v>33937STANFORD</v>
          </cell>
          <cell r="B12087">
            <v>33937</v>
          </cell>
          <cell r="C12087" t="str">
            <v>STANFORD</v>
          </cell>
          <cell r="D12087">
            <v>5.7383800000000003</v>
          </cell>
          <cell r="E12087">
            <v>5.7383800000000003</v>
          </cell>
        </row>
        <row r="12088">
          <cell r="A12088" t="str">
            <v>33937IMF</v>
          </cell>
          <cell r="B12088">
            <v>33937</v>
          </cell>
          <cell r="C12088" t="str">
            <v>IMF</v>
          </cell>
          <cell r="D12088">
            <v>4.49</v>
          </cell>
          <cell r="E12088">
            <v>4.49</v>
          </cell>
        </row>
        <row r="12089">
          <cell r="A12089" t="str">
            <v>33937INTACT</v>
          </cell>
          <cell r="B12089">
            <v>33937</v>
          </cell>
          <cell r="C12089" t="str">
            <v>INTACT</v>
          </cell>
          <cell r="D12089">
            <v>5.85</v>
          </cell>
          <cell r="E12089">
            <v>5.79</v>
          </cell>
        </row>
        <row r="12090">
          <cell r="A12090" t="str">
            <v>33937INTACTH</v>
          </cell>
          <cell r="B12090">
            <v>33937</v>
          </cell>
          <cell r="C12090" t="str">
            <v>INTACTH</v>
          </cell>
          <cell r="D12090">
            <v>5.91</v>
          </cell>
          <cell r="E12090">
            <v>5.85</v>
          </cell>
        </row>
        <row r="12091">
          <cell r="A12091" t="str">
            <v>33937ANDERSEN</v>
          </cell>
          <cell r="B12091">
            <v>33937</v>
          </cell>
          <cell r="C12091" t="str">
            <v>ANDERSEN</v>
          </cell>
          <cell r="D12091">
            <v>5.61</v>
          </cell>
          <cell r="E12091">
            <v>5.61</v>
          </cell>
        </row>
        <row r="12092">
          <cell r="A12092" t="str">
            <v>33937USACT</v>
          </cell>
          <cell r="B12092">
            <v>33937</v>
          </cell>
          <cell r="C12092" t="str">
            <v>USACT</v>
          </cell>
          <cell r="D12092">
            <v>6.73</v>
          </cell>
          <cell r="E12092">
            <v>6.58</v>
          </cell>
        </row>
        <row r="12093">
          <cell r="A12093" t="str">
            <v>33937FTASUS</v>
          </cell>
          <cell r="B12093">
            <v>33937</v>
          </cell>
          <cell r="C12093" t="str">
            <v>FTASUS</v>
          </cell>
          <cell r="D12093">
            <v>4.9400000000000004</v>
          </cell>
          <cell r="E12093">
            <v>4.9400000000000004</v>
          </cell>
        </row>
        <row r="12094">
          <cell r="A12094" t="str">
            <v>33937FTASLOC</v>
          </cell>
          <cell r="B12094">
            <v>33937</v>
          </cell>
          <cell r="C12094" t="str">
            <v>FTASLOC</v>
          </cell>
          <cell r="D12094">
            <v>1.7</v>
          </cell>
          <cell r="E12094">
            <v>1.7</v>
          </cell>
        </row>
        <row r="12095">
          <cell r="A12095" t="str">
            <v>33937UKEQUS</v>
          </cell>
          <cell r="B12095">
            <v>33937</v>
          </cell>
          <cell r="C12095" t="str">
            <v>UKEQUS</v>
          </cell>
          <cell r="D12095">
            <v>5.97</v>
          </cell>
          <cell r="E12095">
            <v>5.9450000000000003</v>
          </cell>
        </row>
        <row r="12096">
          <cell r="A12096" t="str">
            <v>33937UKEQLOC</v>
          </cell>
          <cell r="B12096">
            <v>33937</v>
          </cell>
          <cell r="C12096" t="str">
            <v>UKEQLOC</v>
          </cell>
          <cell r="D12096">
            <v>2.7</v>
          </cell>
          <cell r="E12096">
            <v>2.6749999999999998</v>
          </cell>
        </row>
        <row r="12097">
          <cell r="A12097" t="str">
            <v>33937SALPMIWXUS</v>
          </cell>
          <cell r="B12097">
            <v>33937</v>
          </cell>
          <cell r="C12097" t="str">
            <v>SALPMIWXUS</v>
          </cell>
          <cell r="D12097">
            <v>5.05</v>
          </cell>
          <cell r="E12097">
            <v>5.05</v>
          </cell>
        </row>
        <row r="12098">
          <cell r="A12098" t="str">
            <v>33937RUS2000V</v>
          </cell>
          <cell r="B12098">
            <v>33937</v>
          </cell>
          <cell r="C12098" t="str">
            <v>RUS2000V</v>
          </cell>
          <cell r="D12098">
            <v>4.83</v>
          </cell>
          <cell r="E12098">
            <v>4.83</v>
          </cell>
        </row>
        <row r="12099">
          <cell r="A12099" t="str">
            <v>33937MALAYSIA</v>
          </cell>
          <cell r="B12099">
            <v>33937</v>
          </cell>
          <cell r="C12099" t="str">
            <v>MALAYSIA</v>
          </cell>
          <cell r="D12099">
            <v>4.1677512410000004</v>
          </cell>
          <cell r="E12099">
            <v>4.1677512410000004</v>
          </cell>
        </row>
        <row r="12100">
          <cell r="A12100" t="str">
            <v>33937EAFEXJPXMAL</v>
          </cell>
          <cell r="B12100">
            <v>33937</v>
          </cell>
          <cell r="C12100" t="str">
            <v>EAFEXJPXMAL</v>
          </cell>
          <cell r="D12100">
            <v>5.1489000000000003</v>
          </cell>
          <cell r="E12100">
            <v>5.1489000000000003</v>
          </cell>
        </row>
        <row r="12101">
          <cell r="A12101" t="str">
            <v>33937ANDUSH</v>
          </cell>
          <cell r="B12101">
            <v>33937</v>
          </cell>
          <cell r="C12101" t="str">
            <v>ANDUSH</v>
          </cell>
          <cell r="D12101">
            <v>7.57298267</v>
          </cell>
          <cell r="E12101">
            <v>7.57298267</v>
          </cell>
        </row>
        <row r="12102">
          <cell r="A12102" t="str">
            <v>33937SALEMIXUS</v>
          </cell>
          <cell r="B12102">
            <v>33937</v>
          </cell>
          <cell r="C12102" t="str">
            <v>SALEMIXUS</v>
          </cell>
          <cell r="D12102">
            <v>1.6368</v>
          </cell>
          <cell r="E12102">
            <v>1.6368</v>
          </cell>
        </row>
        <row r="12103">
          <cell r="A12103" t="str">
            <v>33937RUS2500V</v>
          </cell>
          <cell r="B12103">
            <v>33937</v>
          </cell>
          <cell r="C12103" t="str">
            <v>RUS2500V</v>
          </cell>
          <cell r="D12103">
            <v>5.91</v>
          </cell>
          <cell r="E12103">
            <v>5.91</v>
          </cell>
        </row>
        <row r="12104">
          <cell r="A12104" t="str">
            <v>33937RUS2500G</v>
          </cell>
          <cell r="B12104">
            <v>33937</v>
          </cell>
          <cell r="C12104" t="str">
            <v>RUS2500G</v>
          </cell>
          <cell r="D12104">
            <v>3.67</v>
          </cell>
          <cell r="E12104">
            <v>3.67</v>
          </cell>
        </row>
        <row r="12105">
          <cell r="A12105" t="str">
            <v>33968JAPANH</v>
          </cell>
          <cell r="B12105">
            <v>33968</v>
          </cell>
          <cell r="C12105" t="str">
            <v>JAPANH</v>
          </cell>
          <cell r="D12105">
            <v>-4.4695910000000003</v>
          </cell>
          <cell r="E12105">
            <v>-4.4695910000000003</v>
          </cell>
        </row>
        <row r="12106">
          <cell r="A12106" t="str">
            <v>33968EAFEXJPH</v>
          </cell>
          <cell r="B12106">
            <v>33968</v>
          </cell>
          <cell r="C12106" t="str">
            <v>EAFEXJPH</v>
          </cell>
          <cell r="D12106">
            <v>1.661597</v>
          </cell>
          <cell r="E12106">
            <v>1.661597</v>
          </cell>
        </row>
        <row r="12107">
          <cell r="A12107" t="str">
            <v>33968CORE</v>
          </cell>
          <cell r="B12107">
            <v>33968</v>
          </cell>
          <cell r="C12107" t="str">
            <v>CORE</v>
          </cell>
          <cell r="D12107">
            <v>-1.83</v>
          </cell>
          <cell r="E12107">
            <v>-1.8739600000000001</v>
          </cell>
        </row>
        <row r="12108">
          <cell r="A12108" t="str">
            <v>33968COREAPP</v>
          </cell>
          <cell r="B12108">
            <v>33968</v>
          </cell>
          <cell r="C12108" t="str">
            <v>COREAPP</v>
          </cell>
          <cell r="D12108">
            <v>-1.8351900000000001</v>
          </cell>
          <cell r="E12108">
            <v>-1.8739600000000001</v>
          </cell>
        </row>
        <row r="12109">
          <cell r="A12109" t="str">
            <v>33968CORE-I</v>
          </cell>
          <cell r="B12109">
            <v>33968</v>
          </cell>
          <cell r="C12109" t="str">
            <v>CORE-I</v>
          </cell>
          <cell r="D12109">
            <v>-1.80088</v>
          </cell>
          <cell r="E12109">
            <v>-1.85015</v>
          </cell>
        </row>
        <row r="12110">
          <cell r="A12110" t="str">
            <v>33968CORE-II</v>
          </cell>
          <cell r="B12110">
            <v>33968</v>
          </cell>
          <cell r="C12110" t="str">
            <v>CORE-II</v>
          </cell>
          <cell r="D12110">
            <v>-1.83928</v>
          </cell>
          <cell r="E12110">
            <v>-1.8836999999999999</v>
          </cell>
        </row>
        <row r="12111">
          <cell r="A12111" t="str">
            <v>33968SECT</v>
          </cell>
          <cell r="B12111">
            <v>33968</v>
          </cell>
          <cell r="C12111" t="str">
            <v>SECT</v>
          </cell>
          <cell r="D12111">
            <v>-1.1641699999999999</v>
          </cell>
          <cell r="E12111">
            <v>-1.2029399999999999</v>
          </cell>
        </row>
        <row r="12112">
          <cell r="A12112" t="str">
            <v>33968SECT-I</v>
          </cell>
          <cell r="B12112">
            <v>33968</v>
          </cell>
          <cell r="C12112" t="str">
            <v>SECT-I</v>
          </cell>
          <cell r="D12112">
            <v>-1.0877300000000001</v>
          </cell>
          <cell r="E12112">
            <v>-1.137</v>
          </cell>
        </row>
        <row r="12113">
          <cell r="A12113" t="str">
            <v>33968TFC</v>
          </cell>
          <cell r="B12113">
            <v>33968</v>
          </cell>
          <cell r="C12113" t="str">
            <v>TFC</v>
          </cell>
          <cell r="D12113">
            <v>-1.7256100000000001</v>
          </cell>
          <cell r="E12113">
            <v>-1.7643800000000001</v>
          </cell>
        </row>
        <row r="12114">
          <cell r="A12114" t="str">
            <v>33968TIUS</v>
          </cell>
          <cell r="B12114">
            <v>33968</v>
          </cell>
          <cell r="C12114" t="str">
            <v>TIUS</v>
          </cell>
          <cell r="D12114">
            <v>-7.0559999999999998E-2</v>
          </cell>
          <cell r="E12114">
            <v>-0.11094</v>
          </cell>
        </row>
        <row r="12115">
          <cell r="A12115" t="str">
            <v>33968VAF</v>
          </cell>
          <cell r="B12115">
            <v>33968</v>
          </cell>
          <cell r="C12115" t="str">
            <v>VAF</v>
          </cell>
          <cell r="D12115">
            <v>-0.54235999999999995</v>
          </cell>
          <cell r="E12115">
            <v>-0.59162999999999999</v>
          </cell>
        </row>
        <row r="12116">
          <cell r="A12116" t="str">
            <v>33968FV</v>
          </cell>
          <cell r="B12116">
            <v>33968</v>
          </cell>
          <cell r="C12116" t="str">
            <v>FV</v>
          </cell>
          <cell r="D12116">
            <v>0.81423999999999996</v>
          </cell>
          <cell r="E12116">
            <v>0.75366</v>
          </cell>
        </row>
        <row r="12117">
          <cell r="A12117" t="str">
            <v>33968GROW</v>
          </cell>
          <cell r="B12117">
            <v>33968</v>
          </cell>
          <cell r="C12117" t="str">
            <v>GROW</v>
          </cell>
          <cell r="D12117">
            <v>-1.5922000000000001</v>
          </cell>
          <cell r="E12117">
            <v>-1.63097</v>
          </cell>
        </row>
        <row r="12118">
          <cell r="A12118" t="str">
            <v>33968C2</v>
          </cell>
          <cell r="B12118">
            <v>33968</v>
          </cell>
          <cell r="C12118" t="str">
            <v>C2</v>
          </cell>
          <cell r="D12118">
            <v>1.28467</v>
          </cell>
          <cell r="E12118">
            <v>1.2459</v>
          </cell>
        </row>
        <row r="12119">
          <cell r="A12119" t="str">
            <v>33968HEDGELP</v>
          </cell>
          <cell r="B12119">
            <v>33968</v>
          </cell>
          <cell r="C12119" t="str">
            <v>HEDGELP</v>
          </cell>
          <cell r="D12119">
            <v>8.3403299999999998</v>
          </cell>
          <cell r="E12119">
            <v>8.2046299999999999</v>
          </cell>
        </row>
        <row r="12120">
          <cell r="A12120" t="str">
            <v>33968GPF-III</v>
          </cell>
          <cell r="B12120">
            <v>33968</v>
          </cell>
          <cell r="C12120" t="str">
            <v>GPF-III</v>
          </cell>
          <cell r="D12120">
            <v>0.71731</v>
          </cell>
          <cell r="E12120">
            <v>0.7</v>
          </cell>
        </row>
        <row r="12121">
          <cell r="A12121" t="str">
            <v>33968ISF</v>
          </cell>
          <cell r="B12121">
            <v>33968</v>
          </cell>
          <cell r="C12121" t="str">
            <v>ISF</v>
          </cell>
          <cell r="D12121">
            <v>0.31380000000000002</v>
          </cell>
          <cell r="E12121">
            <v>0.25725999999999999</v>
          </cell>
        </row>
        <row r="12122">
          <cell r="A12122" t="str">
            <v>33968ISF-I</v>
          </cell>
          <cell r="B12122">
            <v>33968</v>
          </cell>
          <cell r="C12122" t="str">
            <v>ISF-I</v>
          </cell>
          <cell r="D12122">
            <v>0.28755999999999998</v>
          </cell>
          <cell r="E12122">
            <v>0.22053</v>
          </cell>
        </row>
        <row r="12123">
          <cell r="A12123" t="str">
            <v>33968ISF-II</v>
          </cell>
          <cell r="B12123">
            <v>33968</v>
          </cell>
          <cell r="C12123" t="str">
            <v>ISF-II</v>
          </cell>
          <cell r="D12123">
            <v>0.31031999999999998</v>
          </cell>
          <cell r="E12123">
            <v>0.24812999999999999</v>
          </cell>
        </row>
        <row r="12124">
          <cell r="A12124" t="str">
            <v>33968CHIC</v>
          </cell>
          <cell r="B12124">
            <v>33968</v>
          </cell>
          <cell r="C12124" t="str">
            <v>CHIC</v>
          </cell>
          <cell r="D12124">
            <v>0.20272000000000001</v>
          </cell>
          <cell r="E12124">
            <v>0.14699000000000001</v>
          </cell>
        </row>
        <row r="12125">
          <cell r="A12125" t="str">
            <v>33968SCAP</v>
          </cell>
          <cell r="B12125">
            <v>33968</v>
          </cell>
          <cell r="C12125" t="str">
            <v>SCAP</v>
          </cell>
          <cell r="D12125">
            <v>0.45027</v>
          </cell>
          <cell r="E12125">
            <v>0.38889000000000001</v>
          </cell>
        </row>
        <row r="12126">
          <cell r="A12126" t="str">
            <v>33968JSF</v>
          </cell>
          <cell r="B12126">
            <v>33968</v>
          </cell>
          <cell r="C12126" t="str">
            <v>JSF</v>
          </cell>
          <cell r="D12126">
            <v>-6.0240999999999998</v>
          </cell>
          <cell r="E12126">
            <v>-6.0798399999999999</v>
          </cell>
        </row>
        <row r="12127">
          <cell r="A12127" t="str">
            <v>33968EMF</v>
          </cell>
          <cell r="B12127">
            <v>33968</v>
          </cell>
          <cell r="C12127" t="str">
            <v>EMF</v>
          </cell>
          <cell r="D12127">
            <v>1.67703</v>
          </cell>
          <cell r="E12127">
            <v>1.57284</v>
          </cell>
        </row>
        <row r="12128">
          <cell r="A12128" t="str">
            <v>33968EMF-II</v>
          </cell>
          <cell r="B12128">
            <v>33968</v>
          </cell>
          <cell r="C12128" t="str">
            <v>EMF-II</v>
          </cell>
          <cell r="D12128">
            <v>1.65523</v>
          </cell>
          <cell r="E12128">
            <v>1.54538</v>
          </cell>
        </row>
        <row r="12129">
          <cell r="A12129" t="str">
            <v>33968FOREIGN-III</v>
          </cell>
          <cell r="B12129">
            <v>33968</v>
          </cell>
          <cell r="C12129" t="str">
            <v>FOREIGN-III</v>
          </cell>
          <cell r="D12129">
            <v>0.78508</v>
          </cell>
          <cell r="E12129">
            <v>0.72450000000000003</v>
          </cell>
        </row>
        <row r="12130">
          <cell r="A12130" t="str">
            <v>33968FOREIGN-I</v>
          </cell>
          <cell r="B12130">
            <v>33968</v>
          </cell>
          <cell r="C12130" t="str">
            <v>FOREIGN-I</v>
          </cell>
          <cell r="D12130">
            <v>0.85282000000000002</v>
          </cell>
          <cell r="E12130">
            <v>0.78173999999999999</v>
          </cell>
        </row>
        <row r="12131">
          <cell r="A12131" t="str">
            <v>33968FOREIGN-II</v>
          </cell>
          <cell r="B12131">
            <v>33968</v>
          </cell>
          <cell r="C12131" t="str">
            <v>FOREIGN-II</v>
          </cell>
          <cell r="D12131">
            <v>0.81050999999999995</v>
          </cell>
          <cell r="E12131">
            <v>0.74426999999999999</v>
          </cell>
        </row>
        <row r="12132">
          <cell r="A12132" t="str">
            <v>33968DBF</v>
          </cell>
          <cell r="B12132">
            <v>33968</v>
          </cell>
          <cell r="C12132" t="str">
            <v>DBF</v>
          </cell>
          <cell r="D12132">
            <v>-1.0829</v>
          </cell>
          <cell r="E12132">
            <v>-1.1030899999999999</v>
          </cell>
        </row>
        <row r="12133">
          <cell r="A12133" t="str">
            <v>33968DBF-I</v>
          </cell>
          <cell r="B12133">
            <v>33968</v>
          </cell>
          <cell r="C12133" t="str">
            <v>DBF-I</v>
          </cell>
          <cell r="D12133">
            <v>-1.0734600000000001</v>
          </cell>
          <cell r="E12133">
            <v>-1.10415</v>
          </cell>
        </row>
        <row r="12134">
          <cell r="A12134" t="str">
            <v>33968STIF</v>
          </cell>
          <cell r="B12134">
            <v>33968</v>
          </cell>
          <cell r="C12134" t="str">
            <v>STIF</v>
          </cell>
          <cell r="D12134">
            <v>0.26129999999999998</v>
          </cell>
          <cell r="E12134">
            <v>0.24515000000000001</v>
          </cell>
        </row>
        <row r="12135">
          <cell r="A12135" t="str">
            <v>33968GHE</v>
          </cell>
          <cell r="B12135">
            <v>33968</v>
          </cell>
          <cell r="C12135" t="str">
            <v>GHE</v>
          </cell>
          <cell r="D12135">
            <v>0.40570000000000001</v>
          </cell>
          <cell r="E12135">
            <v>0.3427</v>
          </cell>
        </row>
        <row r="12136">
          <cell r="A12136" t="str">
            <v>33968GLOBOND</v>
          </cell>
          <cell r="B12136">
            <v>33968</v>
          </cell>
          <cell r="C12136" t="str">
            <v>GLOBOND</v>
          </cell>
          <cell r="D12136">
            <v>-0.15260000000000001</v>
          </cell>
          <cell r="E12136">
            <v>-0.18010000000000001</v>
          </cell>
        </row>
        <row r="12137">
          <cell r="A12137" t="str">
            <v>33968IBF</v>
          </cell>
          <cell r="B12137">
            <v>33968</v>
          </cell>
          <cell r="C12137" t="str">
            <v>IBF</v>
          </cell>
          <cell r="D12137">
            <v>0.11600000000000001</v>
          </cell>
          <cell r="E12137">
            <v>8.3699999999999997E-2</v>
          </cell>
        </row>
        <row r="12138">
          <cell r="A12138" t="str">
            <v>33968CHIBF</v>
          </cell>
          <cell r="B12138">
            <v>33968</v>
          </cell>
          <cell r="C12138" t="str">
            <v>CHIBF</v>
          </cell>
          <cell r="D12138">
            <v>0.85011999999999999</v>
          </cell>
          <cell r="E12138">
            <v>0.81781000000000004</v>
          </cell>
        </row>
        <row r="12139">
          <cell r="A12139" t="str">
            <v>33968ECDF</v>
          </cell>
          <cell r="B12139">
            <v>33968</v>
          </cell>
          <cell r="C12139" t="str">
            <v>ECDF</v>
          </cell>
          <cell r="D12139">
            <v>3.5733999999999999</v>
          </cell>
          <cell r="E12139">
            <v>3.5242</v>
          </cell>
        </row>
        <row r="12140">
          <cell r="A12140" t="str">
            <v>33968ECDLP</v>
          </cell>
          <cell r="B12140">
            <v>33968</v>
          </cell>
          <cell r="C12140" t="str">
            <v>ECDLP</v>
          </cell>
          <cell r="D12140">
            <v>5.2592600000000003</v>
          </cell>
          <cell r="E12140">
            <v>5.2592600000000003</v>
          </cell>
        </row>
        <row r="12141">
          <cell r="A12141" t="str">
            <v>33968REIT-III</v>
          </cell>
          <cell r="B12141">
            <v>33968</v>
          </cell>
          <cell r="C12141" t="str">
            <v>REIT-III</v>
          </cell>
          <cell r="D12141">
            <v>10.75559</v>
          </cell>
          <cell r="E12141">
            <v>10.699859999999999</v>
          </cell>
        </row>
        <row r="12142">
          <cell r="A12142" t="str">
            <v>33968CATUSGV</v>
          </cell>
          <cell r="B12142">
            <v>33968</v>
          </cell>
          <cell r="C12142" t="str">
            <v>CATUSGV</v>
          </cell>
          <cell r="D12142">
            <v>-4.3619000000000003</v>
          </cell>
          <cell r="E12142">
            <v>-4.3619000000000003</v>
          </cell>
        </row>
        <row r="12143">
          <cell r="A12143" t="str">
            <v>33968DIRLPC</v>
          </cell>
          <cell r="B12143">
            <v>33968</v>
          </cell>
          <cell r="C12143" t="str">
            <v>DIRLPC</v>
          </cell>
          <cell r="D12143">
            <v>-3.0516000000000001</v>
          </cell>
          <cell r="E12143">
            <v>-3.0516000000000001</v>
          </cell>
        </row>
        <row r="12144">
          <cell r="A12144" t="str">
            <v>33968IEAF-II</v>
          </cell>
          <cell r="B12144">
            <v>33968</v>
          </cell>
          <cell r="C12144" t="str">
            <v>IEAF-II</v>
          </cell>
          <cell r="D12144">
            <v>1.6672499999999999</v>
          </cell>
          <cell r="E12144">
            <v>1.6658999999999999</v>
          </cell>
        </row>
        <row r="12145">
          <cell r="A12145" t="str">
            <v>33968WEAF-I</v>
          </cell>
          <cell r="B12145">
            <v>33968</v>
          </cell>
          <cell r="C12145" t="str">
            <v>WEAF-I</v>
          </cell>
          <cell r="D12145">
            <v>0.61861999999999995</v>
          </cell>
          <cell r="E12145">
            <v>0.60811999999999999</v>
          </cell>
        </row>
        <row r="12146">
          <cell r="A12146" t="str">
            <v>33968WEAF-II</v>
          </cell>
          <cell r="B12146">
            <v>33968</v>
          </cell>
          <cell r="C12146" t="str">
            <v>WEAF-II</v>
          </cell>
          <cell r="D12146">
            <v>0.61380000000000001</v>
          </cell>
          <cell r="E12146">
            <v>0.60809999999999997</v>
          </cell>
        </row>
        <row r="12147">
          <cell r="A12147" t="str">
            <v>33968GBAF-I</v>
          </cell>
          <cell r="B12147">
            <v>33968</v>
          </cell>
          <cell r="C12147" t="str">
            <v>GBAF-I</v>
          </cell>
          <cell r="D12147">
            <v>0.12626000000000001</v>
          </cell>
          <cell r="E12147">
            <v>0.11576</v>
          </cell>
        </row>
        <row r="12148">
          <cell r="A12148" t="str">
            <v>33968SP500</v>
          </cell>
          <cell r="B12148">
            <v>33968</v>
          </cell>
          <cell r="C12148" t="str">
            <v>SP500</v>
          </cell>
          <cell r="D12148">
            <v>-1.9810000000000001</v>
          </cell>
          <cell r="E12148">
            <v>-1.9810000000000001</v>
          </cell>
        </row>
        <row r="12149">
          <cell r="A12149" t="str">
            <v>33968EAFELITE</v>
          </cell>
          <cell r="B12149">
            <v>33968</v>
          </cell>
          <cell r="C12149" t="str">
            <v>EAFELITE</v>
          </cell>
          <cell r="D12149">
            <v>-0.41749999999999998</v>
          </cell>
          <cell r="E12149">
            <v>-0.41749999999999998</v>
          </cell>
        </row>
        <row r="12150">
          <cell r="A12150" t="str">
            <v>33968EAFEUS</v>
          </cell>
          <cell r="B12150">
            <v>33968</v>
          </cell>
          <cell r="C12150" t="str">
            <v>EAFEUS</v>
          </cell>
          <cell r="D12150">
            <v>-1.29</v>
          </cell>
          <cell r="E12150">
            <v>-1.29</v>
          </cell>
        </row>
        <row r="12151">
          <cell r="A12151" t="str">
            <v>33968JPUSGVT</v>
          </cell>
          <cell r="B12151">
            <v>33968</v>
          </cell>
          <cell r="C12151" t="str">
            <v>JPUSGVT</v>
          </cell>
          <cell r="D12151">
            <v>-0.90034000000000003</v>
          </cell>
          <cell r="E12151">
            <v>-0.90034000000000003</v>
          </cell>
        </row>
        <row r="12152">
          <cell r="A12152" t="str">
            <v>33968JPEMBD</v>
          </cell>
          <cell r="B12152">
            <v>33968</v>
          </cell>
          <cell r="C12152" t="str">
            <v>JPEMBD</v>
          </cell>
          <cell r="D12152">
            <v>1.20167</v>
          </cell>
          <cell r="E12152">
            <v>1.20167</v>
          </cell>
        </row>
        <row r="12153">
          <cell r="A12153" t="str">
            <v>33968JPNUSGVT</v>
          </cell>
          <cell r="B12153">
            <v>33968</v>
          </cell>
          <cell r="C12153" t="str">
            <v>JPNUSGVT</v>
          </cell>
          <cell r="D12153">
            <v>-0.57530000000000003</v>
          </cell>
          <cell r="E12153">
            <v>-0.57530000000000003</v>
          </cell>
        </row>
        <row r="12154">
          <cell r="A12154" t="str">
            <v>33968JPGGB</v>
          </cell>
          <cell r="B12154">
            <v>33968</v>
          </cell>
          <cell r="C12154" t="str">
            <v>JPGGB</v>
          </cell>
          <cell r="D12154">
            <v>-0.69530000000000003</v>
          </cell>
          <cell r="E12154">
            <v>-0.69530000000000003</v>
          </cell>
        </row>
        <row r="12155">
          <cell r="A12155" t="str">
            <v>33968MSREIT</v>
          </cell>
          <cell r="B12155">
            <v>33968</v>
          </cell>
          <cell r="C12155" t="str">
            <v>MSREIT</v>
          </cell>
          <cell r="D12155">
            <v>11.553000000000001</v>
          </cell>
          <cell r="E12155">
            <v>11.553000000000001</v>
          </cell>
        </row>
        <row r="12156">
          <cell r="A12156" t="str">
            <v>33968IEAF-III</v>
          </cell>
          <cell r="B12156">
            <v>33968</v>
          </cell>
          <cell r="C12156" t="str">
            <v>IEAF-III</v>
          </cell>
          <cell r="D12156">
            <v>0.37396000000000001</v>
          </cell>
          <cell r="E12156">
            <v>0.37396000000000001</v>
          </cell>
        </row>
        <row r="12157">
          <cell r="A12157" t="str">
            <v>33968WEAF-III</v>
          </cell>
          <cell r="B12157">
            <v>33968</v>
          </cell>
          <cell r="C12157" t="str">
            <v>WEAF-III</v>
          </cell>
          <cell r="D12157">
            <v>0.63715999999999995</v>
          </cell>
          <cell r="E12157">
            <v>0.63715999999999995</v>
          </cell>
        </row>
        <row r="12158">
          <cell r="A12158" t="str">
            <v>33968GEAF-III</v>
          </cell>
          <cell r="B12158">
            <v>33968</v>
          </cell>
          <cell r="C12158" t="str">
            <v>GEAF-III</v>
          </cell>
          <cell r="D12158">
            <v>0.7</v>
          </cell>
          <cell r="E12158">
            <v>0.7</v>
          </cell>
        </row>
        <row r="12159">
          <cell r="A12159" t="str">
            <v>339681_1800</v>
          </cell>
          <cell r="B12159">
            <v>33968</v>
          </cell>
          <cell r="C12159" t="str">
            <v>1_1800</v>
          </cell>
          <cell r="D12159">
            <v>-1.363</v>
          </cell>
          <cell r="E12159">
            <v>-1.363</v>
          </cell>
        </row>
        <row r="12160">
          <cell r="A12160" t="str">
            <v>339681_600</v>
          </cell>
          <cell r="B12160">
            <v>33968</v>
          </cell>
          <cell r="C12160" t="str">
            <v>1_600</v>
          </cell>
          <cell r="D12160">
            <v>-1.7376</v>
          </cell>
          <cell r="E12160">
            <v>-1.7376</v>
          </cell>
        </row>
        <row r="12161">
          <cell r="A12161" t="str">
            <v>33968601_1200</v>
          </cell>
          <cell r="B12161">
            <v>33968</v>
          </cell>
          <cell r="C12161" t="str">
            <v>601_1200</v>
          </cell>
          <cell r="D12161">
            <v>0.36969999999999997</v>
          </cell>
          <cell r="E12161">
            <v>0.36969999999999997</v>
          </cell>
        </row>
        <row r="12162">
          <cell r="A12162" t="str">
            <v>33968601_1800</v>
          </cell>
          <cell r="B12162">
            <v>33968</v>
          </cell>
          <cell r="C12162" t="str">
            <v>601_1800</v>
          </cell>
          <cell r="D12162">
            <v>0.8387</v>
          </cell>
          <cell r="E12162">
            <v>0.8387</v>
          </cell>
        </row>
        <row r="12163">
          <cell r="A12163" t="str">
            <v>33968RUS1000</v>
          </cell>
          <cell r="B12163">
            <v>33968</v>
          </cell>
          <cell r="C12163" t="str">
            <v>RUS1000</v>
          </cell>
          <cell r="D12163">
            <v>-1.62</v>
          </cell>
          <cell r="E12163">
            <v>-1.62</v>
          </cell>
        </row>
        <row r="12164">
          <cell r="A12164" t="str">
            <v>33968RUS1000G</v>
          </cell>
          <cell r="B12164">
            <v>33968</v>
          </cell>
          <cell r="C12164" t="str">
            <v>RUS1000G</v>
          </cell>
          <cell r="D12164">
            <v>-1.96</v>
          </cell>
          <cell r="E12164">
            <v>-1.96</v>
          </cell>
        </row>
        <row r="12165">
          <cell r="A12165" t="str">
            <v>33968RUS1000V</v>
          </cell>
          <cell r="B12165">
            <v>33968</v>
          </cell>
          <cell r="C12165" t="str">
            <v>RUS1000V</v>
          </cell>
          <cell r="D12165">
            <v>-1.28</v>
          </cell>
          <cell r="E12165">
            <v>-1.28</v>
          </cell>
        </row>
        <row r="12166">
          <cell r="A12166" t="str">
            <v>33968RUS2000</v>
          </cell>
          <cell r="B12166">
            <v>33968</v>
          </cell>
          <cell r="C12166" t="str">
            <v>RUS2000</v>
          </cell>
          <cell r="D12166">
            <v>2.62</v>
          </cell>
          <cell r="E12166">
            <v>2.62</v>
          </cell>
        </row>
        <row r="12167">
          <cell r="A12167" t="str">
            <v>33968RUS2500</v>
          </cell>
          <cell r="B12167">
            <v>33968</v>
          </cell>
          <cell r="C12167" t="str">
            <v>RUS2500</v>
          </cell>
          <cell r="D12167">
            <v>1.37</v>
          </cell>
          <cell r="E12167">
            <v>1.37</v>
          </cell>
        </row>
        <row r="12168">
          <cell r="A12168" t="str">
            <v>33968RUS3000</v>
          </cell>
          <cell r="B12168">
            <v>33968</v>
          </cell>
          <cell r="C12168" t="str">
            <v>RUS3000</v>
          </cell>
          <cell r="D12168">
            <v>-1.2</v>
          </cell>
          <cell r="E12168">
            <v>-1.2</v>
          </cell>
        </row>
        <row r="12169">
          <cell r="A12169" t="str">
            <v>33968WORLDUS</v>
          </cell>
          <cell r="B12169">
            <v>33968</v>
          </cell>
          <cell r="C12169" t="str">
            <v>WORLDUS</v>
          </cell>
          <cell r="D12169">
            <v>-1.62</v>
          </cell>
          <cell r="E12169">
            <v>-1.62</v>
          </cell>
        </row>
        <row r="12170">
          <cell r="A12170" t="str">
            <v>33968EAFEXJPUS</v>
          </cell>
          <cell r="B12170">
            <v>33968</v>
          </cell>
          <cell r="C12170" t="str">
            <v>EAFEXJPUS</v>
          </cell>
          <cell r="D12170">
            <v>1.65</v>
          </cell>
          <cell r="E12170">
            <v>1.65</v>
          </cell>
        </row>
        <row r="12171">
          <cell r="A12171" t="str">
            <v>33968GDPEAFE</v>
          </cell>
          <cell r="B12171">
            <v>33968</v>
          </cell>
          <cell r="C12171" t="str">
            <v>GDPEAFE</v>
          </cell>
          <cell r="D12171">
            <v>-0.71</v>
          </cell>
          <cell r="E12171">
            <v>-0.71</v>
          </cell>
        </row>
        <row r="12172">
          <cell r="A12172" t="str">
            <v>33968EAFEXJPLOC</v>
          </cell>
          <cell r="B12172">
            <v>33968</v>
          </cell>
          <cell r="C12172" t="str">
            <v>EAFEXJPLOC</v>
          </cell>
          <cell r="D12172">
            <v>1.6</v>
          </cell>
          <cell r="E12172">
            <v>1.6</v>
          </cell>
        </row>
        <row r="12173">
          <cell r="A12173" t="str">
            <v>33968CANADA</v>
          </cell>
          <cell r="B12173">
            <v>33968</v>
          </cell>
          <cell r="C12173" t="str">
            <v>CANADA</v>
          </cell>
          <cell r="D12173">
            <v>-3.45</v>
          </cell>
          <cell r="E12173">
            <v>-3.45</v>
          </cell>
        </row>
        <row r="12174">
          <cell r="A12174" t="str">
            <v>33968JAPANUS</v>
          </cell>
          <cell r="B12174">
            <v>33968</v>
          </cell>
          <cell r="C12174" t="str">
            <v>JAPANUS</v>
          </cell>
          <cell r="D12174">
            <v>-6.91</v>
          </cell>
          <cell r="E12174">
            <v>-6.91</v>
          </cell>
        </row>
        <row r="12175">
          <cell r="A12175" t="str">
            <v>33968JAPANLOC</v>
          </cell>
          <cell r="B12175">
            <v>33968</v>
          </cell>
          <cell r="C12175" t="str">
            <v>JAPANLOC</v>
          </cell>
          <cell r="D12175">
            <v>-5.0599999999999996</v>
          </cell>
          <cell r="E12175">
            <v>-5.0599999999999996</v>
          </cell>
        </row>
        <row r="12176">
          <cell r="A12176" t="str">
            <v>33968EAFEH</v>
          </cell>
          <cell r="B12176">
            <v>33968</v>
          </cell>
          <cell r="C12176" t="str">
            <v>EAFEH</v>
          </cell>
          <cell r="D12176">
            <v>-0.44241999999999998</v>
          </cell>
          <cell r="E12176">
            <v>-0.44241999999999998</v>
          </cell>
        </row>
        <row r="12177">
          <cell r="A12177" t="str">
            <v>33968MLDOM</v>
          </cell>
          <cell r="B12177">
            <v>33968</v>
          </cell>
          <cell r="C12177" t="str">
            <v>MLDOM</v>
          </cell>
          <cell r="D12177">
            <v>-0.88959999999999995</v>
          </cell>
          <cell r="E12177">
            <v>-0.88959999999999995</v>
          </cell>
        </row>
        <row r="12178">
          <cell r="A12178" t="str">
            <v>33968LEHAGBD</v>
          </cell>
          <cell r="B12178">
            <v>33968</v>
          </cell>
          <cell r="C12178" t="str">
            <v>LEHAGBD</v>
          </cell>
          <cell r="D12178">
            <v>-0.93</v>
          </cell>
          <cell r="E12178">
            <v>-0.93</v>
          </cell>
        </row>
        <row r="12179">
          <cell r="A12179" t="str">
            <v>33968LEHGVCRP</v>
          </cell>
          <cell r="B12179">
            <v>33968</v>
          </cell>
          <cell r="C12179" t="str">
            <v>LEHGVCRP</v>
          </cell>
          <cell r="D12179">
            <v>-1.1100000000000001</v>
          </cell>
          <cell r="E12179">
            <v>-1.1100000000000001</v>
          </cell>
        </row>
        <row r="12180">
          <cell r="A12180" t="str">
            <v>33968EAFELOC</v>
          </cell>
          <cell r="B12180">
            <v>33968</v>
          </cell>
          <cell r="C12180" t="str">
            <v>EAFELOC</v>
          </cell>
          <cell r="D12180">
            <v>-0.69</v>
          </cell>
          <cell r="E12180">
            <v>-0.69</v>
          </cell>
        </row>
        <row r="12181">
          <cell r="A12181" t="str">
            <v>33968IFC</v>
          </cell>
          <cell r="B12181">
            <v>33968</v>
          </cell>
          <cell r="C12181" t="str">
            <v>IFC</v>
          </cell>
          <cell r="D12181">
            <v>0.443</v>
          </cell>
          <cell r="E12181">
            <v>0.443</v>
          </cell>
        </row>
        <row r="12182">
          <cell r="A12182" t="str">
            <v>33968EAFEEXT</v>
          </cell>
          <cell r="B12182">
            <v>33968</v>
          </cell>
          <cell r="C12182" t="str">
            <v>EAFEEXT</v>
          </cell>
          <cell r="D12182">
            <v>-1.1307</v>
          </cell>
          <cell r="E12182">
            <v>-1.1307</v>
          </cell>
        </row>
        <row r="12183">
          <cell r="A12183" t="str">
            <v>33968EAFELITEX</v>
          </cell>
          <cell r="B12183">
            <v>33968</v>
          </cell>
          <cell r="C12183" t="str">
            <v>EAFELITEX</v>
          </cell>
          <cell r="D12183">
            <v>-0.31290000000000001</v>
          </cell>
          <cell r="E12183">
            <v>-0.31290000000000001</v>
          </cell>
        </row>
        <row r="12184">
          <cell r="A12184" t="str">
            <v>33968GMOWE</v>
          </cell>
          <cell r="B12184">
            <v>33968</v>
          </cell>
          <cell r="C12184" t="str">
            <v>GMOWE</v>
          </cell>
          <cell r="D12184">
            <v>-1.5353000000000001</v>
          </cell>
          <cell r="E12184">
            <v>-1.5353000000000001</v>
          </cell>
        </row>
        <row r="12185">
          <cell r="A12185" t="str">
            <v>33968GMOWLE</v>
          </cell>
          <cell r="B12185">
            <v>33968</v>
          </cell>
          <cell r="C12185" t="str">
            <v>GMOWLE</v>
          </cell>
          <cell r="D12185">
            <v>-1.1303000000000001</v>
          </cell>
          <cell r="E12185">
            <v>-1.1303000000000001</v>
          </cell>
        </row>
        <row r="12186">
          <cell r="A12186" t="str">
            <v>33968GMOWL</v>
          </cell>
          <cell r="B12186">
            <v>33968</v>
          </cell>
          <cell r="C12186" t="str">
            <v>GMOWL</v>
          </cell>
          <cell r="D12186">
            <v>-1.2390000000000001</v>
          </cell>
          <cell r="E12186">
            <v>-1.2390000000000001</v>
          </cell>
        </row>
        <row r="12187">
          <cell r="A12187" t="str">
            <v>33968EAFELITEH</v>
          </cell>
          <cell r="B12187">
            <v>33968</v>
          </cell>
          <cell r="C12187" t="str">
            <v>EAFELITEH</v>
          </cell>
          <cell r="D12187">
            <v>0.1807</v>
          </cell>
          <cell r="E12187">
            <v>0.1807</v>
          </cell>
        </row>
        <row r="12188">
          <cell r="A12188" t="str">
            <v>33968GB_BM</v>
          </cell>
          <cell r="B12188">
            <v>33968</v>
          </cell>
          <cell r="C12188" t="str">
            <v>GB_BM</v>
          </cell>
          <cell r="D12188">
            <v>-1.3227</v>
          </cell>
          <cell r="E12188">
            <v>-1.3227</v>
          </cell>
        </row>
        <row r="12189">
          <cell r="A12189" t="str">
            <v>33968GE_BM</v>
          </cell>
          <cell r="B12189">
            <v>33968</v>
          </cell>
          <cell r="C12189" t="str">
            <v>GE_BM</v>
          </cell>
          <cell r="D12189">
            <v>-1.5463</v>
          </cell>
          <cell r="E12189">
            <v>-1.5463</v>
          </cell>
        </row>
        <row r="12190">
          <cell r="A12190" t="str">
            <v>33968WIL5000</v>
          </cell>
          <cell r="B12190">
            <v>33968</v>
          </cell>
          <cell r="C12190" t="str">
            <v>WIL5000</v>
          </cell>
          <cell r="D12190">
            <v>-1.127</v>
          </cell>
          <cell r="E12190">
            <v>-1.127</v>
          </cell>
        </row>
        <row r="12191">
          <cell r="A12191" t="str">
            <v>33968SAL1YR</v>
          </cell>
          <cell r="B12191">
            <v>33968</v>
          </cell>
          <cell r="C12191" t="str">
            <v>SAL1YR</v>
          </cell>
          <cell r="D12191">
            <v>0.32100000000000001</v>
          </cell>
          <cell r="E12191">
            <v>0.32100000000000001</v>
          </cell>
        </row>
        <row r="12192">
          <cell r="A12192" t="str">
            <v>33968LEHGVBD</v>
          </cell>
          <cell r="B12192">
            <v>33968</v>
          </cell>
          <cell r="C12192" t="str">
            <v>LEHGVBD</v>
          </cell>
          <cell r="D12192">
            <v>-1.0206</v>
          </cell>
          <cell r="E12192">
            <v>-1.0206</v>
          </cell>
        </row>
        <row r="12193">
          <cell r="A12193" t="str">
            <v>33968JPNUSGVTH</v>
          </cell>
          <cell r="B12193">
            <v>33968</v>
          </cell>
          <cell r="C12193" t="str">
            <v>JPNUSGVTH</v>
          </cell>
          <cell r="D12193">
            <v>0.20580000000000001</v>
          </cell>
          <cell r="E12193">
            <v>0.20580000000000001</v>
          </cell>
        </row>
        <row r="12194">
          <cell r="A12194" t="str">
            <v>33968SAL3MOTB</v>
          </cell>
          <cell r="B12194">
            <v>33968</v>
          </cell>
          <cell r="C12194" t="str">
            <v>SAL3MOTB</v>
          </cell>
          <cell r="D12194">
            <v>0.42902000000000001</v>
          </cell>
          <cell r="E12194">
            <v>0.42902000000000001</v>
          </cell>
        </row>
        <row r="12195">
          <cell r="A12195" t="str">
            <v>33968SALBROAD</v>
          </cell>
          <cell r="B12195">
            <v>33968</v>
          </cell>
          <cell r="C12195" t="str">
            <v>SALBROAD</v>
          </cell>
          <cell r="D12195">
            <v>-0.88161</v>
          </cell>
          <cell r="E12195">
            <v>-0.88161</v>
          </cell>
        </row>
        <row r="12196">
          <cell r="A12196" t="str">
            <v>33968SALWRLDGVT</v>
          </cell>
          <cell r="B12196">
            <v>33968</v>
          </cell>
          <cell r="C12196" t="str">
            <v>SALWRLDGVT</v>
          </cell>
          <cell r="D12196">
            <v>-0.80852000000000002</v>
          </cell>
          <cell r="E12196">
            <v>-0.80852000000000002</v>
          </cell>
        </row>
        <row r="12197">
          <cell r="A12197" t="str">
            <v>33968ATECHIA</v>
          </cell>
          <cell r="B12197">
            <v>33968</v>
          </cell>
          <cell r="C12197" t="str">
            <v>ATECHIA</v>
          </cell>
          <cell r="D12197">
            <v>-0.61099999999999999</v>
          </cell>
          <cell r="E12197">
            <v>-0.61099999999999999</v>
          </cell>
        </row>
        <row r="12198">
          <cell r="A12198" t="str">
            <v>33968ANDERSEN</v>
          </cell>
          <cell r="B12198">
            <v>33968</v>
          </cell>
          <cell r="C12198" t="str">
            <v>ANDERSEN</v>
          </cell>
          <cell r="D12198">
            <v>-1.54</v>
          </cell>
          <cell r="E12198">
            <v>-1.54</v>
          </cell>
        </row>
        <row r="12199">
          <cell r="A12199" t="str">
            <v>33968USACT</v>
          </cell>
          <cell r="B12199">
            <v>33968</v>
          </cell>
          <cell r="C12199" t="str">
            <v>USACT</v>
          </cell>
          <cell r="D12199">
            <v>0.63</v>
          </cell>
          <cell r="E12199">
            <v>0.64</v>
          </cell>
        </row>
        <row r="12200">
          <cell r="A12200" t="str">
            <v>33968STANFORD</v>
          </cell>
          <cell r="B12200">
            <v>33968</v>
          </cell>
          <cell r="C12200" t="str">
            <v>STANFORD</v>
          </cell>
          <cell r="D12200">
            <v>1.0632200000000001</v>
          </cell>
          <cell r="E12200">
            <v>1.0632200000000001</v>
          </cell>
        </row>
        <row r="12201">
          <cell r="A12201" t="str">
            <v>33968IMF</v>
          </cell>
          <cell r="B12201">
            <v>33968</v>
          </cell>
          <cell r="C12201" t="str">
            <v>IMF</v>
          </cell>
          <cell r="D12201">
            <v>-0.52</v>
          </cell>
          <cell r="E12201">
            <v>-0.52</v>
          </cell>
        </row>
        <row r="12202">
          <cell r="A12202" t="str">
            <v>33968INTACT</v>
          </cell>
          <cell r="B12202">
            <v>33968</v>
          </cell>
          <cell r="C12202" t="str">
            <v>INTACT</v>
          </cell>
          <cell r="D12202">
            <v>0.92900000000000005</v>
          </cell>
          <cell r="E12202">
            <v>0.86899999999999999</v>
          </cell>
        </row>
        <row r="12203">
          <cell r="A12203" t="str">
            <v>33968INTACTH</v>
          </cell>
          <cell r="B12203">
            <v>33968</v>
          </cell>
          <cell r="C12203" t="str">
            <v>INTACTH</v>
          </cell>
          <cell r="D12203">
            <v>0.95699999999999996</v>
          </cell>
          <cell r="E12203">
            <v>0.89700000000000002</v>
          </cell>
        </row>
        <row r="12204">
          <cell r="A12204" t="str">
            <v>33968SALPMIWXUS</v>
          </cell>
          <cell r="B12204">
            <v>33968</v>
          </cell>
          <cell r="C12204" t="str">
            <v>SALPMIWXUS</v>
          </cell>
          <cell r="D12204">
            <v>-0.21</v>
          </cell>
          <cell r="E12204">
            <v>-0.21</v>
          </cell>
        </row>
        <row r="12205">
          <cell r="A12205" t="str">
            <v>33968FTASUS</v>
          </cell>
          <cell r="B12205">
            <v>33968</v>
          </cell>
          <cell r="C12205" t="str">
            <v>FTASUS</v>
          </cell>
          <cell r="D12205">
            <v>3.58</v>
          </cell>
          <cell r="E12205">
            <v>3.58</v>
          </cell>
        </row>
        <row r="12206">
          <cell r="A12206" t="str">
            <v>33968FTASLOC</v>
          </cell>
          <cell r="B12206">
            <v>33968</v>
          </cell>
          <cell r="C12206" t="str">
            <v>FTASLOC</v>
          </cell>
          <cell r="D12206">
            <v>1.7</v>
          </cell>
          <cell r="E12206">
            <v>1.7</v>
          </cell>
        </row>
        <row r="12207">
          <cell r="A12207" t="str">
            <v>33968UKEQUS</v>
          </cell>
          <cell r="B12207">
            <v>33968</v>
          </cell>
          <cell r="C12207" t="str">
            <v>UKEQUS</v>
          </cell>
          <cell r="D12207">
            <v>4.7</v>
          </cell>
          <cell r="E12207">
            <v>4.6749999999999998</v>
          </cell>
        </row>
        <row r="12208">
          <cell r="A12208" t="str">
            <v>33968UKEQLOC</v>
          </cell>
          <cell r="B12208">
            <v>33968</v>
          </cell>
          <cell r="C12208" t="str">
            <v>UKEQLOC</v>
          </cell>
          <cell r="D12208">
            <v>2.8</v>
          </cell>
          <cell r="E12208">
            <v>2.7749999999999999</v>
          </cell>
        </row>
        <row r="12209">
          <cell r="A12209" t="str">
            <v>33968RUS2000V</v>
          </cell>
          <cell r="B12209">
            <v>33968</v>
          </cell>
          <cell r="C12209" t="str">
            <v>RUS2000V</v>
          </cell>
          <cell r="D12209">
            <v>1.37</v>
          </cell>
          <cell r="E12209">
            <v>1.37</v>
          </cell>
        </row>
        <row r="12210">
          <cell r="A12210" t="str">
            <v>33968MALAYSIA</v>
          </cell>
          <cell r="B12210">
            <v>33968</v>
          </cell>
          <cell r="C12210" t="str">
            <v>MALAYSIA</v>
          </cell>
          <cell r="D12210">
            <v>1.047904358</v>
          </cell>
          <cell r="E12210">
            <v>1.047904358</v>
          </cell>
        </row>
        <row r="12211">
          <cell r="A12211" t="str">
            <v>33968EAFEXJPXMAL</v>
          </cell>
          <cell r="B12211">
            <v>33968</v>
          </cell>
          <cell r="C12211" t="str">
            <v>EAFEXJPXMAL</v>
          </cell>
          <cell r="D12211">
            <v>1.6747000000000001</v>
          </cell>
          <cell r="E12211">
            <v>1.6747000000000001</v>
          </cell>
        </row>
        <row r="12212">
          <cell r="A12212" t="str">
            <v>33968ANDUSH</v>
          </cell>
          <cell r="B12212">
            <v>33968</v>
          </cell>
          <cell r="C12212" t="str">
            <v>ANDUSH</v>
          </cell>
          <cell r="D12212">
            <v>-1.92120841</v>
          </cell>
          <cell r="E12212">
            <v>-1.92120841</v>
          </cell>
        </row>
        <row r="12213">
          <cell r="A12213" t="str">
            <v>33968SALEMIXUS</v>
          </cell>
          <cell r="B12213">
            <v>33968</v>
          </cell>
          <cell r="C12213" t="str">
            <v>SALEMIXUS</v>
          </cell>
          <cell r="D12213">
            <v>-1.8353999999999999</v>
          </cell>
          <cell r="E12213">
            <v>-1.8353999999999999</v>
          </cell>
        </row>
        <row r="12214">
          <cell r="A12214" t="str">
            <v>33968SALBMIWPRP</v>
          </cell>
          <cell r="B12214">
            <v>33968</v>
          </cell>
          <cell r="C12214" t="str">
            <v>SALBMIWPRP</v>
          </cell>
          <cell r="D12214">
            <v>2.38</v>
          </cell>
          <cell r="E12214">
            <v>2.38</v>
          </cell>
        </row>
        <row r="12215">
          <cell r="A12215" t="str">
            <v>33968RUS2500V</v>
          </cell>
          <cell r="B12215">
            <v>33968</v>
          </cell>
          <cell r="C12215" t="str">
            <v>RUS2500V</v>
          </cell>
          <cell r="D12215">
            <v>2.17</v>
          </cell>
          <cell r="E12215">
            <v>2.17</v>
          </cell>
        </row>
        <row r="12216">
          <cell r="A12216" t="str">
            <v>33968RUS2500G</v>
          </cell>
          <cell r="B12216">
            <v>33968</v>
          </cell>
          <cell r="C12216" t="str">
            <v>RUS2500G</v>
          </cell>
          <cell r="D12216">
            <v>0.49</v>
          </cell>
          <cell r="E12216">
            <v>0.49</v>
          </cell>
        </row>
        <row r="12217">
          <cell r="A12217" t="str">
            <v>33999EAFEXJPH</v>
          </cell>
          <cell r="B12217">
            <v>33999</v>
          </cell>
          <cell r="C12217" t="str">
            <v>EAFEXJPH</v>
          </cell>
          <cell r="D12217">
            <v>5.2337239999999996</v>
          </cell>
          <cell r="E12217">
            <v>5.2337239999999996</v>
          </cell>
        </row>
        <row r="12218">
          <cell r="A12218" t="str">
            <v>33999JAPANH</v>
          </cell>
          <cell r="B12218">
            <v>33999</v>
          </cell>
          <cell r="C12218" t="str">
            <v>JAPANH</v>
          </cell>
          <cell r="D12218">
            <v>-6.0563419999999999</v>
          </cell>
          <cell r="E12218">
            <v>-6.0563419999999999</v>
          </cell>
        </row>
        <row r="12219">
          <cell r="A12219" t="str">
            <v>33999CORE</v>
          </cell>
          <cell r="B12219">
            <v>33999</v>
          </cell>
          <cell r="C12219" t="str">
            <v>CORE</v>
          </cell>
          <cell r="D12219">
            <v>6.1511399999999998</v>
          </cell>
          <cell r="E12219">
            <v>6.1105200000000002</v>
          </cell>
        </row>
        <row r="12220">
          <cell r="A12220" t="str">
            <v>33999COREAPP</v>
          </cell>
          <cell r="B12220">
            <v>33999</v>
          </cell>
          <cell r="C12220" t="str">
            <v>COREAPP</v>
          </cell>
          <cell r="D12220">
            <v>6.1511399999999998</v>
          </cell>
          <cell r="E12220">
            <v>6.1105200000000002</v>
          </cell>
        </row>
        <row r="12221">
          <cell r="A12221" t="str">
            <v>33999CORE-I</v>
          </cell>
          <cell r="B12221">
            <v>33999</v>
          </cell>
          <cell r="C12221" t="str">
            <v>CORE-I</v>
          </cell>
          <cell r="D12221">
            <v>6.1588900000000004</v>
          </cell>
          <cell r="E12221">
            <v>6.1072800000000003</v>
          </cell>
        </row>
        <row r="12222">
          <cell r="A12222" t="str">
            <v>33999CORE-II</v>
          </cell>
          <cell r="B12222">
            <v>33999</v>
          </cell>
          <cell r="C12222" t="str">
            <v>CORE-II</v>
          </cell>
          <cell r="D12222">
            <v>6.16031</v>
          </cell>
          <cell r="E12222">
            <v>6.1137699999999997</v>
          </cell>
        </row>
        <row r="12223">
          <cell r="A12223" t="str">
            <v>33999SECT</v>
          </cell>
          <cell r="B12223">
            <v>33999</v>
          </cell>
          <cell r="C12223" t="str">
            <v>SECT</v>
          </cell>
          <cell r="D12223">
            <v>4.8025200000000003</v>
          </cell>
          <cell r="E12223">
            <v>4.7618999999999998</v>
          </cell>
        </row>
        <row r="12224">
          <cell r="A12224" t="str">
            <v>33999SECT-I</v>
          </cell>
          <cell r="B12224">
            <v>33999</v>
          </cell>
          <cell r="C12224" t="str">
            <v>SECT-I</v>
          </cell>
          <cell r="D12224">
            <v>4.7328099999999997</v>
          </cell>
          <cell r="E12224">
            <v>4.68119</v>
          </cell>
        </row>
        <row r="12225">
          <cell r="A12225" t="str">
            <v>33999TFC</v>
          </cell>
          <cell r="B12225">
            <v>33999</v>
          </cell>
          <cell r="C12225" t="str">
            <v>TFC</v>
          </cell>
          <cell r="D12225">
            <v>6.2134499999999999</v>
          </cell>
          <cell r="E12225">
            <v>6.1728399999999999</v>
          </cell>
        </row>
        <row r="12226">
          <cell r="A12226" t="str">
            <v>33999TIUS</v>
          </cell>
          <cell r="B12226">
            <v>33999</v>
          </cell>
          <cell r="C12226" t="str">
            <v>TIUS</v>
          </cell>
          <cell r="D12226">
            <v>3.9551699999999999</v>
          </cell>
          <cell r="E12226">
            <v>3.9128599999999998</v>
          </cell>
        </row>
        <row r="12227">
          <cell r="A12227" t="str">
            <v>33999VAF</v>
          </cell>
          <cell r="B12227">
            <v>33999</v>
          </cell>
          <cell r="C12227" t="str">
            <v>VAF</v>
          </cell>
          <cell r="D12227">
            <v>4.80002</v>
          </cell>
          <cell r="E12227">
            <v>4.7484099999999998</v>
          </cell>
        </row>
        <row r="12228">
          <cell r="A12228" t="str">
            <v>33999FV</v>
          </cell>
          <cell r="B12228">
            <v>33999</v>
          </cell>
          <cell r="C12228" t="str">
            <v>FV</v>
          </cell>
          <cell r="D12228">
            <v>3.78586</v>
          </cell>
          <cell r="E12228">
            <v>3.7223999999999999</v>
          </cell>
        </row>
        <row r="12229">
          <cell r="A12229" t="str">
            <v>33999GROW</v>
          </cell>
          <cell r="B12229">
            <v>33999</v>
          </cell>
          <cell r="C12229" t="str">
            <v>GROW</v>
          </cell>
          <cell r="D12229">
            <v>6.1630599999999998</v>
          </cell>
          <cell r="E12229">
            <v>6.1224499999999997</v>
          </cell>
        </row>
        <row r="12230">
          <cell r="A12230" t="str">
            <v>33999C2</v>
          </cell>
          <cell r="B12230">
            <v>33999</v>
          </cell>
          <cell r="C12230" t="str">
            <v>C2</v>
          </cell>
          <cell r="D12230">
            <v>3.0198900000000002</v>
          </cell>
          <cell r="E12230">
            <v>2.9792700000000001</v>
          </cell>
        </row>
        <row r="12231">
          <cell r="A12231" t="str">
            <v>33999C2-I</v>
          </cell>
          <cell r="B12231">
            <v>33999</v>
          </cell>
          <cell r="C12231" t="str">
            <v>C2-I</v>
          </cell>
          <cell r="D12231">
            <v>3.6346699999999998</v>
          </cell>
          <cell r="E12231">
            <v>3.5853999999999999</v>
          </cell>
        </row>
        <row r="12232">
          <cell r="A12232" t="str">
            <v>33999HEDGELP</v>
          </cell>
          <cell r="B12232">
            <v>33999</v>
          </cell>
          <cell r="C12232" t="str">
            <v>HEDGELP</v>
          </cell>
          <cell r="D12232">
            <v>-2.35562</v>
          </cell>
          <cell r="E12232">
            <v>-2.49777</v>
          </cell>
        </row>
        <row r="12233">
          <cell r="A12233" t="str">
            <v>33999GPF-III</v>
          </cell>
          <cell r="B12233">
            <v>33999</v>
          </cell>
          <cell r="C12233" t="str">
            <v>GPF-III</v>
          </cell>
          <cell r="D12233">
            <v>0.26207000000000003</v>
          </cell>
          <cell r="E12233">
            <v>0.19861000000000001</v>
          </cell>
        </row>
        <row r="12234">
          <cell r="A12234" t="str">
            <v>33999SCG-III</v>
          </cell>
          <cell r="B12234">
            <v>33999</v>
          </cell>
          <cell r="C12234" t="str">
            <v>SCG-III</v>
          </cell>
          <cell r="D12234">
            <v>0.94062000000000001</v>
          </cell>
          <cell r="E12234">
            <v>0.9</v>
          </cell>
        </row>
        <row r="12235">
          <cell r="A12235" t="str">
            <v>33999ISF</v>
          </cell>
          <cell r="B12235">
            <v>33999</v>
          </cell>
          <cell r="C12235" t="str">
            <v>ISF</v>
          </cell>
          <cell r="D12235">
            <v>-1.2384200000000001</v>
          </cell>
          <cell r="E12235">
            <v>-1.29765</v>
          </cell>
        </row>
        <row r="12236">
          <cell r="A12236" t="str">
            <v>33999ISF-I</v>
          </cell>
          <cell r="B12236">
            <v>33999</v>
          </cell>
          <cell r="C12236" t="str">
            <v>ISF-I</v>
          </cell>
          <cell r="D12236">
            <v>-1.22794</v>
          </cell>
          <cell r="E12236">
            <v>-1.29817</v>
          </cell>
        </row>
        <row r="12237">
          <cell r="A12237" t="str">
            <v>33999ISF-II</v>
          </cell>
          <cell r="B12237">
            <v>33999</v>
          </cell>
          <cell r="C12237" t="str">
            <v>ISF-II</v>
          </cell>
          <cell r="D12237">
            <v>-1.2335499999999999</v>
          </cell>
          <cell r="E12237">
            <v>-1.2987</v>
          </cell>
        </row>
        <row r="12238">
          <cell r="A12238" t="str">
            <v>33999CHIC</v>
          </cell>
          <cell r="B12238">
            <v>33999</v>
          </cell>
          <cell r="C12238" t="str">
            <v>CHIC</v>
          </cell>
          <cell r="D12238">
            <v>3.59457</v>
          </cell>
          <cell r="E12238">
            <v>3.5361799999999999</v>
          </cell>
        </row>
        <row r="12239">
          <cell r="A12239" t="str">
            <v>33999SCAP</v>
          </cell>
          <cell r="B12239">
            <v>33999</v>
          </cell>
          <cell r="C12239" t="str">
            <v>SCAP</v>
          </cell>
          <cell r="D12239">
            <v>-1.04352</v>
          </cell>
          <cell r="E12239">
            <v>-1.1078300000000001</v>
          </cell>
        </row>
        <row r="12240">
          <cell r="A12240" t="str">
            <v>33999JSF</v>
          </cell>
          <cell r="B12240">
            <v>33999</v>
          </cell>
          <cell r="C12240" t="str">
            <v>JSF</v>
          </cell>
          <cell r="D12240">
            <v>-8.5508900000000008</v>
          </cell>
          <cell r="E12240">
            <v>-8.6092700000000004</v>
          </cell>
        </row>
        <row r="12241">
          <cell r="A12241" t="str">
            <v>33999EMF</v>
          </cell>
          <cell r="B12241">
            <v>33999</v>
          </cell>
          <cell r="C12241" t="str">
            <v>EMF</v>
          </cell>
          <cell r="D12241">
            <v>8.9570799999999995</v>
          </cell>
          <cell r="E12241">
            <v>8.8479299999999999</v>
          </cell>
        </row>
        <row r="12242">
          <cell r="A12242" t="str">
            <v>33999EMF-I</v>
          </cell>
          <cell r="B12242">
            <v>33999</v>
          </cell>
          <cell r="C12242" t="str">
            <v>EMF-I</v>
          </cell>
          <cell r="D12242">
            <v>8.6782299999999992</v>
          </cell>
          <cell r="E12242">
            <v>8.5635399999999997</v>
          </cell>
        </row>
        <row r="12243">
          <cell r="A12243" t="str">
            <v>33999EMF-II</v>
          </cell>
          <cell r="B12243">
            <v>33999</v>
          </cell>
          <cell r="C12243" t="str">
            <v>EMF-II</v>
          </cell>
          <cell r="D12243">
            <v>8.8789099999999994</v>
          </cell>
          <cell r="E12243">
            <v>8.7638400000000001</v>
          </cell>
        </row>
        <row r="12244">
          <cell r="A12244" t="str">
            <v>33999FOREIGN-III</v>
          </cell>
          <cell r="B12244">
            <v>33999</v>
          </cell>
          <cell r="C12244" t="str">
            <v>FOREIGN-III</v>
          </cell>
          <cell r="D12244">
            <v>-0.87639</v>
          </cell>
          <cell r="E12244">
            <v>-0.93984999999999996</v>
          </cell>
        </row>
        <row r="12245">
          <cell r="A12245" t="str">
            <v>33999FOREIGN-I</v>
          </cell>
          <cell r="B12245">
            <v>33999</v>
          </cell>
          <cell r="C12245" t="str">
            <v>FOREIGN-I</v>
          </cell>
          <cell r="D12245">
            <v>-0.86538999999999999</v>
          </cell>
          <cell r="E12245">
            <v>-0.93984999999999996</v>
          </cell>
        </row>
        <row r="12246">
          <cell r="A12246" t="str">
            <v>33999FOREIGN-II</v>
          </cell>
          <cell r="B12246">
            <v>33999</v>
          </cell>
          <cell r="C12246" t="str">
            <v>FOREIGN-II</v>
          </cell>
          <cell r="D12246">
            <v>-0.87046999999999997</v>
          </cell>
          <cell r="E12246">
            <v>-0.93984999999999996</v>
          </cell>
        </row>
        <row r="12247">
          <cell r="A12247" t="str">
            <v>33999DBF</v>
          </cell>
          <cell r="B12247">
            <v>33999</v>
          </cell>
          <cell r="C12247" t="str">
            <v>DBF</v>
          </cell>
          <cell r="D12247">
            <v>0.21820000000000001</v>
          </cell>
          <cell r="E12247">
            <v>0.19703999999999999</v>
          </cell>
        </row>
        <row r="12248">
          <cell r="A12248" t="str">
            <v>33999DBF-I</v>
          </cell>
          <cell r="B12248">
            <v>33999</v>
          </cell>
          <cell r="C12248" t="str">
            <v>DBF-I</v>
          </cell>
          <cell r="D12248">
            <v>0.13077</v>
          </cell>
          <cell r="E12248">
            <v>9.8619999999999999E-2</v>
          </cell>
        </row>
        <row r="12249">
          <cell r="A12249" t="str">
            <v>33999STIF</v>
          </cell>
          <cell r="B12249">
            <v>33999</v>
          </cell>
          <cell r="C12249" t="str">
            <v>STIF</v>
          </cell>
          <cell r="D12249">
            <v>0.53344999999999998</v>
          </cell>
          <cell r="E12249">
            <v>0.51653000000000004</v>
          </cell>
        </row>
        <row r="12250">
          <cell r="A12250" t="str">
            <v>33999GHE</v>
          </cell>
          <cell r="B12250">
            <v>33999</v>
          </cell>
          <cell r="C12250" t="str">
            <v>GHE</v>
          </cell>
          <cell r="D12250">
            <v>0.25190000000000001</v>
          </cell>
          <cell r="E12250">
            <v>0.18590000000000001</v>
          </cell>
        </row>
        <row r="12251">
          <cell r="A12251" t="str">
            <v>33999GLOBOND</v>
          </cell>
          <cell r="B12251">
            <v>33999</v>
          </cell>
          <cell r="C12251" t="str">
            <v>GLOBOND</v>
          </cell>
          <cell r="D12251">
            <v>-1.9963</v>
          </cell>
          <cell r="E12251">
            <v>-2.0251000000000001</v>
          </cell>
        </row>
        <row r="12252">
          <cell r="A12252" t="str">
            <v>33999GLOBOND-I</v>
          </cell>
          <cell r="B12252">
            <v>33999</v>
          </cell>
          <cell r="C12252" t="str">
            <v>GLOBOND-I</v>
          </cell>
          <cell r="D12252">
            <v>-1.2290000000000001</v>
          </cell>
          <cell r="E12252">
            <v>-1.2634000000000001</v>
          </cell>
        </row>
        <row r="12253">
          <cell r="A12253" t="str">
            <v>33999IBF</v>
          </cell>
          <cell r="B12253">
            <v>33999</v>
          </cell>
          <cell r="C12253" t="str">
            <v>IBF</v>
          </cell>
          <cell r="D12253">
            <v>-3.5344000000000002</v>
          </cell>
          <cell r="E12253">
            <v>-3.5682</v>
          </cell>
        </row>
        <row r="12254">
          <cell r="A12254" t="str">
            <v>33999CHIBF</v>
          </cell>
          <cell r="B12254">
            <v>33999</v>
          </cell>
          <cell r="C12254" t="str">
            <v>CHIBF</v>
          </cell>
          <cell r="D12254">
            <v>1.7244600000000001</v>
          </cell>
          <cell r="E12254">
            <v>1.69062</v>
          </cell>
        </row>
        <row r="12255">
          <cell r="A12255" t="str">
            <v>33999CHIBF-I</v>
          </cell>
          <cell r="B12255">
            <v>33999</v>
          </cell>
          <cell r="C12255" t="str">
            <v>CHIBF-I</v>
          </cell>
          <cell r="D12255">
            <v>2.4257900000000001</v>
          </cell>
          <cell r="E12255">
            <v>2.3829799999999999</v>
          </cell>
        </row>
        <row r="12256">
          <cell r="A12256" t="str">
            <v>33999ECDF</v>
          </cell>
          <cell r="B12256">
            <v>33999</v>
          </cell>
          <cell r="C12256" t="str">
            <v>ECDF</v>
          </cell>
          <cell r="D12256">
            <v>5.4905999999999997</v>
          </cell>
          <cell r="E12256">
            <v>5.4390000000000001</v>
          </cell>
        </row>
        <row r="12257">
          <cell r="A12257" t="str">
            <v>33999ECDF-I</v>
          </cell>
          <cell r="B12257">
            <v>33999</v>
          </cell>
          <cell r="C12257" t="str">
            <v>ECDF-I</v>
          </cell>
          <cell r="D12257">
            <v>5.4390099999999997</v>
          </cell>
          <cell r="E12257">
            <v>5.4390099999999997</v>
          </cell>
        </row>
        <row r="12258">
          <cell r="A12258" t="str">
            <v>33999ECDLP</v>
          </cell>
          <cell r="B12258">
            <v>33999</v>
          </cell>
          <cell r="C12258" t="str">
            <v>ECDLP</v>
          </cell>
          <cell r="D12258">
            <v>6.1928200000000002</v>
          </cell>
          <cell r="E12258">
            <v>6.1928200000000002</v>
          </cell>
        </row>
        <row r="12259">
          <cell r="A12259" t="str">
            <v>33999REIT-III</v>
          </cell>
          <cell r="B12259">
            <v>33999</v>
          </cell>
          <cell r="C12259" t="str">
            <v>REIT-III</v>
          </cell>
          <cell r="D12259">
            <v>0.69430999999999998</v>
          </cell>
          <cell r="E12259">
            <v>0.63593</v>
          </cell>
        </row>
        <row r="12260">
          <cell r="A12260" t="str">
            <v>33999REIT-I</v>
          </cell>
          <cell r="B12260">
            <v>33999</v>
          </cell>
          <cell r="C12260" t="str">
            <v>REIT-I</v>
          </cell>
          <cell r="D12260">
            <v>0.70530999999999999</v>
          </cell>
          <cell r="E12260">
            <v>0.63593</v>
          </cell>
        </row>
        <row r="12261">
          <cell r="A12261" t="str">
            <v>33999CATUSGV</v>
          </cell>
          <cell r="B12261">
            <v>33999</v>
          </cell>
          <cell r="C12261" t="str">
            <v>CATUSGV</v>
          </cell>
          <cell r="D12261">
            <v>3.4521000000000002</v>
          </cell>
          <cell r="E12261">
            <v>3.4521000000000002</v>
          </cell>
        </row>
        <row r="12262">
          <cell r="A12262" t="str">
            <v>33999DIRLPC</v>
          </cell>
          <cell r="B12262">
            <v>33999</v>
          </cell>
          <cell r="C12262" t="str">
            <v>DIRLPC</v>
          </cell>
          <cell r="D12262">
            <v>4.0454999999999997</v>
          </cell>
          <cell r="E12262">
            <v>4.0454999999999997</v>
          </cell>
        </row>
        <row r="12263">
          <cell r="A12263" t="str">
            <v>33999IEAF-II</v>
          </cell>
          <cell r="B12263">
            <v>33999</v>
          </cell>
          <cell r="C12263" t="str">
            <v>IEAF-II</v>
          </cell>
          <cell r="D12263">
            <v>0.89088000000000001</v>
          </cell>
          <cell r="E12263">
            <v>0.88495999999999997</v>
          </cell>
        </row>
        <row r="12264">
          <cell r="A12264" t="str">
            <v>33999WEAF-I</v>
          </cell>
          <cell r="B12264">
            <v>33999</v>
          </cell>
          <cell r="C12264" t="str">
            <v>WEAF-I</v>
          </cell>
          <cell r="D12264">
            <v>2.0738699999999999</v>
          </cell>
          <cell r="E12264">
            <v>2.0628700000000002</v>
          </cell>
        </row>
        <row r="12265">
          <cell r="A12265" t="str">
            <v>33999WEAF-II</v>
          </cell>
          <cell r="B12265">
            <v>33999</v>
          </cell>
          <cell r="C12265" t="str">
            <v>WEAF-II</v>
          </cell>
          <cell r="D12265">
            <v>2.0687899999999999</v>
          </cell>
          <cell r="E12265">
            <v>2.0628700000000002</v>
          </cell>
        </row>
        <row r="12266">
          <cell r="A12266" t="str">
            <v>33999GBAF-I</v>
          </cell>
          <cell r="B12266">
            <v>33999</v>
          </cell>
          <cell r="C12266" t="str">
            <v>GBAF-I</v>
          </cell>
          <cell r="D12266">
            <v>2.3130000000000002</v>
          </cell>
          <cell r="E12266">
            <v>2.302</v>
          </cell>
        </row>
        <row r="12267">
          <cell r="A12267" t="str">
            <v>33999GBAF-II</v>
          </cell>
          <cell r="B12267">
            <v>33999</v>
          </cell>
          <cell r="C12267" t="str">
            <v>GBAF-II</v>
          </cell>
          <cell r="D12267">
            <v>2.3079000000000001</v>
          </cell>
          <cell r="E12267">
            <v>2.302</v>
          </cell>
        </row>
        <row r="12268">
          <cell r="A12268" t="str">
            <v>33999SP500</v>
          </cell>
          <cell r="B12268">
            <v>33999</v>
          </cell>
          <cell r="C12268" t="str">
            <v>SP500</v>
          </cell>
          <cell r="D12268">
            <v>6.2480000000000002</v>
          </cell>
          <cell r="E12268">
            <v>6.2480000000000002</v>
          </cell>
        </row>
        <row r="12269">
          <cell r="A12269" t="str">
            <v>33999EAFELITE</v>
          </cell>
          <cell r="B12269">
            <v>33999</v>
          </cell>
          <cell r="C12269" t="str">
            <v>EAFELITE</v>
          </cell>
          <cell r="D12269">
            <v>-2.4007999999999998</v>
          </cell>
          <cell r="E12269">
            <v>-2.4007999999999998</v>
          </cell>
        </row>
        <row r="12270">
          <cell r="A12270" t="str">
            <v>33999EAFEUS</v>
          </cell>
          <cell r="B12270">
            <v>33999</v>
          </cell>
          <cell r="C12270" t="str">
            <v>EAFEUS</v>
          </cell>
          <cell r="D12270">
            <v>-3.5</v>
          </cell>
          <cell r="E12270">
            <v>-3.5</v>
          </cell>
        </row>
        <row r="12271">
          <cell r="A12271" t="str">
            <v>33999JPUSGVT</v>
          </cell>
          <cell r="B12271">
            <v>33999</v>
          </cell>
          <cell r="C12271" t="str">
            <v>JPUSGVT</v>
          </cell>
          <cell r="D12271">
            <v>0.17988999999999999</v>
          </cell>
          <cell r="E12271">
            <v>0.17988999999999999</v>
          </cell>
        </row>
        <row r="12272">
          <cell r="A12272" t="str">
            <v>33999JPEMBD</v>
          </cell>
          <cell r="B12272">
            <v>33999</v>
          </cell>
          <cell r="C12272" t="str">
            <v>JPEMBD</v>
          </cell>
          <cell r="D12272">
            <v>2.7659400000000001</v>
          </cell>
          <cell r="E12272">
            <v>2.7659400000000001</v>
          </cell>
        </row>
        <row r="12273">
          <cell r="A12273" t="str">
            <v>33999JPNUSGVT</v>
          </cell>
          <cell r="B12273">
            <v>33999</v>
          </cell>
          <cell r="C12273" t="str">
            <v>JPNUSGVT</v>
          </cell>
          <cell r="D12273">
            <v>-4.0872000000000002</v>
          </cell>
          <cell r="E12273">
            <v>-4.0872000000000002</v>
          </cell>
        </row>
        <row r="12274">
          <cell r="A12274" t="str">
            <v>33999JPGGB</v>
          </cell>
          <cell r="B12274">
            <v>33999</v>
          </cell>
          <cell r="C12274" t="str">
            <v>JPGGB</v>
          </cell>
          <cell r="D12274">
            <v>-2.5013000000000001</v>
          </cell>
          <cell r="E12274">
            <v>-2.5013000000000001</v>
          </cell>
        </row>
        <row r="12275">
          <cell r="A12275" t="str">
            <v>33999MSREIT</v>
          </cell>
          <cell r="B12275">
            <v>33999</v>
          </cell>
          <cell r="C12275" t="str">
            <v>MSREIT</v>
          </cell>
          <cell r="D12275">
            <v>0.12383</v>
          </cell>
          <cell r="E12275">
            <v>0.12383</v>
          </cell>
        </row>
        <row r="12276">
          <cell r="A12276" t="str">
            <v>33999IEAF-III</v>
          </cell>
          <cell r="B12276">
            <v>33999</v>
          </cell>
          <cell r="C12276" t="str">
            <v>IEAF-III</v>
          </cell>
          <cell r="D12276">
            <v>0.88495999999999997</v>
          </cell>
          <cell r="E12276">
            <v>0.88495999999999997</v>
          </cell>
        </row>
        <row r="12277">
          <cell r="A12277" t="str">
            <v>33999WEAF-III</v>
          </cell>
          <cell r="B12277">
            <v>33999</v>
          </cell>
          <cell r="C12277" t="str">
            <v>WEAF-III</v>
          </cell>
          <cell r="D12277">
            <v>2.0628700000000002</v>
          </cell>
          <cell r="E12277">
            <v>2.0628700000000002</v>
          </cell>
        </row>
        <row r="12278">
          <cell r="A12278" t="str">
            <v>33999GEAF-III</v>
          </cell>
          <cell r="B12278">
            <v>33999</v>
          </cell>
          <cell r="C12278" t="str">
            <v>GEAF-III</v>
          </cell>
          <cell r="D12278">
            <v>3.4447800000000002</v>
          </cell>
          <cell r="E12278">
            <v>3.4447800000000002</v>
          </cell>
        </row>
        <row r="12279">
          <cell r="A12279" t="str">
            <v>33999RUS1000</v>
          </cell>
          <cell r="B12279">
            <v>33999</v>
          </cell>
          <cell r="C12279" t="str">
            <v>RUS1000</v>
          </cell>
          <cell r="D12279">
            <v>5.93</v>
          </cell>
          <cell r="E12279">
            <v>5.93</v>
          </cell>
        </row>
        <row r="12280">
          <cell r="A12280" t="str">
            <v>33999RUS2000</v>
          </cell>
          <cell r="B12280">
            <v>33999</v>
          </cell>
          <cell r="C12280" t="str">
            <v>RUS2000</v>
          </cell>
          <cell r="D12280">
            <v>1.998</v>
          </cell>
          <cell r="E12280">
            <v>1.998</v>
          </cell>
        </row>
        <row r="12281">
          <cell r="A12281" t="str">
            <v>33999RUS3000</v>
          </cell>
          <cell r="B12281">
            <v>33999</v>
          </cell>
          <cell r="C12281" t="str">
            <v>RUS3000</v>
          </cell>
          <cell r="D12281">
            <v>5.53</v>
          </cell>
          <cell r="E12281">
            <v>5.53</v>
          </cell>
        </row>
        <row r="12282">
          <cell r="A12282" t="str">
            <v>33999RUS2500</v>
          </cell>
          <cell r="B12282">
            <v>33999</v>
          </cell>
          <cell r="C12282" t="str">
            <v>RUS2500</v>
          </cell>
          <cell r="D12282">
            <v>2.76</v>
          </cell>
          <cell r="E12282">
            <v>2.76</v>
          </cell>
        </row>
        <row r="12283">
          <cell r="A12283" t="str">
            <v>33999RUS1000G</v>
          </cell>
          <cell r="B12283">
            <v>33999</v>
          </cell>
          <cell r="C12283" t="str">
            <v>RUS1000G</v>
          </cell>
          <cell r="D12283">
            <v>7.01</v>
          </cell>
          <cell r="E12283">
            <v>7.01</v>
          </cell>
        </row>
        <row r="12284">
          <cell r="A12284" t="str">
            <v>33999RUS1000V</v>
          </cell>
          <cell r="B12284">
            <v>33999</v>
          </cell>
          <cell r="C12284" t="str">
            <v>RUS1000V</v>
          </cell>
          <cell r="D12284">
            <v>4.8499999999999996</v>
          </cell>
          <cell r="E12284">
            <v>4.8499999999999996</v>
          </cell>
        </row>
        <row r="12285">
          <cell r="A12285" t="str">
            <v>33999WIL5000</v>
          </cell>
          <cell r="B12285">
            <v>33999</v>
          </cell>
          <cell r="C12285" t="str">
            <v>WIL5000</v>
          </cell>
          <cell r="D12285">
            <v>5.3529999999999998</v>
          </cell>
          <cell r="E12285">
            <v>5.3529999999999998</v>
          </cell>
        </row>
        <row r="12286">
          <cell r="A12286" t="str">
            <v>339991_1800</v>
          </cell>
          <cell r="B12286">
            <v>33999</v>
          </cell>
          <cell r="C12286" t="str">
            <v>1_1800</v>
          </cell>
          <cell r="D12286">
            <v>5.5685000000000002</v>
          </cell>
          <cell r="E12286">
            <v>5.5685000000000002</v>
          </cell>
        </row>
        <row r="12287">
          <cell r="A12287" t="str">
            <v>339991_600</v>
          </cell>
          <cell r="B12287">
            <v>33999</v>
          </cell>
          <cell r="C12287" t="str">
            <v>1_600</v>
          </cell>
          <cell r="D12287">
            <v>6.1421000000000001</v>
          </cell>
          <cell r="E12287">
            <v>6.1421000000000001</v>
          </cell>
        </row>
        <row r="12288">
          <cell r="A12288" t="str">
            <v>33999601_1200</v>
          </cell>
          <cell r="B12288">
            <v>33999</v>
          </cell>
          <cell r="C12288" t="str">
            <v>601_1200</v>
          </cell>
          <cell r="D12288">
            <v>1.9263999999999999</v>
          </cell>
          <cell r="E12288">
            <v>1.9263999999999999</v>
          </cell>
        </row>
        <row r="12289">
          <cell r="A12289" t="str">
            <v>33999601_1800</v>
          </cell>
          <cell r="B12289">
            <v>33999</v>
          </cell>
          <cell r="C12289" t="str">
            <v>601_1800</v>
          </cell>
          <cell r="D12289">
            <v>2.2284999999999999</v>
          </cell>
          <cell r="E12289">
            <v>2.2284999999999999</v>
          </cell>
        </row>
        <row r="12290">
          <cell r="A12290" t="str">
            <v>33999WORLDUS</v>
          </cell>
          <cell r="B12290">
            <v>33999</v>
          </cell>
          <cell r="C12290" t="str">
            <v>WORLDUS</v>
          </cell>
          <cell r="D12290">
            <v>1.19</v>
          </cell>
          <cell r="E12290">
            <v>1.19</v>
          </cell>
        </row>
        <row r="12291">
          <cell r="A12291" t="str">
            <v>33999EAFEXJPUS</v>
          </cell>
          <cell r="B12291">
            <v>33999</v>
          </cell>
          <cell r="C12291" t="str">
            <v>EAFEXJPUS</v>
          </cell>
          <cell r="D12291">
            <v>0.03</v>
          </cell>
          <cell r="E12291">
            <v>0.03</v>
          </cell>
        </row>
        <row r="12292">
          <cell r="A12292" t="str">
            <v>33999GDPEAFE</v>
          </cell>
          <cell r="B12292">
            <v>33999</v>
          </cell>
          <cell r="C12292" t="str">
            <v>GDPEAFE</v>
          </cell>
          <cell r="D12292">
            <v>-1.88</v>
          </cell>
          <cell r="E12292">
            <v>-1.88</v>
          </cell>
        </row>
        <row r="12293">
          <cell r="A12293" t="str">
            <v>33999CANADA</v>
          </cell>
          <cell r="B12293">
            <v>33999</v>
          </cell>
          <cell r="C12293" t="str">
            <v>CANADA</v>
          </cell>
          <cell r="D12293">
            <v>4.91</v>
          </cell>
          <cell r="E12293">
            <v>4.91</v>
          </cell>
        </row>
        <row r="12294">
          <cell r="A12294" t="str">
            <v>33999JAPANUS</v>
          </cell>
          <cell r="B12294">
            <v>33999</v>
          </cell>
          <cell r="C12294" t="str">
            <v>JAPANUS</v>
          </cell>
          <cell r="D12294">
            <v>-10.88</v>
          </cell>
          <cell r="E12294">
            <v>-10.88</v>
          </cell>
        </row>
        <row r="12295">
          <cell r="A12295" t="str">
            <v>33999EAFELOC</v>
          </cell>
          <cell r="B12295">
            <v>33999</v>
          </cell>
          <cell r="C12295" t="str">
            <v>EAFELOC</v>
          </cell>
          <cell r="D12295">
            <v>1.45</v>
          </cell>
          <cell r="E12295">
            <v>1.45</v>
          </cell>
        </row>
        <row r="12296">
          <cell r="A12296" t="str">
            <v>33999EAFEXJPLOC</v>
          </cell>
          <cell r="B12296">
            <v>33999</v>
          </cell>
          <cell r="C12296" t="str">
            <v>EAFEXJPLOC</v>
          </cell>
          <cell r="D12296">
            <v>5.45</v>
          </cell>
          <cell r="E12296">
            <v>5.45</v>
          </cell>
        </row>
        <row r="12297">
          <cell r="A12297" t="str">
            <v>33999JAPANLOC</v>
          </cell>
          <cell r="B12297">
            <v>33999</v>
          </cell>
          <cell r="C12297" t="str">
            <v>JAPANLOC</v>
          </cell>
          <cell r="D12297">
            <v>-6.79</v>
          </cell>
          <cell r="E12297">
            <v>-6.79</v>
          </cell>
        </row>
        <row r="12298">
          <cell r="A12298" t="str">
            <v>33999EAFEH</v>
          </cell>
          <cell r="B12298">
            <v>33999</v>
          </cell>
          <cell r="C12298" t="str">
            <v>EAFEH</v>
          </cell>
          <cell r="D12298">
            <v>1.58395</v>
          </cell>
          <cell r="E12298">
            <v>1.58395</v>
          </cell>
        </row>
        <row r="12299">
          <cell r="A12299" t="str">
            <v>33999MLDOM</v>
          </cell>
          <cell r="B12299">
            <v>33999</v>
          </cell>
          <cell r="C12299" t="str">
            <v>MLDOM</v>
          </cell>
          <cell r="D12299">
            <v>0.28199999999999997</v>
          </cell>
          <cell r="E12299">
            <v>0.28199999999999997</v>
          </cell>
        </row>
        <row r="12300">
          <cell r="A12300" t="str">
            <v>33999LEHAGBD</v>
          </cell>
          <cell r="B12300">
            <v>33999</v>
          </cell>
          <cell r="C12300" t="str">
            <v>LEHAGBD</v>
          </cell>
          <cell r="D12300">
            <v>0.31</v>
          </cell>
          <cell r="E12300">
            <v>0.31</v>
          </cell>
        </row>
        <row r="12301">
          <cell r="A12301" t="str">
            <v>33999LEHGVCRP</v>
          </cell>
          <cell r="B12301">
            <v>33999</v>
          </cell>
          <cell r="C12301" t="str">
            <v>LEHGVCRP</v>
          </cell>
          <cell r="D12301">
            <v>0.12</v>
          </cell>
          <cell r="E12301">
            <v>0.12</v>
          </cell>
        </row>
        <row r="12302">
          <cell r="A12302" t="str">
            <v>33999IFC</v>
          </cell>
          <cell r="B12302">
            <v>33999</v>
          </cell>
          <cell r="C12302" t="str">
            <v>IFC</v>
          </cell>
          <cell r="D12302">
            <v>7.0609999999999999</v>
          </cell>
          <cell r="E12302">
            <v>7.0609999999999999</v>
          </cell>
        </row>
        <row r="12303">
          <cell r="A12303" t="str">
            <v>33999EAFELITEH</v>
          </cell>
          <cell r="B12303">
            <v>33999</v>
          </cell>
          <cell r="C12303" t="str">
            <v>EAFELITEH</v>
          </cell>
          <cell r="D12303">
            <v>2.7183000000000002</v>
          </cell>
          <cell r="E12303">
            <v>2.7183000000000002</v>
          </cell>
        </row>
        <row r="12304">
          <cell r="A12304" t="str">
            <v>33999EAFELITEX</v>
          </cell>
          <cell r="B12304">
            <v>33999</v>
          </cell>
          <cell r="C12304" t="str">
            <v>EAFELITEX</v>
          </cell>
          <cell r="D12304">
            <v>-1.3314999999999999</v>
          </cell>
          <cell r="E12304">
            <v>-1.3314999999999999</v>
          </cell>
        </row>
        <row r="12305">
          <cell r="A12305" t="str">
            <v>33999GMOWE</v>
          </cell>
          <cell r="B12305">
            <v>33999</v>
          </cell>
          <cell r="C12305" t="str">
            <v>GMOWE</v>
          </cell>
          <cell r="D12305">
            <v>1.3072999999999999</v>
          </cell>
          <cell r="E12305">
            <v>1.3072999999999999</v>
          </cell>
        </row>
        <row r="12306">
          <cell r="A12306" t="str">
            <v>33999GMOWLE</v>
          </cell>
          <cell r="B12306">
            <v>33999</v>
          </cell>
          <cell r="C12306" t="str">
            <v>GMOWLE</v>
          </cell>
          <cell r="D12306">
            <v>2.1656</v>
          </cell>
          <cell r="E12306">
            <v>2.1656</v>
          </cell>
        </row>
        <row r="12307">
          <cell r="A12307" t="str">
            <v>33999GMOWL</v>
          </cell>
          <cell r="B12307">
            <v>33999</v>
          </cell>
          <cell r="C12307" t="str">
            <v>GMOWL</v>
          </cell>
          <cell r="D12307">
            <v>1.8243</v>
          </cell>
          <cell r="E12307">
            <v>1.8243</v>
          </cell>
        </row>
        <row r="12308">
          <cell r="A12308" t="str">
            <v>33999EAFEEXT</v>
          </cell>
          <cell r="B12308">
            <v>33999</v>
          </cell>
          <cell r="C12308" t="str">
            <v>EAFEEXT</v>
          </cell>
          <cell r="D12308">
            <v>-2.3687999999999998</v>
          </cell>
          <cell r="E12308">
            <v>-2.3687999999999998</v>
          </cell>
        </row>
        <row r="12309">
          <cell r="A12309" t="str">
            <v>33999GB_BM</v>
          </cell>
          <cell r="B12309">
            <v>33999</v>
          </cell>
          <cell r="C12309" t="str">
            <v>GB_BM</v>
          </cell>
          <cell r="D12309">
            <v>2.9205999999999999</v>
          </cell>
          <cell r="E12309">
            <v>2.9205999999999999</v>
          </cell>
        </row>
        <row r="12310">
          <cell r="A12310" t="str">
            <v>33999GE_BM</v>
          </cell>
          <cell r="B12310">
            <v>33999</v>
          </cell>
          <cell r="C12310" t="str">
            <v>GE_BM</v>
          </cell>
          <cell r="D12310">
            <v>4.3422999999999998</v>
          </cell>
          <cell r="E12310">
            <v>4.3422999999999998</v>
          </cell>
        </row>
        <row r="12311">
          <cell r="A12311" t="str">
            <v>33999JPNUSGVTH</v>
          </cell>
          <cell r="B12311">
            <v>33999</v>
          </cell>
          <cell r="C12311" t="str">
            <v>JPNUSGVTH</v>
          </cell>
          <cell r="D12311">
            <v>1.1899</v>
          </cell>
          <cell r="E12311">
            <v>1.1899</v>
          </cell>
        </row>
        <row r="12312">
          <cell r="A12312" t="str">
            <v>33999SAL1YR</v>
          </cell>
          <cell r="B12312">
            <v>33999</v>
          </cell>
          <cell r="C12312" t="str">
            <v>SAL1YR</v>
          </cell>
          <cell r="D12312">
            <v>0.48899999999999999</v>
          </cell>
          <cell r="E12312">
            <v>0.48899999999999999</v>
          </cell>
        </row>
        <row r="12313">
          <cell r="A12313" t="str">
            <v>33999LEHGVBD</v>
          </cell>
          <cell r="B12313">
            <v>33999</v>
          </cell>
          <cell r="C12313" t="str">
            <v>LEHGVBD</v>
          </cell>
          <cell r="D12313">
            <v>0.1113</v>
          </cell>
          <cell r="E12313">
            <v>0.1113</v>
          </cell>
        </row>
        <row r="12314">
          <cell r="A12314" t="str">
            <v>33999SAL3MOTB</v>
          </cell>
          <cell r="B12314">
            <v>33999</v>
          </cell>
          <cell r="C12314" t="str">
            <v>SAL3MOTB</v>
          </cell>
          <cell r="D12314">
            <v>0.43213000000000001</v>
          </cell>
          <cell r="E12314">
            <v>0.43213000000000001</v>
          </cell>
        </row>
        <row r="12315">
          <cell r="A12315" t="str">
            <v>33999SALBROAD</v>
          </cell>
          <cell r="B12315">
            <v>33999</v>
          </cell>
          <cell r="C12315" t="str">
            <v>SALBROAD</v>
          </cell>
          <cell r="D12315">
            <v>0.38542999999999999</v>
          </cell>
          <cell r="E12315">
            <v>0.38542999999999999</v>
          </cell>
        </row>
        <row r="12316">
          <cell r="A12316" t="str">
            <v>33999SALWRLDGVT</v>
          </cell>
          <cell r="B12316">
            <v>33999</v>
          </cell>
          <cell r="C12316" t="str">
            <v>SALWRLDGVT</v>
          </cell>
          <cell r="D12316">
            <v>-2.6731500000000001</v>
          </cell>
          <cell r="E12316">
            <v>-2.6731500000000001</v>
          </cell>
        </row>
        <row r="12317">
          <cell r="A12317" t="str">
            <v>33999GTEGDP</v>
          </cell>
          <cell r="B12317">
            <v>33999</v>
          </cell>
          <cell r="C12317" t="str">
            <v>GTEGDP</v>
          </cell>
          <cell r="D12317">
            <v>-1.87</v>
          </cell>
          <cell r="E12317">
            <v>-1.87</v>
          </cell>
        </row>
        <row r="12318">
          <cell r="A12318" t="str">
            <v>33999IMF</v>
          </cell>
          <cell r="B12318">
            <v>33999</v>
          </cell>
          <cell r="C12318" t="str">
            <v>IMF</v>
          </cell>
          <cell r="D12318">
            <v>-1.95</v>
          </cell>
          <cell r="E12318">
            <v>-1.95</v>
          </cell>
        </row>
        <row r="12319">
          <cell r="A12319" t="str">
            <v>33999ATECHIA</v>
          </cell>
          <cell r="B12319">
            <v>33999</v>
          </cell>
          <cell r="C12319" t="str">
            <v>ATECHIA</v>
          </cell>
          <cell r="D12319">
            <v>0.34060000000000001</v>
          </cell>
          <cell r="E12319">
            <v>0.34060000000000001</v>
          </cell>
        </row>
        <row r="12320">
          <cell r="A12320" t="str">
            <v>33999SALPMIWXUS</v>
          </cell>
          <cell r="B12320">
            <v>33999</v>
          </cell>
          <cell r="C12320" t="str">
            <v>SALPMIWXUS</v>
          </cell>
          <cell r="D12320">
            <v>-0.89</v>
          </cell>
          <cell r="E12320">
            <v>-0.89</v>
          </cell>
        </row>
        <row r="12321">
          <cell r="A12321" t="str">
            <v>33999INTACT</v>
          </cell>
          <cell r="B12321">
            <v>33999</v>
          </cell>
          <cell r="C12321" t="str">
            <v>INTACT</v>
          </cell>
          <cell r="D12321">
            <v>-0.91</v>
          </cell>
          <cell r="E12321">
            <v>-0.97</v>
          </cell>
        </row>
        <row r="12322">
          <cell r="A12322" t="str">
            <v>33999INTACTH</v>
          </cell>
          <cell r="B12322">
            <v>33999</v>
          </cell>
          <cell r="C12322" t="str">
            <v>INTACTH</v>
          </cell>
          <cell r="D12322">
            <v>-0.91</v>
          </cell>
          <cell r="E12322">
            <v>-0.97</v>
          </cell>
        </row>
        <row r="12323">
          <cell r="A12323" t="str">
            <v>33999STANFORD</v>
          </cell>
          <cell r="B12323">
            <v>33999</v>
          </cell>
          <cell r="C12323" t="str">
            <v>STANFORD</v>
          </cell>
          <cell r="D12323">
            <v>-0.89966078000000005</v>
          </cell>
          <cell r="E12323">
            <v>-0.89966078000000005</v>
          </cell>
        </row>
        <row r="12324">
          <cell r="A12324" t="str">
            <v>33999USACT</v>
          </cell>
          <cell r="B12324">
            <v>33999</v>
          </cell>
          <cell r="C12324" t="str">
            <v>USACT</v>
          </cell>
          <cell r="D12324">
            <v>3.57</v>
          </cell>
          <cell r="E12324">
            <v>3.57</v>
          </cell>
        </row>
        <row r="12325">
          <cell r="A12325" t="str">
            <v>33999ANDERSEN</v>
          </cell>
          <cell r="B12325">
            <v>33999</v>
          </cell>
          <cell r="C12325" t="str">
            <v>ANDERSEN</v>
          </cell>
          <cell r="D12325">
            <v>1.43</v>
          </cell>
          <cell r="E12325">
            <v>1.43</v>
          </cell>
        </row>
        <row r="12326">
          <cell r="A12326" t="str">
            <v>33999IBF-I</v>
          </cell>
          <cell r="B12326">
            <v>33999</v>
          </cell>
          <cell r="C12326" t="str">
            <v>IBF-I</v>
          </cell>
        </row>
        <row r="12327">
          <cell r="A12327" t="str">
            <v>33999FTASLOC</v>
          </cell>
          <cell r="B12327">
            <v>33999</v>
          </cell>
          <cell r="C12327" t="str">
            <v>FTASLOC</v>
          </cell>
          <cell r="D12327">
            <v>3.8</v>
          </cell>
          <cell r="E12327">
            <v>3.8</v>
          </cell>
        </row>
        <row r="12328">
          <cell r="A12328" t="str">
            <v>33999FTASUS</v>
          </cell>
          <cell r="B12328">
            <v>33999</v>
          </cell>
          <cell r="C12328" t="str">
            <v>FTASUS</v>
          </cell>
          <cell r="D12328">
            <v>-2.8</v>
          </cell>
          <cell r="E12328">
            <v>-2.8</v>
          </cell>
        </row>
        <row r="12329">
          <cell r="A12329" t="str">
            <v>33999UKEQLOC</v>
          </cell>
          <cell r="B12329">
            <v>33999</v>
          </cell>
          <cell r="C12329" t="str">
            <v>UKEQLOC</v>
          </cell>
          <cell r="D12329">
            <v>2.6</v>
          </cell>
          <cell r="E12329">
            <v>2.5750000000000002</v>
          </cell>
        </row>
        <row r="12330">
          <cell r="A12330" t="str">
            <v>33999UKEQUS</v>
          </cell>
          <cell r="B12330">
            <v>33999</v>
          </cell>
          <cell r="C12330" t="str">
            <v>UKEQUS</v>
          </cell>
          <cell r="D12330">
            <v>-3.92</v>
          </cell>
          <cell r="E12330">
            <v>-3.9449999999999998</v>
          </cell>
        </row>
        <row r="12331">
          <cell r="A12331" t="str">
            <v>33999RUS2000G</v>
          </cell>
          <cell r="B12331">
            <v>33999</v>
          </cell>
          <cell r="C12331" t="str">
            <v>RUS2000G</v>
          </cell>
          <cell r="D12331">
            <v>2.4969999999999999</v>
          </cell>
          <cell r="E12331">
            <v>2.4969999999999999</v>
          </cell>
        </row>
        <row r="12332">
          <cell r="A12332" t="str">
            <v>33999RUS2000V</v>
          </cell>
          <cell r="B12332">
            <v>33999</v>
          </cell>
          <cell r="C12332" t="str">
            <v>RUS2000V</v>
          </cell>
          <cell r="D12332">
            <v>1.5369999999999999</v>
          </cell>
          <cell r="E12332">
            <v>1.5369999999999999</v>
          </cell>
        </row>
        <row r="12333">
          <cell r="A12333" t="str">
            <v>33999MALAYSIA</v>
          </cell>
          <cell r="B12333">
            <v>33999</v>
          </cell>
          <cell r="C12333" t="str">
            <v>MALAYSIA</v>
          </cell>
          <cell r="D12333">
            <v>1.492675427</v>
          </cell>
          <cell r="E12333">
            <v>1.492675427</v>
          </cell>
        </row>
        <row r="12334">
          <cell r="A12334" t="str">
            <v>33999EAFEXJPXMAL</v>
          </cell>
          <cell r="B12334">
            <v>33999</v>
          </cell>
          <cell r="C12334" t="str">
            <v>EAFEXJPXMAL</v>
          </cell>
          <cell r="D12334">
            <v>-2.8500000000000001E-2</v>
          </cell>
          <cell r="E12334">
            <v>-2.8500000000000001E-2</v>
          </cell>
        </row>
        <row r="12335">
          <cell r="A12335" t="str">
            <v>33999MSCIAW</v>
          </cell>
          <cell r="B12335">
            <v>33999</v>
          </cell>
          <cell r="C12335" t="str">
            <v>MSCIAW</v>
          </cell>
          <cell r="D12335">
            <v>1.6930000000000001</v>
          </cell>
          <cell r="E12335">
            <v>1.6930000000000001</v>
          </cell>
        </row>
        <row r="12336">
          <cell r="A12336" t="str">
            <v>33999ANDUSH</v>
          </cell>
          <cell r="B12336">
            <v>33999</v>
          </cell>
          <cell r="C12336" t="str">
            <v>ANDUSH</v>
          </cell>
          <cell r="D12336">
            <v>6.4902454399999998</v>
          </cell>
          <cell r="E12336">
            <v>6.4902454399999998</v>
          </cell>
        </row>
        <row r="12337">
          <cell r="A12337" t="str">
            <v>33999SALEMIXUS</v>
          </cell>
          <cell r="B12337">
            <v>33999</v>
          </cell>
          <cell r="C12337" t="str">
            <v>SALEMIXUS</v>
          </cell>
          <cell r="D12337">
            <v>-2.1635</v>
          </cell>
          <cell r="E12337">
            <v>-2.1635</v>
          </cell>
        </row>
        <row r="12338">
          <cell r="A12338" t="str">
            <v>33999SALBMIWPRP</v>
          </cell>
          <cell r="B12338">
            <v>33999</v>
          </cell>
          <cell r="C12338" t="str">
            <v>SALBMIWPRP</v>
          </cell>
          <cell r="D12338">
            <v>-0.57999999999999996</v>
          </cell>
          <cell r="E12338">
            <v>-0.57999999999999996</v>
          </cell>
        </row>
        <row r="12339">
          <cell r="A12339" t="str">
            <v>33999RUS2500V</v>
          </cell>
          <cell r="B12339">
            <v>33999</v>
          </cell>
          <cell r="C12339" t="str">
            <v>RUS2500V</v>
          </cell>
          <cell r="D12339">
            <v>2.56</v>
          </cell>
          <cell r="E12339">
            <v>2.56</v>
          </cell>
        </row>
        <row r="12340">
          <cell r="A12340" t="str">
            <v>33999RUS2500G</v>
          </cell>
          <cell r="B12340">
            <v>33999</v>
          </cell>
          <cell r="C12340" t="str">
            <v>RUS2500G</v>
          </cell>
          <cell r="D12340">
            <v>2.99</v>
          </cell>
          <cell r="E12340">
            <v>2.99</v>
          </cell>
        </row>
        <row r="12341">
          <cell r="A12341" t="str">
            <v>34027JAPANH</v>
          </cell>
          <cell r="B12341">
            <v>34027</v>
          </cell>
          <cell r="C12341" t="str">
            <v>JAPANH</v>
          </cell>
          <cell r="D12341">
            <v>2.1398299999999999</v>
          </cell>
          <cell r="E12341">
            <v>2.1398299999999999</v>
          </cell>
        </row>
        <row r="12342">
          <cell r="A12342" t="str">
            <v>34027EAFEXJPH</v>
          </cell>
          <cell r="B12342">
            <v>34027</v>
          </cell>
          <cell r="C12342" t="str">
            <v>EAFEXJPH</v>
          </cell>
          <cell r="D12342">
            <v>2.7084109999999999</v>
          </cell>
          <cell r="E12342">
            <v>2.7084109999999999</v>
          </cell>
        </row>
        <row r="12343">
          <cell r="A12343" t="str">
            <v>34027CORE</v>
          </cell>
          <cell r="B12343">
            <v>34027</v>
          </cell>
          <cell r="C12343" t="str">
            <v>CORE</v>
          </cell>
          <cell r="D12343">
            <v>0.78620000000000001</v>
          </cell>
          <cell r="E12343">
            <v>0.75112999999999996</v>
          </cell>
        </row>
        <row r="12344">
          <cell r="A12344" t="str">
            <v>34027COREAPP</v>
          </cell>
          <cell r="B12344">
            <v>34027</v>
          </cell>
          <cell r="C12344" t="str">
            <v>COREAPP</v>
          </cell>
          <cell r="D12344">
            <v>0.78620000000000001</v>
          </cell>
          <cell r="E12344">
            <v>0.75112999999999996</v>
          </cell>
        </row>
        <row r="12345">
          <cell r="A12345" t="str">
            <v>34027CORE-I</v>
          </cell>
          <cell r="B12345">
            <v>34027</v>
          </cell>
          <cell r="C12345" t="str">
            <v>CORE-I</v>
          </cell>
          <cell r="D12345">
            <v>0.74528000000000005</v>
          </cell>
          <cell r="E12345">
            <v>0.70069999999999999</v>
          </cell>
        </row>
        <row r="12346">
          <cell r="A12346" t="str">
            <v>34027CORE-II</v>
          </cell>
          <cell r="B12346">
            <v>34027</v>
          </cell>
          <cell r="C12346" t="str">
            <v>CORE-II</v>
          </cell>
          <cell r="D12346">
            <v>0.79169999999999996</v>
          </cell>
          <cell r="E12346">
            <v>0.75149999999999995</v>
          </cell>
        </row>
        <row r="12347">
          <cell r="A12347" t="str">
            <v>34027SECT</v>
          </cell>
          <cell r="B12347">
            <v>34027</v>
          </cell>
          <cell r="C12347" t="str">
            <v>SECT</v>
          </cell>
          <cell r="D12347">
            <v>0.42027999999999999</v>
          </cell>
          <cell r="E12347">
            <v>0.38521</v>
          </cell>
        </row>
        <row r="12348">
          <cell r="A12348" t="str">
            <v>34027SECT-I</v>
          </cell>
          <cell r="B12348">
            <v>34027</v>
          </cell>
          <cell r="C12348" t="str">
            <v>SECT-I</v>
          </cell>
          <cell r="D12348">
            <v>0.50717999999999996</v>
          </cell>
          <cell r="E12348">
            <v>0.46261000000000002</v>
          </cell>
        </row>
        <row r="12349">
          <cell r="A12349" t="str">
            <v>34027TFC</v>
          </cell>
          <cell r="B12349">
            <v>34027</v>
          </cell>
          <cell r="C12349" t="str">
            <v>TFC</v>
          </cell>
          <cell r="D12349">
            <v>0.65522999999999998</v>
          </cell>
          <cell r="E12349">
            <v>0.62016000000000004</v>
          </cell>
        </row>
        <row r="12350">
          <cell r="A12350" t="str">
            <v>34027TIUS</v>
          </cell>
          <cell r="B12350">
            <v>34027</v>
          </cell>
          <cell r="C12350" t="str">
            <v>TIUS</v>
          </cell>
          <cell r="D12350">
            <v>2.0276399999999999</v>
          </cell>
          <cell r="E12350">
            <v>1.9911099999999999</v>
          </cell>
        </row>
        <row r="12351">
          <cell r="A12351" t="str">
            <v>34027VAF</v>
          </cell>
          <cell r="B12351">
            <v>34027</v>
          </cell>
          <cell r="C12351" t="str">
            <v>VAF</v>
          </cell>
          <cell r="D12351">
            <v>0.51819000000000004</v>
          </cell>
          <cell r="E12351">
            <v>0.47360999999999998</v>
          </cell>
        </row>
        <row r="12352">
          <cell r="A12352" t="str">
            <v>34027FV</v>
          </cell>
          <cell r="B12352">
            <v>34027</v>
          </cell>
          <cell r="C12352" t="str">
            <v>FV</v>
          </cell>
          <cell r="D12352">
            <v>-0.61429</v>
          </cell>
          <cell r="E12352">
            <v>-0.66910000000000003</v>
          </cell>
        </row>
        <row r="12353">
          <cell r="A12353" t="str">
            <v>34027GROW</v>
          </cell>
          <cell r="B12353">
            <v>34027</v>
          </cell>
          <cell r="C12353" t="str">
            <v>GROW</v>
          </cell>
          <cell r="D12353">
            <v>-0.34954000000000002</v>
          </cell>
          <cell r="E12353">
            <v>-0.38462000000000002</v>
          </cell>
        </row>
        <row r="12354">
          <cell r="A12354" t="str">
            <v>34027C2</v>
          </cell>
          <cell r="B12354">
            <v>34027</v>
          </cell>
          <cell r="C12354" t="str">
            <v>C2</v>
          </cell>
          <cell r="D12354">
            <v>-2.7820000000000001E-2</v>
          </cell>
          <cell r="E12354">
            <v>-6.2890000000000001E-2</v>
          </cell>
        </row>
        <row r="12355">
          <cell r="A12355" t="str">
            <v>34027C2-I</v>
          </cell>
          <cell r="B12355">
            <v>34027</v>
          </cell>
          <cell r="C12355" t="str">
            <v>C2-I</v>
          </cell>
          <cell r="D12355">
            <v>-1.8360000000000001E-2</v>
          </cell>
          <cell r="E12355">
            <v>-6.293E-2</v>
          </cell>
        </row>
        <row r="12356">
          <cell r="A12356" t="str">
            <v>34027HEDGELP</v>
          </cell>
          <cell r="B12356">
            <v>34027</v>
          </cell>
          <cell r="C12356" t="str">
            <v>HEDGELP</v>
          </cell>
          <cell r="D12356">
            <v>-1.8900399999999999</v>
          </cell>
          <cell r="E12356">
            <v>-2.01281</v>
          </cell>
        </row>
        <row r="12357">
          <cell r="A12357" t="str">
            <v>34027GPF-III</v>
          </cell>
          <cell r="B12357">
            <v>34027</v>
          </cell>
          <cell r="C12357" t="str">
            <v>GPF-III</v>
          </cell>
          <cell r="D12357">
            <v>-0.24252000000000001</v>
          </cell>
          <cell r="E12357">
            <v>-0.29731999999999997</v>
          </cell>
        </row>
        <row r="12358">
          <cell r="A12358" t="str">
            <v>34027SCG-III</v>
          </cell>
          <cell r="B12358">
            <v>34027</v>
          </cell>
          <cell r="C12358" t="str">
            <v>SCG-III</v>
          </cell>
          <cell r="D12358">
            <v>-2.6408399999999999</v>
          </cell>
          <cell r="E12358">
            <v>-2.6759200000000001</v>
          </cell>
        </row>
        <row r="12359">
          <cell r="A12359" t="str">
            <v>34027ISF</v>
          </cell>
          <cell r="B12359">
            <v>34027</v>
          </cell>
          <cell r="C12359" t="str">
            <v>ISF</v>
          </cell>
          <cell r="D12359">
            <v>0.21548999999999999</v>
          </cell>
          <cell r="E12359">
            <v>0.16434000000000001</v>
          </cell>
        </row>
        <row r="12360">
          <cell r="A12360" t="str">
            <v>34027ISF-I</v>
          </cell>
          <cell r="B12360">
            <v>34027</v>
          </cell>
          <cell r="C12360" t="str">
            <v>ISF-I</v>
          </cell>
          <cell r="D12360">
            <v>0.22506000000000001</v>
          </cell>
          <cell r="E12360">
            <v>0.16441</v>
          </cell>
        </row>
        <row r="12361">
          <cell r="A12361" t="str">
            <v>34027ISF-II</v>
          </cell>
          <cell r="B12361">
            <v>34027</v>
          </cell>
          <cell r="C12361" t="str">
            <v>ISF-II</v>
          </cell>
          <cell r="D12361">
            <v>0.22073999999999999</v>
          </cell>
          <cell r="E12361">
            <v>0.16447000000000001</v>
          </cell>
        </row>
        <row r="12362">
          <cell r="A12362" t="str">
            <v>34027CHIC</v>
          </cell>
          <cell r="B12362">
            <v>34027</v>
          </cell>
          <cell r="C12362" t="str">
            <v>CHIC</v>
          </cell>
          <cell r="D12362">
            <v>0.84470000000000001</v>
          </cell>
          <cell r="E12362">
            <v>0.79427999999999999</v>
          </cell>
        </row>
        <row r="12363">
          <cell r="A12363" t="str">
            <v>34027SCAP</v>
          </cell>
          <cell r="B12363">
            <v>34027</v>
          </cell>
          <cell r="C12363" t="str">
            <v>SCAP</v>
          </cell>
          <cell r="D12363">
            <v>0.57831999999999995</v>
          </cell>
          <cell r="E12363">
            <v>0.52278000000000002</v>
          </cell>
        </row>
        <row r="12364">
          <cell r="A12364" t="str">
            <v>34027JSF</v>
          </cell>
          <cell r="B12364">
            <v>34027</v>
          </cell>
          <cell r="C12364" t="str">
            <v>JSF</v>
          </cell>
          <cell r="D12364">
            <v>1.78955</v>
          </cell>
          <cell r="E12364">
            <v>1.7391300000000001</v>
          </cell>
        </row>
        <row r="12365">
          <cell r="A12365" t="str">
            <v>34027EMF</v>
          </cell>
          <cell r="B12365">
            <v>34027</v>
          </cell>
          <cell r="C12365" t="str">
            <v>EMF</v>
          </cell>
          <cell r="D12365">
            <v>5.8521000000000001</v>
          </cell>
          <cell r="E12365">
            <v>5.7578300000000002</v>
          </cell>
        </row>
        <row r="12366">
          <cell r="A12366" t="str">
            <v>34027EMF-I</v>
          </cell>
          <cell r="B12366">
            <v>34027</v>
          </cell>
          <cell r="C12366" t="str">
            <v>EMF-I</v>
          </cell>
          <cell r="D12366">
            <v>5.9561900000000003</v>
          </cell>
          <cell r="E12366">
            <v>5.8524200000000004</v>
          </cell>
        </row>
        <row r="12367">
          <cell r="A12367" t="str">
            <v>34027EMF-II</v>
          </cell>
          <cell r="B12367">
            <v>34027</v>
          </cell>
          <cell r="C12367" t="str">
            <v>EMF-II</v>
          </cell>
          <cell r="D12367">
            <v>5.9566999999999997</v>
          </cell>
          <cell r="E12367">
            <v>5.8524000000000003</v>
          </cell>
        </row>
        <row r="12368">
          <cell r="A12368" t="str">
            <v>34027FOREIGN-III</v>
          </cell>
          <cell r="B12368">
            <v>34027</v>
          </cell>
          <cell r="C12368" t="str">
            <v>FOREIGN-III</v>
          </cell>
          <cell r="D12368">
            <v>1.2</v>
          </cell>
          <cell r="E12368">
            <v>1.13852</v>
          </cell>
        </row>
        <row r="12369">
          <cell r="A12369" t="str">
            <v>34027FOREIGN-I</v>
          </cell>
          <cell r="B12369">
            <v>34027</v>
          </cell>
          <cell r="C12369" t="str">
            <v>FOREIGN-I</v>
          </cell>
          <cell r="D12369">
            <v>1.10795</v>
          </cell>
          <cell r="E12369">
            <v>1.0436399999999999</v>
          </cell>
        </row>
        <row r="12370">
          <cell r="A12370" t="str">
            <v>34027FOREIGN-II</v>
          </cell>
          <cell r="B12370">
            <v>34027</v>
          </cell>
          <cell r="C12370" t="str">
            <v>FOREIGN-II</v>
          </cell>
          <cell r="D12370">
            <v>1.1035699999999999</v>
          </cell>
          <cell r="E12370">
            <v>1.0436399999999999</v>
          </cell>
        </row>
        <row r="12371">
          <cell r="A12371" t="str">
            <v>34027DBF</v>
          </cell>
          <cell r="B12371">
            <v>34027</v>
          </cell>
          <cell r="C12371" t="str">
            <v>DBF</v>
          </cell>
          <cell r="D12371">
            <v>0.1166</v>
          </cell>
          <cell r="E12371">
            <v>9.8330000000000001E-2</v>
          </cell>
        </row>
        <row r="12372">
          <cell r="A12372" t="str">
            <v>34027DBF-I</v>
          </cell>
          <cell r="B12372">
            <v>34027</v>
          </cell>
          <cell r="C12372" t="str">
            <v>DBF-I</v>
          </cell>
          <cell r="D12372">
            <v>0.12629000000000001</v>
          </cell>
          <cell r="E12372">
            <v>9.8519999999999996E-2</v>
          </cell>
        </row>
        <row r="12373">
          <cell r="A12373" t="str">
            <v>34027STIF</v>
          </cell>
          <cell r="B12373">
            <v>34027</v>
          </cell>
          <cell r="C12373" t="str">
            <v>STIF</v>
          </cell>
          <cell r="D12373">
            <v>0.52849000000000002</v>
          </cell>
          <cell r="E12373">
            <v>0.51387000000000005</v>
          </cell>
        </row>
        <row r="12374">
          <cell r="A12374" t="str">
            <v>34027GHE</v>
          </cell>
          <cell r="B12374">
            <v>34027</v>
          </cell>
          <cell r="C12374" t="str">
            <v>GHE</v>
          </cell>
          <cell r="D12374">
            <v>-0.77790000000000004</v>
          </cell>
          <cell r="E12374">
            <v>-0.83489999999999998</v>
          </cell>
        </row>
        <row r="12375">
          <cell r="A12375" t="str">
            <v>34027GLOBOND</v>
          </cell>
          <cell r="B12375">
            <v>34027</v>
          </cell>
          <cell r="C12375" t="str">
            <v>GLOBOND</v>
          </cell>
          <cell r="D12375">
            <v>2.4799999999999999E-2</v>
          </cell>
          <cell r="E12375">
            <v>0</v>
          </cell>
        </row>
        <row r="12376">
          <cell r="A12376" t="str">
            <v>34027GLOBOND-I</v>
          </cell>
          <cell r="B12376">
            <v>34027</v>
          </cell>
          <cell r="C12376" t="str">
            <v>GLOBOND-I</v>
          </cell>
          <cell r="D12376">
            <v>-6.4100000000000004E-2</v>
          </cell>
          <cell r="E12376">
            <v>-9.8400000000000001E-2</v>
          </cell>
        </row>
        <row r="12377">
          <cell r="A12377" t="str">
            <v>34027IBF</v>
          </cell>
          <cell r="B12377">
            <v>34027</v>
          </cell>
          <cell r="C12377" t="str">
            <v>IBF</v>
          </cell>
          <cell r="D12377">
            <v>-0.24829999999999999</v>
          </cell>
          <cell r="E12377">
            <v>-0.27750000000000002</v>
          </cell>
        </row>
        <row r="12378">
          <cell r="A12378" t="str">
            <v>34027CHIBF</v>
          </cell>
          <cell r="B12378">
            <v>34027</v>
          </cell>
          <cell r="C12378" t="str">
            <v>CHIBF</v>
          </cell>
          <cell r="D12378">
            <v>1.1098600000000001</v>
          </cell>
          <cell r="E12378">
            <v>1.08063</v>
          </cell>
        </row>
        <row r="12379">
          <cell r="A12379" t="str">
            <v>34027CHIBF-I</v>
          </cell>
          <cell r="B12379">
            <v>34027</v>
          </cell>
          <cell r="C12379" t="str">
            <v>CHIBF-I</v>
          </cell>
          <cell r="D12379">
            <v>1.1193599999999999</v>
          </cell>
          <cell r="E12379">
            <v>1.08063</v>
          </cell>
        </row>
        <row r="12380">
          <cell r="A12380" t="str">
            <v>34027ECDF</v>
          </cell>
          <cell r="B12380">
            <v>34027</v>
          </cell>
          <cell r="C12380" t="str">
            <v>ECDF</v>
          </cell>
          <cell r="D12380">
            <v>3.8029000000000002</v>
          </cell>
          <cell r="E12380">
            <v>3.7583000000000002</v>
          </cell>
        </row>
        <row r="12381">
          <cell r="A12381" t="str">
            <v>34027ECDF-I</v>
          </cell>
          <cell r="B12381">
            <v>34027</v>
          </cell>
          <cell r="C12381" t="str">
            <v>ECDF-I</v>
          </cell>
          <cell r="D12381">
            <v>3.7582900000000001</v>
          </cell>
          <cell r="E12381">
            <v>3.7582900000000001</v>
          </cell>
        </row>
        <row r="12382">
          <cell r="A12382" t="str">
            <v>34027ECDLP</v>
          </cell>
          <cell r="B12382">
            <v>34027</v>
          </cell>
          <cell r="C12382" t="str">
            <v>ECDLP</v>
          </cell>
          <cell r="D12382">
            <v>2.9158400000000002</v>
          </cell>
          <cell r="E12382">
            <v>2.9158400000000002</v>
          </cell>
        </row>
        <row r="12383">
          <cell r="A12383" t="str">
            <v>34027REIT-III</v>
          </cell>
          <cell r="B12383">
            <v>34027</v>
          </cell>
          <cell r="C12383" t="str">
            <v>REIT-III</v>
          </cell>
          <cell r="D12383">
            <v>-0.26552999999999999</v>
          </cell>
          <cell r="E12383">
            <v>-0.31596000000000002</v>
          </cell>
        </row>
        <row r="12384">
          <cell r="A12384" t="str">
            <v>34027REIT-I</v>
          </cell>
          <cell r="B12384">
            <v>34027</v>
          </cell>
          <cell r="C12384" t="str">
            <v>REIT-I</v>
          </cell>
          <cell r="D12384">
            <v>-0.25602999999999998</v>
          </cell>
          <cell r="E12384">
            <v>-0.31596000000000002</v>
          </cell>
        </row>
        <row r="12385">
          <cell r="A12385" t="str">
            <v>34027CATUSGV</v>
          </cell>
          <cell r="B12385">
            <v>34027</v>
          </cell>
          <cell r="C12385" t="str">
            <v>CATUSGV</v>
          </cell>
          <cell r="D12385">
            <v>3.6671999999999998</v>
          </cell>
          <cell r="E12385">
            <v>3.6671999999999998</v>
          </cell>
        </row>
        <row r="12386">
          <cell r="A12386" t="str">
            <v>34027DIRLPC</v>
          </cell>
          <cell r="B12386">
            <v>34027</v>
          </cell>
          <cell r="C12386" t="str">
            <v>DIRLPC</v>
          </cell>
          <cell r="D12386">
            <v>4.3582999999999998</v>
          </cell>
          <cell r="E12386">
            <v>4.3582999999999998</v>
          </cell>
        </row>
        <row r="12387">
          <cell r="A12387" t="str">
            <v>34027IEAF-II</v>
          </cell>
          <cell r="B12387">
            <v>34027</v>
          </cell>
          <cell r="C12387" t="str">
            <v>IEAF-II</v>
          </cell>
          <cell r="D12387">
            <v>1.4671000000000001</v>
          </cell>
          <cell r="E12387">
            <v>1.4619899999999999</v>
          </cell>
        </row>
        <row r="12388">
          <cell r="A12388" t="str">
            <v>34027WEAF-I</v>
          </cell>
          <cell r="B12388">
            <v>34027</v>
          </cell>
          <cell r="C12388" t="str">
            <v>WEAF-I</v>
          </cell>
          <cell r="D12388">
            <v>1.2606999999999999</v>
          </cell>
          <cell r="E12388">
            <v>1.2512000000000001</v>
          </cell>
        </row>
        <row r="12389">
          <cell r="A12389" t="str">
            <v>34027WEAF-II</v>
          </cell>
          <cell r="B12389">
            <v>34027</v>
          </cell>
          <cell r="C12389" t="str">
            <v>WEAF-II</v>
          </cell>
          <cell r="D12389">
            <v>1.2563200000000001</v>
          </cell>
          <cell r="E12389">
            <v>1.2512000000000001</v>
          </cell>
        </row>
        <row r="12390">
          <cell r="A12390" t="str">
            <v>34027GBAF-I</v>
          </cell>
          <cell r="B12390">
            <v>34027</v>
          </cell>
          <cell r="C12390" t="str">
            <v>GBAF-I</v>
          </cell>
          <cell r="D12390">
            <v>0.72957000000000005</v>
          </cell>
          <cell r="E12390">
            <v>0.72006999999999999</v>
          </cell>
        </row>
        <row r="12391">
          <cell r="A12391" t="str">
            <v>34027GBAF-II</v>
          </cell>
          <cell r="B12391">
            <v>34027</v>
          </cell>
          <cell r="C12391" t="str">
            <v>GBAF-II</v>
          </cell>
          <cell r="D12391">
            <v>0.72519</v>
          </cell>
          <cell r="E12391">
            <v>0.72006999999999999</v>
          </cell>
        </row>
        <row r="12392">
          <cell r="A12392" t="str">
            <v>34027SP500</v>
          </cell>
          <cell r="B12392">
            <v>34027</v>
          </cell>
          <cell r="C12392" t="str">
            <v>SP500</v>
          </cell>
          <cell r="D12392">
            <v>0.78400000000000003</v>
          </cell>
          <cell r="E12392">
            <v>0.78400000000000003</v>
          </cell>
        </row>
        <row r="12393">
          <cell r="A12393" t="str">
            <v>34027EAFELITE</v>
          </cell>
          <cell r="B12393">
            <v>34027</v>
          </cell>
          <cell r="C12393" t="str">
            <v>EAFELITE</v>
          </cell>
          <cell r="D12393">
            <v>1.5437000000000001</v>
          </cell>
          <cell r="E12393">
            <v>1.5437000000000001</v>
          </cell>
        </row>
        <row r="12394">
          <cell r="A12394" t="str">
            <v>34027EAFEUS</v>
          </cell>
          <cell r="B12394">
            <v>34027</v>
          </cell>
          <cell r="C12394" t="str">
            <v>EAFEUS</v>
          </cell>
          <cell r="D12394">
            <v>1.64</v>
          </cell>
          <cell r="E12394">
            <v>1.64</v>
          </cell>
        </row>
        <row r="12395">
          <cell r="A12395" t="str">
            <v>34027JPUSGVT</v>
          </cell>
          <cell r="B12395">
            <v>34027</v>
          </cell>
          <cell r="C12395" t="str">
            <v>JPUSGVT</v>
          </cell>
          <cell r="D12395">
            <v>0.12066</v>
          </cell>
          <cell r="E12395">
            <v>0.12066</v>
          </cell>
        </row>
        <row r="12396">
          <cell r="A12396" t="str">
            <v>34027JPEMBD</v>
          </cell>
          <cell r="B12396">
            <v>34027</v>
          </cell>
          <cell r="C12396" t="str">
            <v>JPEMBD</v>
          </cell>
          <cell r="D12396">
            <v>1.73996</v>
          </cell>
          <cell r="E12396">
            <v>1.73996</v>
          </cell>
        </row>
        <row r="12397">
          <cell r="A12397" t="str">
            <v>34027JPNUSGVT</v>
          </cell>
          <cell r="B12397">
            <v>34027</v>
          </cell>
          <cell r="C12397" t="str">
            <v>JPNUSGVT</v>
          </cell>
          <cell r="D12397">
            <v>-1.1834</v>
          </cell>
          <cell r="E12397">
            <v>-1.1834</v>
          </cell>
        </row>
        <row r="12398">
          <cell r="A12398" t="str">
            <v>34027JPGGB</v>
          </cell>
          <cell r="B12398">
            <v>34027</v>
          </cell>
          <cell r="C12398" t="str">
            <v>JPGGB</v>
          </cell>
          <cell r="D12398">
            <v>-0.69130000000000003</v>
          </cell>
          <cell r="E12398">
            <v>-0.69130000000000003</v>
          </cell>
        </row>
        <row r="12399">
          <cell r="A12399" t="str">
            <v>34027MSREIT</v>
          </cell>
          <cell r="B12399">
            <v>34027</v>
          </cell>
          <cell r="C12399" t="str">
            <v>MSREIT</v>
          </cell>
          <cell r="D12399">
            <v>-0.38080999999999998</v>
          </cell>
          <cell r="E12399">
            <v>-0.38080999999999998</v>
          </cell>
        </row>
        <row r="12400">
          <cell r="A12400" t="str">
            <v>34027IEAF-III</v>
          </cell>
          <cell r="B12400">
            <v>34027</v>
          </cell>
          <cell r="C12400" t="str">
            <v>IEAF-III</v>
          </cell>
          <cell r="D12400">
            <v>1.4619899999999999</v>
          </cell>
          <cell r="E12400">
            <v>1.4619899999999999</v>
          </cell>
        </row>
        <row r="12401">
          <cell r="A12401" t="str">
            <v>34027WEAF-III</v>
          </cell>
          <cell r="B12401">
            <v>34027</v>
          </cell>
          <cell r="C12401" t="str">
            <v>WEAF-III</v>
          </cell>
          <cell r="D12401">
            <v>1.2512000000000001</v>
          </cell>
          <cell r="E12401">
            <v>1.2512000000000001</v>
          </cell>
        </row>
        <row r="12402">
          <cell r="A12402" t="str">
            <v>34027GEAF-III</v>
          </cell>
          <cell r="B12402">
            <v>34027</v>
          </cell>
          <cell r="C12402" t="str">
            <v>GEAF-III</v>
          </cell>
          <cell r="D12402">
            <v>0.88149</v>
          </cell>
          <cell r="E12402">
            <v>0.88149</v>
          </cell>
        </row>
        <row r="12403">
          <cell r="A12403" t="str">
            <v>34027EAFELOC</v>
          </cell>
          <cell r="B12403">
            <v>34027</v>
          </cell>
          <cell r="C12403" t="str">
            <v>EAFELOC</v>
          </cell>
          <cell r="D12403">
            <v>2.4</v>
          </cell>
          <cell r="E12403">
            <v>2.4</v>
          </cell>
        </row>
        <row r="12404">
          <cell r="A12404" t="str">
            <v>34027EAFEXJPUS</v>
          </cell>
          <cell r="B12404">
            <v>34027</v>
          </cell>
          <cell r="C12404" t="str">
            <v>EAFEXJPUS</v>
          </cell>
          <cell r="D12404">
            <v>1.34</v>
          </cell>
          <cell r="E12404">
            <v>1.34</v>
          </cell>
        </row>
        <row r="12405">
          <cell r="A12405" t="str">
            <v>34027EAFEXJPLOC</v>
          </cell>
          <cell r="B12405">
            <v>34027</v>
          </cell>
          <cell r="C12405" t="str">
            <v>EAFEXJPLOC</v>
          </cell>
          <cell r="D12405">
            <v>2.69</v>
          </cell>
          <cell r="E12405">
            <v>2.69</v>
          </cell>
        </row>
        <row r="12406">
          <cell r="A12406" t="str">
            <v>34027JAPANUS</v>
          </cell>
          <cell r="B12406">
            <v>34027</v>
          </cell>
          <cell r="C12406" t="str">
            <v>JAPANUS</v>
          </cell>
          <cell r="D12406">
            <v>2.34</v>
          </cell>
          <cell r="E12406">
            <v>2.34</v>
          </cell>
        </row>
        <row r="12407">
          <cell r="A12407" t="str">
            <v>34027JAPANLOC</v>
          </cell>
          <cell r="B12407">
            <v>34027</v>
          </cell>
          <cell r="C12407" t="str">
            <v>JAPANLOC</v>
          </cell>
          <cell r="D12407">
            <v>1.74</v>
          </cell>
          <cell r="E12407">
            <v>1.74</v>
          </cell>
        </row>
        <row r="12408">
          <cell r="A12408" t="str">
            <v>34027WORLDUS</v>
          </cell>
          <cell r="B12408">
            <v>34027</v>
          </cell>
          <cell r="C12408" t="str">
            <v>WORLDUS</v>
          </cell>
          <cell r="D12408">
            <v>1.1299999999999999</v>
          </cell>
          <cell r="E12408">
            <v>1.1299999999999999</v>
          </cell>
        </row>
        <row r="12409">
          <cell r="A12409" t="str">
            <v>34027GDPEAFE</v>
          </cell>
          <cell r="B12409">
            <v>34027</v>
          </cell>
          <cell r="C12409" t="str">
            <v>GDPEAFE</v>
          </cell>
          <cell r="D12409">
            <v>0.7</v>
          </cell>
          <cell r="E12409">
            <v>0.7</v>
          </cell>
        </row>
        <row r="12410">
          <cell r="A12410" t="str">
            <v>34027EAFEH</v>
          </cell>
          <cell r="B12410">
            <v>34027</v>
          </cell>
          <cell r="C12410" t="str">
            <v>EAFEH</v>
          </cell>
          <cell r="D12410">
            <v>2.539819</v>
          </cell>
          <cell r="E12410">
            <v>2.539819</v>
          </cell>
        </row>
        <row r="12411">
          <cell r="A12411" t="str">
            <v>34027MLDOM</v>
          </cell>
          <cell r="B12411">
            <v>34027</v>
          </cell>
          <cell r="C12411" t="str">
            <v>MLDOM</v>
          </cell>
          <cell r="D12411">
            <v>0.17860000000000001</v>
          </cell>
          <cell r="E12411">
            <v>0.17860000000000001</v>
          </cell>
        </row>
        <row r="12412">
          <cell r="A12412" t="str">
            <v>34027LEHAGBD</v>
          </cell>
          <cell r="B12412">
            <v>34027</v>
          </cell>
          <cell r="C12412" t="str">
            <v>LEHAGBD</v>
          </cell>
          <cell r="D12412">
            <v>0.25</v>
          </cell>
          <cell r="E12412">
            <v>0.25</v>
          </cell>
        </row>
        <row r="12413">
          <cell r="A12413" t="str">
            <v>34027LEHGVCRP</v>
          </cell>
          <cell r="B12413">
            <v>34027</v>
          </cell>
          <cell r="C12413" t="str">
            <v>LEHGVCRP</v>
          </cell>
          <cell r="D12413">
            <v>0.21</v>
          </cell>
          <cell r="E12413">
            <v>0.21</v>
          </cell>
        </row>
        <row r="12414">
          <cell r="A12414" t="str">
            <v>34027RUS1000</v>
          </cell>
          <cell r="B12414">
            <v>34027</v>
          </cell>
          <cell r="C12414" t="str">
            <v>RUS1000</v>
          </cell>
          <cell r="D12414">
            <v>0.38400000000000001</v>
          </cell>
          <cell r="E12414">
            <v>0.38400000000000001</v>
          </cell>
        </row>
        <row r="12415">
          <cell r="A12415" t="str">
            <v>34027RUS1000G</v>
          </cell>
          <cell r="B12415">
            <v>34027</v>
          </cell>
          <cell r="C12415" t="str">
            <v>RUS1000G</v>
          </cell>
          <cell r="D12415">
            <v>-0.67700000000000005</v>
          </cell>
          <cell r="E12415">
            <v>-0.67700000000000005</v>
          </cell>
        </row>
        <row r="12416">
          <cell r="A12416" t="str">
            <v>34027RUS1000V</v>
          </cell>
          <cell r="B12416">
            <v>34027</v>
          </cell>
          <cell r="C12416" t="str">
            <v>RUS1000V</v>
          </cell>
          <cell r="D12416">
            <v>1.4690000000000001</v>
          </cell>
          <cell r="E12416">
            <v>1.4690000000000001</v>
          </cell>
        </row>
        <row r="12417">
          <cell r="A12417" t="str">
            <v>34027RUS2000</v>
          </cell>
          <cell r="B12417">
            <v>34027</v>
          </cell>
          <cell r="C12417" t="str">
            <v>RUS2000</v>
          </cell>
          <cell r="D12417">
            <v>-2.4249999999999998</v>
          </cell>
          <cell r="E12417">
            <v>-2.4249999999999998</v>
          </cell>
        </row>
        <row r="12418">
          <cell r="A12418" t="str">
            <v>34027RUS2500</v>
          </cell>
          <cell r="B12418">
            <v>34027</v>
          </cell>
          <cell r="C12418" t="str">
            <v>RUS2500</v>
          </cell>
          <cell r="D12418">
            <v>-1.4850000000000001</v>
          </cell>
          <cell r="E12418">
            <v>-1.4850000000000001</v>
          </cell>
        </row>
        <row r="12419">
          <cell r="A12419" t="str">
            <v>34027RUS3000</v>
          </cell>
          <cell r="B12419">
            <v>34027</v>
          </cell>
          <cell r="C12419" t="str">
            <v>RUS3000</v>
          </cell>
          <cell r="D12419">
            <v>0.109</v>
          </cell>
          <cell r="E12419">
            <v>0.109</v>
          </cell>
        </row>
        <row r="12420">
          <cell r="A12420" t="str">
            <v>34027WIL5000</v>
          </cell>
          <cell r="B12420">
            <v>34027</v>
          </cell>
          <cell r="C12420" t="str">
            <v>WIL5000</v>
          </cell>
          <cell r="D12420">
            <v>-4.5999999999999999E-2</v>
          </cell>
          <cell r="E12420">
            <v>-4.5999999999999999E-2</v>
          </cell>
        </row>
        <row r="12421">
          <cell r="A12421" t="str">
            <v>340271_1800</v>
          </cell>
          <cell r="B12421">
            <v>34027</v>
          </cell>
          <cell r="C12421" t="str">
            <v>1_1800</v>
          </cell>
          <cell r="D12421">
            <v>-8.3799999999999999E-2</v>
          </cell>
          <cell r="E12421">
            <v>-8.3799999999999999E-2</v>
          </cell>
        </row>
        <row r="12422">
          <cell r="A12422" t="str">
            <v>340271_600</v>
          </cell>
          <cell r="B12422">
            <v>34027</v>
          </cell>
          <cell r="C12422" t="str">
            <v>1_600</v>
          </cell>
          <cell r="D12422">
            <v>0.11210000000000001</v>
          </cell>
          <cell r="E12422">
            <v>0.11210000000000001</v>
          </cell>
        </row>
        <row r="12423">
          <cell r="A12423" t="str">
            <v>34027601_1200</v>
          </cell>
          <cell r="B12423">
            <v>34027</v>
          </cell>
          <cell r="C12423" t="str">
            <v>601_1200</v>
          </cell>
          <cell r="D12423">
            <v>-0.9768</v>
          </cell>
          <cell r="E12423">
            <v>-0.9768</v>
          </cell>
        </row>
        <row r="12424">
          <cell r="A12424" t="str">
            <v>34027601_1800</v>
          </cell>
          <cell r="B12424">
            <v>34027</v>
          </cell>
          <cell r="C12424" t="str">
            <v>601_1800</v>
          </cell>
          <cell r="D12424">
            <v>-1.2452000000000001</v>
          </cell>
          <cell r="E12424">
            <v>-1.2452000000000001</v>
          </cell>
        </row>
        <row r="12425">
          <cell r="A12425" t="str">
            <v>34027IFC</v>
          </cell>
          <cell r="B12425">
            <v>34027</v>
          </cell>
          <cell r="C12425" t="str">
            <v>IFC</v>
          </cell>
          <cell r="D12425">
            <v>4.8926999999999996</v>
          </cell>
          <cell r="E12425">
            <v>4.8926999999999996</v>
          </cell>
        </row>
        <row r="12426">
          <cell r="A12426" t="str">
            <v>34027EAFEEXT</v>
          </cell>
          <cell r="B12426">
            <v>34027</v>
          </cell>
          <cell r="C12426" t="str">
            <v>EAFEEXT</v>
          </cell>
          <cell r="D12426">
            <v>2.0211999999999999</v>
          </cell>
          <cell r="E12426">
            <v>2.0211999999999999</v>
          </cell>
        </row>
        <row r="12427">
          <cell r="A12427" t="str">
            <v>34027EAFELITEH</v>
          </cell>
          <cell r="B12427">
            <v>34027</v>
          </cell>
          <cell r="C12427" t="str">
            <v>EAFELITEH</v>
          </cell>
          <cell r="D12427">
            <v>2.5926</v>
          </cell>
          <cell r="E12427">
            <v>2.5926</v>
          </cell>
        </row>
        <row r="12428">
          <cell r="A12428" t="str">
            <v>34027EAFELITEX</v>
          </cell>
          <cell r="B12428">
            <v>34027</v>
          </cell>
          <cell r="C12428" t="str">
            <v>EAFELITEX</v>
          </cell>
          <cell r="D12428">
            <v>1.9154</v>
          </cell>
          <cell r="E12428">
            <v>1.9154</v>
          </cell>
        </row>
        <row r="12429">
          <cell r="A12429" t="str">
            <v>34027GB_BM</v>
          </cell>
          <cell r="B12429">
            <v>34027</v>
          </cell>
          <cell r="C12429" t="str">
            <v>GB_BM</v>
          </cell>
          <cell r="D12429">
            <v>0.81010000000000004</v>
          </cell>
          <cell r="E12429">
            <v>0.81010000000000004</v>
          </cell>
        </row>
        <row r="12430">
          <cell r="A12430" t="str">
            <v>34027GE_BM</v>
          </cell>
          <cell r="B12430">
            <v>34027</v>
          </cell>
          <cell r="C12430" t="str">
            <v>GE_BM</v>
          </cell>
          <cell r="D12430">
            <v>1.1004</v>
          </cell>
          <cell r="E12430">
            <v>1.1004</v>
          </cell>
        </row>
        <row r="12431">
          <cell r="A12431" t="str">
            <v>34027CANADA</v>
          </cell>
          <cell r="B12431">
            <v>34027</v>
          </cell>
          <cell r="C12431" t="str">
            <v>CANADA</v>
          </cell>
          <cell r="D12431">
            <v>-0.8</v>
          </cell>
          <cell r="E12431">
            <v>-0.8</v>
          </cell>
        </row>
        <row r="12432">
          <cell r="A12432" t="str">
            <v>34027GMOWE</v>
          </cell>
          <cell r="B12432">
            <v>34027</v>
          </cell>
          <cell r="C12432" t="str">
            <v>GMOWE</v>
          </cell>
          <cell r="D12432">
            <v>1.421</v>
          </cell>
          <cell r="E12432">
            <v>1.421</v>
          </cell>
        </row>
        <row r="12433">
          <cell r="A12433" t="str">
            <v>34027GMOWL</v>
          </cell>
          <cell r="B12433">
            <v>34027</v>
          </cell>
          <cell r="C12433" t="str">
            <v>GMOWL</v>
          </cell>
          <cell r="D12433">
            <v>1.1065</v>
          </cell>
          <cell r="E12433">
            <v>1.1065</v>
          </cell>
        </row>
        <row r="12434">
          <cell r="A12434" t="str">
            <v>34027GMOWLE</v>
          </cell>
          <cell r="B12434">
            <v>34027</v>
          </cell>
          <cell r="C12434" t="str">
            <v>GMOWLE</v>
          </cell>
          <cell r="D12434">
            <v>1.3647</v>
          </cell>
          <cell r="E12434">
            <v>1.3647</v>
          </cell>
        </row>
        <row r="12435">
          <cell r="A12435" t="str">
            <v>34027ATECHIA</v>
          </cell>
          <cell r="B12435">
            <v>34027</v>
          </cell>
          <cell r="C12435" t="str">
            <v>ATECHIA</v>
          </cell>
          <cell r="D12435">
            <v>-0.72899999999999998</v>
          </cell>
          <cell r="E12435">
            <v>-0.72899999999999998</v>
          </cell>
        </row>
        <row r="12436">
          <cell r="A12436" t="str">
            <v>34027SAL3MOTB</v>
          </cell>
          <cell r="B12436">
            <v>34027</v>
          </cell>
          <cell r="C12436" t="str">
            <v>SAL3MOTB</v>
          </cell>
          <cell r="D12436">
            <v>0.39339000000000002</v>
          </cell>
          <cell r="E12436">
            <v>0.39339000000000002</v>
          </cell>
        </row>
        <row r="12437">
          <cell r="A12437" t="str">
            <v>34027SALBROAD</v>
          </cell>
          <cell r="B12437">
            <v>34027</v>
          </cell>
          <cell r="C12437" t="str">
            <v>SALBROAD</v>
          </cell>
          <cell r="D12437">
            <v>0.11119</v>
          </cell>
          <cell r="E12437">
            <v>0.11119</v>
          </cell>
        </row>
        <row r="12438">
          <cell r="A12438" t="str">
            <v>34027SALWRLDGVT</v>
          </cell>
          <cell r="B12438">
            <v>34027</v>
          </cell>
          <cell r="C12438" t="str">
            <v>SALWRLDGVT</v>
          </cell>
          <cell r="D12438">
            <v>-0.74905999999999995</v>
          </cell>
          <cell r="E12438">
            <v>-0.74905999999999995</v>
          </cell>
        </row>
        <row r="12439">
          <cell r="A12439" t="str">
            <v>34027JPNUSGVTH</v>
          </cell>
          <cell r="B12439">
            <v>34027</v>
          </cell>
          <cell r="C12439" t="str">
            <v>JPNUSGVTH</v>
          </cell>
          <cell r="D12439">
            <v>0.63690000000000002</v>
          </cell>
          <cell r="E12439">
            <v>0.63690000000000002</v>
          </cell>
        </row>
        <row r="12440">
          <cell r="A12440" t="str">
            <v>34027LEHGVBD</v>
          </cell>
          <cell r="B12440">
            <v>34027</v>
          </cell>
          <cell r="C12440" t="str">
            <v>LEHGVBD</v>
          </cell>
          <cell r="D12440">
            <v>0.1371</v>
          </cell>
          <cell r="E12440">
            <v>0.1371</v>
          </cell>
        </row>
        <row r="12441">
          <cell r="A12441" t="str">
            <v>34027SAL1YR</v>
          </cell>
          <cell r="B12441">
            <v>34027</v>
          </cell>
          <cell r="C12441" t="str">
            <v>SAL1YR</v>
          </cell>
          <cell r="D12441">
            <v>0.36409999999999998</v>
          </cell>
          <cell r="E12441">
            <v>0.36409999999999998</v>
          </cell>
        </row>
        <row r="12442">
          <cell r="A12442" t="str">
            <v>34027RUS2000G</v>
          </cell>
          <cell r="B12442">
            <v>34027</v>
          </cell>
          <cell r="C12442" t="str">
            <v>RUS2000G</v>
          </cell>
          <cell r="D12442">
            <v>-6.0389999999999997</v>
          </cell>
          <cell r="E12442">
            <v>-6.0389999999999997</v>
          </cell>
        </row>
        <row r="12443">
          <cell r="A12443" t="str">
            <v>34027RUS2000V</v>
          </cell>
          <cell r="B12443">
            <v>34027</v>
          </cell>
          <cell r="C12443" t="str">
            <v>RUS2000V</v>
          </cell>
          <cell r="D12443">
            <v>0.94899999999999995</v>
          </cell>
          <cell r="E12443">
            <v>0.94899999999999995</v>
          </cell>
        </row>
        <row r="12444">
          <cell r="A12444" t="str">
            <v>34027STANFORD</v>
          </cell>
          <cell r="B12444">
            <v>34027</v>
          </cell>
          <cell r="C12444" t="str">
            <v>STANFORD</v>
          </cell>
          <cell r="D12444">
            <v>1.068427</v>
          </cell>
          <cell r="E12444">
            <v>1.068427</v>
          </cell>
        </row>
        <row r="12445">
          <cell r="A12445" t="str">
            <v>34027ANDERSEN</v>
          </cell>
          <cell r="B12445">
            <v>34027</v>
          </cell>
          <cell r="C12445" t="str">
            <v>ANDERSEN</v>
          </cell>
          <cell r="D12445">
            <v>1.1399999999999999</v>
          </cell>
          <cell r="E12445">
            <v>1.1399999999999999</v>
          </cell>
        </row>
        <row r="12446">
          <cell r="A12446" t="str">
            <v>34027SALPMIWXUS</v>
          </cell>
          <cell r="B12446">
            <v>34027</v>
          </cell>
          <cell r="C12446" t="str">
            <v>SALPMIWXUS</v>
          </cell>
          <cell r="D12446">
            <v>0.45</v>
          </cell>
          <cell r="E12446">
            <v>0.45</v>
          </cell>
        </row>
        <row r="12447">
          <cell r="A12447" t="str">
            <v>34027INTACT</v>
          </cell>
          <cell r="B12447">
            <v>34027</v>
          </cell>
          <cell r="C12447" t="str">
            <v>INTACT</v>
          </cell>
          <cell r="D12447">
            <v>1.24</v>
          </cell>
          <cell r="E12447">
            <v>1.24</v>
          </cell>
        </row>
        <row r="12448">
          <cell r="A12448" t="str">
            <v>34027INTACTH</v>
          </cell>
          <cell r="B12448">
            <v>34027</v>
          </cell>
          <cell r="C12448" t="str">
            <v>INTACTH</v>
          </cell>
          <cell r="D12448">
            <v>1.24</v>
          </cell>
          <cell r="E12448">
            <v>1.18</v>
          </cell>
        </row>
        <row r="12449">
          <cell r="A12449" t="str">
            <v>34027WOOLLEY</v>
          </cell>
          <cell r="B12449">
            <v>34027</v>
          </cell>
          <cell r="C12449" t="str">
            <v>WOOLLEY</v>
          </cell>
        </row>
        <row r="12450">
          <cell r="A12450" t="str">
            <v>34027UKEQLOC</v>
          </cell>
          <cell r="B12450">
            <v>34027</v>
          </cell>
          <cell r="C12450" t="str">
            <v>UKEQLOC</v>
          </cell>
          <cell r="D12450">
            <v>0.6</v>
          </cell>
          <cell r="E12450">
            <v>0.57499999999999996</v>
          </cell>
        </row>
        <row r="12451">
          <cell r="A12451" t="str">
            <v>34027USACT</v>
          </cell>
          <cell r="B12451">
            <v>34027</v>
          </cell>
          <cell r="C12451" t="str">
            <v>USACT</v>
          </cell>
          <cell r="D12451">
            <v>-0.72</v>
          </cell>
          <cell r="E12451">
            <v>-0.86</v>
          </cell>
        </row>
        <row r="12452">
          <cell r="A12452" t="str">
            <v>34027UKEQUS</v>
          </cell>
          <cell r="B12452">
            <v>34027</v>
          </cell>
          <cell r="C12452" t="str">
            <v>UKEQUS</v>
          </cell>
          <cell r="D12452">
            <v>2.42</v>
          </cell>
          <cell r="E12452">
            <v>2.395</v>
          </cell>
        </row>
        <row r="12453">
          <cell r="A12453" t="str">
            <v>34027FTASLOC</v>
          </cell>
          <cell r="B12453">
            <v>34027</v>
          </cell>
          <cell r="C12453" t="str">
            <v>FTASLOC</v>
          </cell>
          <cell r="D12453">
            <v>1.2</v>
          </cell>
          <cell r="E12453">
            <v>1.2</v>
          </cell>
        </row>
        <row r="12454">
          <cell r="A12454" t="str">
            <v>34027FTASUS</v>
          </cell>
          <cell r="B12454">
            <v>34027</v>
          </cell>
          <cell r="C12454" t="str">
            <v>FTASUS</v>
          </cell>
          <cell r="D12454">
            <v>3.03</v>
          </cell>
          <cell r="E12454">
            <v>3.03</v>
          </cell>
        </row>
        <row r="12455">
          <cell r="A12455" t="str">
            <v>34027MALAYSIA</v>
          </cell>
          <cell r="B12455">
            <v>34027</v>
          </cell>
          <cell r="C12455" t="str">
            <v>MALAYSIA</v>
          </cell>
          <cell r="D12455">
            <v>4.4356532189999998</v>
          </cell>
          <cell r="E12455">
            <v>4.4356532189999998</v>
          </cell>
        </row>
        <row r="12456">
          <cell r="A12456" t="str">
            <v>34027EAFEXJPXMAL</v>
          </cell>
          <cell r="B12456">
            <v>34027</v>
          </cell>
          <cell r="C12456" t="str">
            <v>EAFEXJPXMAL</v>
          </cell>
          <cell r="D12456">
            <v>1.2139</v>
          </cell>
          <cell r="E12456">
            <v>1.2139</v>
          </cell>
        </row>
        <row r="12457">
          <cell r="A12457" t="str">
            <v>34027MSCIAW</v>
          </cell>
          <cell r="B12457">
            <v>34027</v>
          </cell>
          <cell r="C12457" t="str">
            <v>MSCIAW</v>
          </cell>
          <cell r="D12457">
            <v>1.3939999999999999</v>
          </cell>
          <cell r="E12457">
            <v>1.3939999999999999</v>
          </cell>
        </row>
        <row r="12458">
          <cell r="A12458" t="str">
            <v>34027ANDUSH</v>
          </cell>
          <cell r="B12458">
            <v>34027</v>
          </cell>
          <cell r="C12458" t="str">
            <v>ANDUSH</v>
          </cell>
          <cell r="D12458">
            <v>0.82431359999999998</v>
          </cell>
          <cell r="E12458">
            <v>0.82431359999999998</v>
          </cell>
        </row>
        <row r="12459">
          <cell r="A12459" t="str">
            <v>34027SALEMIXUS</v>
          </cell>
          <cell r="B12459">
            <v>34027</v>
          </cell>
          <cell r="C12459" t="str">
            <v>SALEMIXUS</v>
          </cell>
          <cell r="D12459">
            <v>1.6840999999999999</v>
          </cell>
          <cell r="E12459">
            <v>1.6840999999999999</v>
          </cell>
        </row>
        <row r="12460">
          <cell r="A12460" t="str">
            <v>34027SALBMIWPRP</v>
          </cell>
          <cell r="B12460">
            <v>34027</v>
          </cell>
          <cell r="C12460" t="str">
            <v>SALBMIWPRP</v>
          </cell>
          <cell r="D12460">
            <v>2.2999999999999998</v>
          </cell>
          <cell r="E12460">
            <v>2.2999999999999998</v>
          </cell>
        </row>
        <row r="12461">
          <cell r="A12461" t="str">
            <v>34027RUS2500V</v>
          </cell>
          <cell r="B12461">
            <v>34027</v>
          </cell>
          <cell r="C12461" t="str">
            <v>RUS2500V</v>
          </cell>
          <cell r="D12461">
            <v>1.1100000000000001</v>
          </cell>
          <cell r="E12461">
            <v>1.1100000000000001</v>
          </cell>
        </row>
        <row r="12462">
          <cell r="A12462" t="str">
            <v>34027RUS2500G</v>
          </cell>
          <cell r="B12462">
            <v>34027</v>
          </cell>
          <cell r="C12462" t="str">
            <v>RUS2500G</v>
          </cell>
          <cell r="D12462">
            <v>-4.38</v>
          </cell>
          <cell r="E12462">
            <v>-4.38</v>
          </cell>
        </row>
        <row r="12463">
          <cell r="A12463" t="str">
            <v>34058JAPANH</v>
          </cell>
          <cell r="B12463">
            <v>34058</v>
          </cell>
          <cell r="C12463" t="str">
            <v>JAPANH</v>
          </cell>
          <cell r="D12463">
            <v>-4.4723649999999999</v>
          </cell>
          <cell r="E12463">
            <v>-4.4723649999999999</v>
          </cell>
        </row>
        <row r="12464">
          <cell r="A12464" t="str">
            <v>34058EAFEXJPH</v>
          </cell>
          <cell r="B12464">
            <v>34058</v>
          </cell>
          <cell r="C12464" t="str">
            <v>EAFEXJPH</v>
          </cell>
          <cell r="D12464">
            <v>1.085367</v>
          </cell>
          <cell r="E12464">
            <v>1.085367</v>
          </cell>
        </row>
        <row r="12465">
          <cell r="A12465" t="str">
            <v>34058USACT</v>
          </cell>
          <cell r="B12465">
            <v>34058</v>
          </cell>
          <cell r="C12465" t="str">
            <v>USACT</v>
          </cell>
          <cell r="D12465">
            <v>-2.76</v>
          </cell>
          <cell r="E12465">
            <v>-2.76</v>
          </cell>
        </row>
        <row r="12466">
          <cell r="A12466" t="str">
            <v>34058SP500</v>
          </cell>
          <cell r="B12466">
            <v>34058</v>
          </cell>
          <cell r="C12466" t="str">
            <v>SP500</v>
          </cell>
          <cell r="D12466">
            <v>-4.109</v>
          </cell>
          <cell r="E12466">
            <v>-4.109</v>
          </cell>
        </row>
        <row r="12467">
          <cell r="A12467" t="str">
            <v>34058EAFELITE</v>
          </cell>
          <cell r="B12467">
            <v>34058</v>
          </cell>
          <cell r="C12467" t="str">
            <v>EAFELITE</v>
          </cell>
          <cell r="D12467">
            <v>0.86299999999999999</v>
          </cell>
          <cell r="E12467">
            <v>0.86299999999999999</v>
          </cell>
        </row>
        <row r="12468">
          <cell r="A12468" t="str">
            <v>34058EAFEUS</v>
          </cell>
          <cell r="B12468">
            <v>34058</v>
          </cell>
          <cell r="C12468" t="str">
            <v>EAFEUS</v>
          </cell>
          <cell r="D12468">
            <v>0.36</v>
          </cell>
          <cell r="E12468">
            <v>0.36</v>
          </cell>
        </row>
        <row r="12469">
          <cell r="A12469" t="str">
            <v>34058JPUSGVT</v>
          </cell>
          <cell r="B12469">
            <v>34058</v>
          </cell>
          <cell r="C12469" t="str">
            <v>JPUSGVT</v>
          </cell>
          <cell r="D12469">
            <v>-0.98882999999999999</v>
          </cell>
          <cell r="E12469">
            <v>-0.98882999999999999</v>
          </cell>
        </row>
        <row r="12470">
          <cell r="A12470" t="str">
            <v>34058JPEMBD</v>
          </cell>
          <cell r="B12470">
            <v>34058</v>
          </cell>
          <cell r="C12470" t="str">
            <v>JPEMBD</v>
          </cell>
          <cell r="D12470">
            <v>-3.6074600000000001</v>
          </cell>
          <cell r="E12470">
            <v>-3.6074600000000001</v>
          </cell>
        </row>
        <row r="12471">
          <cell r="A12471" t="str">
            <v>34058JPNUSGVT</v>
          </cell>
          <cell r="B12471">
            <v>34058</v>
          </cell>
          <cell r="C12471" t="str">
            <v>JPNUSGVT</v>
          </cell>
          <cell r="D12471">
            <v>-0.62072000000000005</v>
          </cell>
          <cell r="E12471">
            <v>-0.62072000000000005</v>
          </cell>
        </row>
        <row r="12472">
          <cell r="A12472" t="str">
            <v>34058JPGGB</v>
          </cell>
          <cell r="B12472">
            <v>34058</v>
          </cell>
          <cell r="C12472" t="str">
            <v>JPGGB</v>
          </cell>
          <cell r="D12472">
            <v>-0.76070000000000004</v>
          </cell>
          <cell r="E12472">
            <v>-0.76070000000000004</v>
          </cell>
        </row>
        <row r="12473">
          <cell r="A12473" t="str">
            <v>34058MSREIT</v>
          </cell>
          <cell r="B12473">
            <v>34058</v>
          </cell>
          <cell r="C12473" t="str">
            <v>MSREIT</v>
          </cell>
          <cell r="D12473">
            <v>0.48027999999999998</v>
          </cell>
          <cell r="E12473">
            <v>0.48027999999999998</v>
          </cell>
        </row>
        <row r="12474">
          <cell r="A12474" t="str">
            <v>34058CORE</v>
          </cell>
          <cell r="B12474">
            <v>34058</v>
          </cell>
          <cell r="C12474" t="str">
            <v>CORE</v>
          </cell>
          <cell r="D12474">
            <v>-4.13</v>
          </cell>
          <cell r="E12474">
            <v>-4.1749499999999999</v>
          </cell>
        </row>
        <row r="12475">
          <cell r="A12475" t="str">
            <v>34058COREAPP</v>
          </cell>
          <cell r="B12475">
            <v>34058</v>
          </cell>
          <cell r="C12475" t="str">
            <v>COREAPP</v>
          </cell>
          <cell r="D12475">
            <v>-4.1380299999999997</v>
          </cell>
          <cell r="E12475">
            <v>-4.1749499999999999</v>
          </cell>
        </row>
        <row r="12476">
          <cell r="A12476" t="str">
            <v>34058CORE-I</v>
          </cell>
          <cell r="B12476">
            <v>34058</v>
          </cell>
          <cell r="C12476" t="str">
            <v>CORE-I</v>
          </cell>
          <cell r="D12476">
            <v>-4.1280299999999999</v>
          </cell>
          <cell r="E12476">
            <v>-4.1749499999999999</v>
          </cell>
        </row>
        <row r="12477">
          <cell r="A12477" t="str">
            <v>34058CORE-II</v>
          </cell>
          <cell r="B12477">
            <v>34058</v>
          </cell>
          <cell r="C12477" t="str">
            <v>CORE-II</v>
          </cell>
          <cell r="D12477">
            <v>-4.1347199999999997</v>
          </cell>
          <cell r="E12477">
            <v>-4.1770300000000002</v>
          </cell>
        </row>
        <row r="12478">
          <cell r="A12478" t="str">
            <v>34058SECT</v>
          </cell>
          <cell r="B12478">
            <v>34058</v>
          </cell>
          <cell r="C12478" t="str">
            <v>SECT</v>
          </cell>
          <cell r="D12478">
            <v>-2.72593</v>
          </cell>
          <cell r="E12478">
            <v>-2.7628499999999998</v>
          </cell>
        </row>
        <row r="12479">
          <cell r="A12479" t="str">
            <v>34058SECT-I</v>
          </cell>
          <cell r="B12479">
            <v>34058</v>
          </cell>
          <cell r="C12479" t="str">
            <v>SECT-I</v>
          </cell>
          <cell r="D12479">
            <v>-2.7926799999999998</v>
          </cell>
          <cell r="E12479">
            <v>-2.8395999999999999</v>
          </cell>
        </row>
        <row r="12480">
          <cell r="A12480" t="str">
            <v>34058TFC</v>
          </cell>
          <cell r="B12480">
            <v>34058</v>
          </cell>
          <cell r="C12480" t="str">
            <v>TFC</v>
          </cell>
          <cell r="D12480">
            <v>-3.9692400000000001</v>
          </cell>
          <cell r="E12480">
            <v>-4.0061600000000004</v>
          </cell>
        </row>
        <row r="12481">
          <cell r="A12481" t="str">
            <v>34058TIUS</v>
          </cell>
          <cell r="B12481">
            <v>34058</v>
          </cell>
          <cell r="C12481" t="str">
            <v>TIUS</v>
          </cell>
          <cell r="D12481">
            <v>-3.3581300000000001</v>
          </cell>
          <cell r="E12481">
            <v>-3.3965900000000002</v>
          </cell>
        </row>
        <row r="12482">
          <cell r="A12482" t="str">
            <v>34058VAF</v>
          </cell>
          <cell r="B12482">
            <v>34058</v>
          </cell>
          <cell r="C12482" t="str">
            <v>VAF</v>
          </cell>
          <cell r="D12482">
            <v>-4.3301800000000004</v>
          </cell>
          <cell r="E12482">
            <v>-4.3771000000000004</v>
          </cell>
        </row>
        <row r="12483">
          <cell r="A12483" t="str">
            <v>34058FV</v>
          </cell>
          <cell r="B12483">
            <v>34058</v>
          </cell>
          <cell r="C12483" t="str">
            <v>FV</v>
          </cell>
          <cell r="D12483">
            <v>-3.3103400000000001</v>
          </cell>
          <cell r="E12483">
            <v>-3.3680300000000001</v>
          </cell>
        </row>
        <row r="12484">
          <cell r="A12484" t="str">
            <v>34058GROW</v>
          </cell>
          <cell r="B12484">
            <v>34058</v>
          </cell>
          <cell r="C12484" t="str">
            <v>GROW</v>
          </cell>
          <cell r="D12484">
            <v>-4.7893299999999996</v>
          </cell>
          <cell r="E12484">
            <v>-4.8262499999999999</v>
          </cell>
        </row>
        <row r="12485">
          <cell r="A12485" t="str">
            <v>34058C2</v>
          </cell>
          <cell r="B12485">
            <v>34058</v>
          </cell>
          <cell r="C12485" t="str">
            <v>C2</v>
          </cell>
          <cell r="D12485">
            <v>-3.5502400000000001</v>
          </cell>
          <cell r="E12485">
            <v>-3.5871599999999999</v>
          </cell>
        </row>
        <row r="12486">
          <cell r="A12486" t="str">
            <v>34058C2-I</v>
          </cell>
          <cell r="B12486">
            <v>34058</v>
          </cell>
          <cell r="C12486" t="str">
            <v>C2-I</v>
          </cell>
          <cell r="D12486">
            <v>-3.5425</v>
          </cell>
          <cell r="E12486">
            <v>-3.5894200000000001</v>
          </cell>
        </row>
        <row r="12487">
          <cell r="A12487" t="str">
            <v>34058ISF</v>
          </cell>
          <cell r="B12487">
            <v>34058</v>
          </cell>
          <cell r="C12487" t="str">
            <v>ISF</v>
          </cell>
          <cell r="D12487">
            <v>-0.3145</v>
          </cell>
          <cell r="E12487">
            <v>-0.36919999999999997</v>
          </cell>
        </row>
        <row r="12488">
          <cell r="A12488" t="str">
            <v>34058ISF-I</v>
          </cell>
          <cell r="B12488">
            <v>34058</v>
          </cell>
          <cell r="C12488" t="str">
            <v>ISF-I</v>
          </cell>
          <cell r="D12488">
            <v>-0.34570000000000001</v>
          </cell>
          <cell r="E12488">
            <v>-0.4103</v>
          </cell>
        </row>
        <row r="12489">
          <cell r="A12489" t="str">
            <v>34058ISF-II</v>
          </cell>
          <cell r="B12489">
            <v>34058</v>
          </cell>
          <cell r="C12489" t="str">
            <v>ISF-II</v>
          </cell>
          <cell r="D12489">
            <v>-0.3095</v>
          </cell>
          <cell r="E12489">
            <v>-0.3695</v>
          </cell>
        </row>
        <row r="12490">
          <cell r="A12490" t="str">
            <v>34058CHIC</v>
          </cell>
          <cell r="B12490">
            <v>34058</v>
          </cell>
          <cell r="C12490" t="str">
            <v>CHIC</v>
          </cell>
          <cell r="D12490">
            <v>-0.81140000000000001</v>
          </cell>
          <cell r="E12490">
            <v>-0.86680000000000001</v>
          </cell>
        </row>
        <row r="12491">
          <cell r="A12491" t="str">
            <v>34058SCAP</v>
          </cell>
          <cell r="B12491">
            <v>34058</v>
          </cell>
          <cell r="C12491" t="str">
            <v>SCAP</v>
          </cell>
          <cell r="D12491">
            <v>-1.583E-2</v>
          </cell>
          <cell r="E12491">
            <v>-7.4289999999999995E-2</v>
          </cell>
        </row>
        <row r="12492">
          <cell r="A12492" t="str">
            <v>34058JSF</v>
          </cell>
          <cell r="B12492">
            <v>34058</v>
          </cell>
          <cell r="C12492" t="str">
            <v>JSF</v>
          </cell>
          <cell r="D12492">
            <v>-2.9329000000000001</v>
          </cell>
          <cell r="E12492">
            <v>-2.9914999999999998</v>
          </cell>
        </row>
        <row r="12493">
          <cell r="A12493" t="str">
            <v>34058EMF</v>
          </cell>
          <cell r="B12493">
            <v>34058</v>
          </cell>
          <cell r="C12493" t="str">
            <v>EMF</v>
          </cell>
          <cell r="D12493">
            <v>-3.5945</v>
          </cell>
          <cell r="E12493">
            <v>-3.6829000000000001</v>
          </cell>
        </row>
        <row r="12494">
          <cell r="A12494" t="str">
            <v>34058EMF-I</v>
          </cell>
          <cell r="B12494">
            <v>34058</v>
          </cell>
          <cell r="C12494" t="str">
            <v>EMF-I</v>
          </cell>
          <cell r="D12494">
            <v>-3.6676000000000002</v>
          </cell>
          <cell r="E12494">
            <v>-3.766</v>
          </cell>
        </row>
        <row r="12495">
          <cell r="A12495" t="str">
            <v>34058EMF-II</v>
          </cell>
          <cell r="B12495">
            <v>34058</v>
          </cell>
          <cell r="C12495" t="str">
            <v>EMF-II</v>
          </cell>
          <cell r="D12495">
            <v>-3.6722000000000001</v>
          </cell>
          <cell r="E12495">
            <v>-3.766</v>
          </cell>
        </row>
        <row r="12496">
          <cell r="A12496" t="str">
            <v>34058DBF</v>
          </cell>
          <cell r="B12496">
            <v>34058</v>
          </cell>
          <cell r="C12496" t="str">
            <v>DBF</v>
          </cell>
          <cell r="D12496">
            <v>-1.1595500000000001</v>
          </cell>
          <cell r="E12496">
            <v>-1.1787799999999999</v>
          </cell>
        </row>
        <row r="12497">
          <cell r="A12497" t="str">
            <v>34058DBF-I</v>
          </cell>
          <cell r="B12497">
            <v>34058</v>
          </cell>
          <cell r="C12497" t="str">
            <v>DBF-I</v>
          </cell>
          <cell r="D12497">
            <v>-1.1518699999999999</v>
          </cell>
          <cell r="E12497">
            <v>-1.1811</v>
          </cell>
        </row>
        <row r="12498">
          <cell r="A12498" t="str">
            <v>34058STIF</v>
          </cell>
          <cell r="B12498">
            <v>34058</v>
          </cell>
          <cell r="C12498" t="str">
            <v>STIF</v>
          </cell>
          <cell r="D12498">
            <v>0.21987999999999999</v>
          </cell>
          <cell r="E12498">
            <v>0.20449999999999999</v>
          </cell>
        </row>
        <row r="12499">
          <cell r="A12499" t="str">
            <v>34058GHE</v>
          </cell>
          <cell r="B12499">
            <v>34058</v>
          </cell>
          <cell r="C12499" t="str">
            <v>GHE</v>
          </cell>
          <cell r="D12499">
            <v>-0.77039999999999997</v>
          </cell>
          <cell r="E12499">
            <v>-0.84189999999999998</v>
          </cell>
        </row>
        <row r="12500">
          <cell r="A12500" t="str">
            <v>34058CATUSGV</v>
          </cell>
          <cell r="B12500">
            <v>34058</v>
          </cell>
          <cell r="C12500" t="str">
            <v>CATUSGV</v>
          </cell>
          <cell r="D12500">
            <v>-1.8944000000000001</v>
          </cell>
          <cell r="E12500">
            <v>-1.8944000000000001</v>
          </cell>
        </row>
        <row r="12501">
          <cell r="A12501" t="str">
            <v>34058DIRLPC</v>
          </cell>
          <cell r="B12501">
            <v>34058</v>
          </cell>
          <cell r="C12501" t="str">
            <v>DIRLPC</v>
          </cell>
          <cell r="D12501">
            <v>-0.378</v>
          </cell>
          <cell r="E12501">
            <v>-0.378</v>
          </cell>
        </row>
        <row r="12502">
          <cell r="A12502" t="str">
            <v>34058GLOBOND</v>
          </cell>
          <cell r="B12502">
            <v>34058</v>
          </cell>
          <cell r="C12502" t="str">
            <v>GLOBOND</v>
          </cell>
          <cell r="D12502">
            <v>-1.2533700000000001</v>
          </cell>
          <cell r="E12502">
            <v>-1.2795300000000001</v>
          </cell>
        </row>
        <row r="12503">
          <cell r="A12503" t="str">
            <v>34058GLOBOND-I</v>
          </cell>
          <cell r="B12503">
            <v>34058</v>
          </cell>
          <cell r="C12503" t="str">
            <v>GLOBOND-I</v>
          </cell>
          <cell r="D12503">
            <v>-1.2445999999999999</v>
          </cell>
          <cell r="E12503">
            <v>-1.2807999999999999</v>
          </cell>
        </row>
        <row r="12504">
          <cell r="A12504" t="str">
            <v>34058IBF</v>
          </cell>
          <cell r="B12504">
            <v>34058</v>
          </cell>
          <cell r="C12504" t="str">
            <v>IBF</v>
          </cell>
          <cell r="D12504">
            <v>-1.26</v>
          </cell>
          <cell r="E12504">
            <v>-1.2987</v>
          </cell>
        </row>
        <row r="12505">
          <cell r="A12505" t="str">
            <v>34058CHIBF</v>
          </cell>
          <cell r="B12505">
            <v>34058</v>
          </cell>
          <cell r="C12505" t="str">
            <v>CHIBF</v>
          </cell>
          <cell r="D12505">
            <v>-1.1205499999999999</v>
          </cell>
          <cell r="E12505">
            <v>-1.1513199999999999</v>
          </cell>
        </row>
        <row r="12506">
          <cell r="A12506" t="str">
            <v>34058CHIBF-I</v>
          </cell>
          <cell r="B12506">
            <v>34058</v>
          </cell>
          <cell r="C12506" t="str">
            <v>CHIBF-I</v>
          </cell>
          <cell r="D12506">
            <v>-1.19278</v>
          </cell>
          <cell r="E12506">
            <v>-1.2335499999999999</v>
          </cell>
        </row>
        <row r="12507">
          <cell r="A12507" t="str">
            <v>34058ECDF</v>
          </cell>
          <cell r="B12507">
            <v>34058</v>
          </cell>
          <cell r="C12507" t="str">
            <v>ECDF</v>
          </cell>
          <cell r="D12507">
            <v>-4.9980000000000002</v>
          </cell>
          <cell r="E12507">
            <v>-5.0426000000000002</v>
          </cell>
        </row>
        <row r="12508">
          <cell r="A12508" t="str">
            <v>34058ECDF-I</v>
          </cell>
          <cell r="B12508">
            <v>34058</v>
          </cell>
          <cell r="C12508" t="str">
            <v>ECDF-I</v>
          </cell>
          <cell r="D12508">
            <v>-4.9880000000000004</v>
          </cell>
          <cell r="E12508">
            <v>-5.0426000000000002</v>
          </cell>
        </row>
        <row r="12509">
          <cell r="A12509" t="str">
            <v>34058ECDF-II</v>
          </cell>
          <cell r="B12509">
            <v>34058</v>
          </cell>
          <cell r="C12509" t="str">
            <v>ECDF-II</v>
          </cell>
          <cell r="D12509">
            <v>-2.7530999999999999</v>
          </cell>
          <cell r="E12509">
            <v>-2.7656000000000001</v>
          </cell>
        </row>
        <row r="12510">
          <cell r="A12510" t="str">
            <v>34058ECDLP</v>
          </cell>
          <cell r="B12510">
            <v>34058</v>
          </cell>
          <cell r="C12510" t="str">
            <v>ECDLP</v>
          </cell>
          <cell r="D12510">
            <v>-2.5756600000000001</v>
          </cell>
          <cell r="E12510">
            <v>-2.5756600000000001</v>
          </cell>
        </row>
        <row r="12511">
          <cell r="A12511" t="str">
            <v>34058HEDGELP</v>
          </cell>
          <cell r="B12511">
            <v>34058</v>
          </cell>
          <cell r="C12511" t="str">
            <v>HEDGELP</v>
          </cell>
          <cell r="D12511">
            <v>4.7043900000000001</v>
          </cell>
          <cell r="E12511">
            <v>4.5751600000000003</v>
          </cell>
        </row>
        <row r="12512">
          <cell r="A12512" t="str">
            <v>34058IEAF-II</v>
          </cell>
          <cell r="B12512">
            <v>34058</v>
          </cell>
          <cell r="C12512" t="str">
            <v>IEAF-II</v>
          </cell>
          <cell r="D12512">
            <v>-1.1473500000000001</v>
          </cell>
          <cell r="E12512">
            <v>-1.1527400000000001</v>
          </cell>
        </row>
        <row r="12513">
          <cell r="A12513" t="str">
            <v>34058WEAF-I</v>
          </cell>
          <cell r="B12513">
            <v>34058</v>
          </cell>
          <cell r="C12513" t="str">
            <v>WEAF-I</v>
          </cell>
          <cell r="D12513">
            <v>-1.7960799999999999</v>
          </cell>
          <cell r="E12513">
            <v>-1.8060799999999999</v>
          </cell>
        </row>
        <row r="12514">
          <cell r="A12514" t="str">
            <v>34058WEAF-II</v>
          </cell>
          <cell r="B12514">
            <v>34058</v>
          </cell>
          <cell r="C12514" t="str">
            <v>WEAF-II</v>
          </cell>
          <cell r="D12514">
            <v>-1.8007</v>
          </cell>
          <cell r="E12514">
            <v>-1.8060799999999999</v>
          </cell>
        </row>
        <row r="12515">
          <cell r="A12515" t="str">
            <v>34058GBAF-I</v>
          </cell>
          <cell r="B12515">
            <v>34058</v>
          </cell>
          <cell r="C12515" t="str">
            <v>GBAF-I</v>
          </cell>
          <cell r="D12515">
            <v>-2.04541</v>
          </cell>
          <cell r="E12515">
            <v>-2.0554100000000002</v>
          </cell>
        </row>
        <row r="12516">
          <cell r="A12516" t="str">
            <v>34058GBAF-II</v>
          </cell>
          <cell r="B12516">
            <v>34058</v>
          </cell>
          <cell r="C12516" t="str">
            <v>GBAF-II</v>
          </cell>
          <cell r="D12516">
            <v>-2.05002</v>
          </cell>
          <cell r="E12516">
            <v>-2.0554100000000002</v>
          </cell>
        </row>
        <row r="12517">
          <cell r="A12517" t="str">
            <v>34058REIT-III</v>
          </cell>
          <cell r="B12517">
            <v>34058</v>
          </cell>
          <cell r="C12517" t="str">
            <v>REIT-III</v>
          </cell>
          <cell r="D12517">
            <v>0.76622999999999997</v>
          </cell>
          <cell r="E12517">
            <v>0.71314999999999995</v>
          </cell>
        </row>
        <row r="12518">
          <cell r="A12518" t="str">
            <v>34058REIT-I</v>
          </cell>
          <cell r="B12518">
            <v>34058</v>
          </cell>
          <cell r="C12518" t="str">
            <v>REIT-I</v>
          </cell>
          <cell r="D12518">
            <v>0.77622999999999998</v>
          </cell>
          <cell r="E12518">
            <v>0.71314999999999995</v>
          </cell>
        </row>
        <row r="12519">
          <cell r="A12519" t="str">
            <v>34058FOREIGN-III</v>
          </cell>
          <cell r="B12519">
            <v>34058</v>
          </cell>
          <cell r="C12519" t="str">
            <v>FOREIGN-III</v>
          </cell>
          <cell r="D12519">
            <v>0.81</v>
          </cell>
          <cell r="E12519">
            <v>0.75049999999999994</v>
          </cell>
        </row>
        <row r="12520">
          <cell r="A12520" t="str">
            <v>34058FOREIGN-I</v>
          </cell>
          <cell r="B12520">
            <v>34058</v>
          </cell>
          <cell r="C12520" t="str">
            <v>FOREIGN-I</v>
          </cell>
          <cell r="D12520">
            <v>0.91349999999999998</v>
          </cell>
          <cell r="E12520">
            <v>0.84509999999999996</v>
          </cell>
        </row>
        <row r="12521">
          <cell r="A12521" t="str">
            <v>34058FOREIGN-II</v>
          </cell>
          <cell r="B12521">
            <v>34058</v>
          </cell>
          <cell r="C12521" t="str">
            <v>FOREIGN-II</v>
          </cell>
          <cell r="D12521">
            <v>0.90890000000000004</v>
          </cell>
          <cell r="E12521">
            <v>0.84509999999999996</v>
          </cell>
        </row>
        <row r="12522">
          <cell r="A12522" t="str">
            <v>34058GPF-III</v>
          </cell>
          <cell r="B12522">
            <v>34058</v>
          </cell>
          <cell r="C12522" t="str">
            <v>GPF-III</v>
          </cell>
          <cell r="D12522">
            <v>0.57240000000000002</v>
          </cell>
          <cell r="E12522">
            <v>0.497</v>
          </cell>
        </row>
        <row r="12523">
          <cell r="A12523" t="str">
            <v>34058SCG-III</v>
          </cell>
          <cell r="B12523">
            <v>34058</v>
          </cell>
          <cell r="C12523" t="str">
            <v>SCG-III</v>
          </cell>
          <cell r="D12523">
            <v>-2.7125699999999999</v>
          </cell>
          <cell r="E12523">
            <v>-2.7494900000000002</v>
          </cell>
        </row>
        <row r="12524">
          <cell r="A12524" t="str">
            <v>34058IIB-III</v>
          </cell>
          <cell r="B12524">
            <v>34058</v>
          </cell>
          <cell r="C12524" t="str">
            <v>IIB-III</v>
          </cell>
          <cell r="D12524">
            <v>0</v>
          </cell>
          <cell r="E12524">
            <v>0</v>
          </cell>
        </row>
        <row r="12525">
          <cell r="A12525" t="str">
            <v>34058IEAF-III</v>
          </cell>
          <cell r="B12525">
            <v>34058</v>
          </cell>
          <cell r="C12525" t="str">
            <v>IEAF-III</v>
          </cell>
          <cell r="D12525">
            <v>-1.1527400000000001</v>
          </cell>
          <cell r="E12525">
            <v>-1.1527400000000001</v>
          </cell>
        </row>
        <row r="12526">
          <cell r="A12526" t="str">
            <v>34058WEAF-III</v>
          </cell>
          <cell r="B12526">
            <v>34058</v>
          </cell>
          <cell r="C12526" t="str">
            <v>WEAF-III</v>
          </cell>
          <cell r="D12526">
            <v>-1.8060799999999999</v>
          </cell>
          <cell r="E12526">
            <v>-1.8060799999999999</v>
          </cell>
        </row>
        <row r="12527">
          <cell r="A12527" t="str">
            <v>34058GEAF-III</v>
          </cell>
          <cell r="B12527">
            <v>34058</v>
          </cell>
          <cell r="C12527" t="str">
            <v>GEAF-III</v>
          </cell>
          <cell r="D12527">
            <v>-2.6213600000000001</v>
          </cell>
          <cell r="E12527">
            <v>-2.6213600000000001</v>
          </cell>
        </row>
        <row r="12528">
          <cell r="A12528" t="str">
            <v>34058EAFEXJPUS</v>
          </cell>
          <cell r="B12528">
            <v>34058</v>
          </cell>
          <cell r="C12528" t="str">
            <v>EAFEXJPUS</v>
          </cell>
          <cell r="D12528">
            <v>1.94</v>
          </cell>
          <cell r="E12528">
            <v>1.94</v>
          </cell>
        </row>
        <row r="12529">
          <cell r="A12529" t="str">
            <v>34058JAPANUS</v>
          </cell>
          <cell r="B12529">
            <v>34058</v>
          </cell>
          <cell r="C12529" t="str">
            <v>JAPANUS</v>
          </cell>
          <cell r="D12529">
            <v>-3.29</v>
          </cell>
          <cell r="E12529">
            <v>-3.29</v>
          </cell>
        </row>
        <row r="12530">
          <cell r="A12530" t="str">
            <v>34058CANADA</v>
          </cell>
          <cell r="B12530">
            <v>34058</v>
          </cell>
          <cell r="C12530" t="str">
            <v>CANADA</v>
          </cell>
          <cell r="D12530">
            <v>-5.0199999999999996</v>
          </cell>
          <cell r="E12530">
            <v>-5.0199999999999996</v>
          </cell>
        </row>
        <row r="12531">
          <cell r="A12531" t="str">
            <v>34058EAFELOC</v>
          </cell>
          <cell r="B12531">
            <v>34058</v>
          </cell>
          <cell r="C12531" t="str">
            <v>EAFELOC</v>
          </cell>
          <cell r="D12531">
            <v>0.46</v>
          </cell>
          <cell r="E12531">
            <v>0.46</v>
          </cell>
        </row>
        <row r="12532">
          <cell r="A12532" t="str">
            <v>34058WORLDUS</v>
          </cell>
          <cell r="B12532">
            <v>34058</v>
          </cell>
          <cell r="C12532" t="str">
            <v>WORLDUS</v>
          </cell>
          <cell r="D12532">
            <v>-2</v>
          </cell>
          <cell r="E12532">
            <v>-2</v>
          </cell>
        </row>
        <row r="12533">
          <cell r="A12533" t="str">
            <v>34058GDPEAFE</v>
          </cell>
          <cell r="B12533">
            <v>34058</v>
          </cell>
          <cell r="C12533" t="str">
            <v>GDPEAFE</v>
          </cell>
          <cell r="D12533">
            <v>1.91</v>
          </cell>
          <cell r="E12533">
            <v>1.91</v>
          </cell>
        </row>
        <row r="12534">
          <cell r="A12534" t="str">
            <v>34058EAFEXJPLOC</v>
          </cell>
          <cell r="B12534">
            <v>34058</v>
          </cell>
          <cell r="C12534" t="str">
            <v>EAFEXJPLOC</v>
          </cell>
          <cell r="D12534">
            <v>1</v>
          </cell>
          <cell r="E12534">
            <v>1</v>
          </cell>
        </row>
        <row r="12535">
          <cell r="A12535" t="str">
            <v>34058JAPANLOC</v>
          </cell>
          <cell r="B12535">
            <v>34058</v>
          </cell>
          <cell r="C12535" t="str">
            <v>JAPANLOC</v>
          </cell>
          <cell r="D12535">
            <v>-0.79</v>
          </cell>
          <cell r="E12535">
            <v>-0.79</v>
          </cell>
        </row>
        <row r="12536">
          <cell r="A12536" t="str">
            <v>34058EAFEH</v>
          </cell>
          <cell r="B12536">
            <v>34058</v>
          </cell>
          <cell r="C12536" t="str">
            <v>EAFEH</v>
          </cell>
          <cell r="D12536">
            <v>0.65210599999999996</v>
          </cell>
          <cell r="E12536">
            <v>0.65210599999999996</v>
          </cell>
        </row>
        <row r="12537">
          <cell r="A12537" t="str">
            <v>34058RUS1000</v>
          </cell>
          <cell r="B12537">
            <v>34058</v>
          </cell>
          <cell r="C12537" t="str">
            <v>RUS1000</v>
          </cell>
          <cell r="D12537">
            <v>-4.5</v>
          </cell>
          <cell r="E12537">
            <v>-4.5</v>
          </cell>
        </row>
        <row r="12538">
          <cell r="A12538" t="str">
            <v>34058RUS1000G</v>
          </cell>
          <cell r="B12538">
            <v>34058</v>
          </cell>
          <cell r="C12538" t="str">
            <v>RUS1000G</v>
          </cell>
          <cell r="D12538">
            <v>-5.41</v>
          </cell>
          <cell r="E12538">
            <v>-5.41</v>
          </cell>
        </row>
        <row r="12539">
          <cell r="A12539" t="str">
            <v>34058RUS1000V</v>
          </cell>
          <cell r="B12539">
            <v>34058</v>
          </cell>
          <cell r="C12539" t="str">
            <v>RUS1000V</v>
          </cell>
          <cell r="D12539">
            <v>-3.6</v>
          </cell>
          <cell r="E12539">
            <v>-3.6</v>
          </cell>
        </row>
        <row r="12540">
          <cell r="A12540" t="str">
            <v>34058RUS2000</v>
          </cell>
          <cell r="B12540">
            <v>34058</v>
          </cell>
          <cell r="C12540" t="str">
            <v>RUS2000</v>
          </cell>
          <cell r="D12540">
            <v>-4.72</v>
          </cell>
          <cell r="E12540">
            <v>-4.72</v>
          </cell>
        </row>
        <row r="12541">
          <cell r="A12541" t="str">
            <v>34058RUS2000G</v>
          </cell>
          <cell r="B12541">
            <v>34058</v>
          </cell>
          <cell r="C12541" t="str">
            <v>RUS2000G</v>
          </cell>
          <cell r="D12541">
            <v>-7.06</v>
          </cell>
          <cell r="E12541">
            <v>-7.06</v>
          </cell>
        </row>
        <row r="12542">
          <cell r="A12542" t="str">
            <v>34058RUS2000V</v>
          </cell>
          <cell r="B12542">
            <v>34058</v>
          </cell>
          <cell r="C12542" t="str">
            <v>RUS2000V</v>
          </cell>
          <cell r="D12542">
            <v>-2.68</v>
          </cell>
          <cell r="E12542">
            <v>-2.68</v>
          </cell>
        </row>
        <row r="12543">
          <cell r="A12543" t="str">
            <v>34058RUS2500</v>
          </cell>
          <cell r="B12543">
            <v>34058</v>
          </cell>
          <cell r="C12543" t="str">
            <v>RUS2500</v>
          </cell>
          <cell r="D12543">
            <v>-4.53</v>
          </cell>
          <cell r="E12543">
            <v>-4.53</v>
          </cell>
        </row>
        <row r="12544">
          <cell r="A12544" t="str">
            <v>34058RUS3000</v>
          </cell>
          <cell r="B12544">
            <v>34058</v>
          </cell>
          <cell r="C12544" t="str">
            <v>RUS3000</v>
          </cell>
          <cell r="D12544">
            <v>-4.53</v>
          </cell>
          <cell r="E12544">
            <v>-4.53</v>
          </cell>
        </row>
        <row r="12545">
          <cell r="A12545" t="str">
            <v>34058WIL5000</v>
          </cell>
          <cell r="B12545">
            <v>34058</v>
          </cell>
          <cell r="C12545" t="str">
            <v>WIL5000</v>
          </cell>
          <cell r="D12545">
            <v>-4.423</v>
          </cell>
          <cell r="E12545">
            <v>-4.423</v>
          </cell>
        </row>
        <row r="12546">
          <cell r="A12546" t="str">
            <v>340581_1800</v>
          </cell>
          <cell r="B12546">
            <v>34058</v>
          </cell>
          <cell r="C12546" t="str">
            <v>1_1800</v>
          </cell>
          <cell r="D12546">
            <v>-4.3011999999999997</v>
          </cell>
          <cell r="E12546">
            <v>-4.3011999999999997</v>
          </cell>
        </row>
        <row r="12547">
          <cell r="A12547" t="str">
            <v>340581_600</v>
          </cell>
          <cell r="B12547">
            <v>34058</v>
          </cell>
          <cell r="C12547" t="str">
            <v>1_600</v>
          </cell>
          <cell r="D12547">
            <v>-4.2309000000000001</v>
          </cell>
          <cell r="E12547">
            <v>-4.2309000000000001</v>
          </cell>
        </row>
        <row r="12548">
          <cell r="A12548" t="str">
            <v>34058601_1200</v>
          </cell>
          <cell r="B12548">
            <v>34058</v>
          </cell>
          <cell r="C12548" t="str">
            <v>601_1200</v>
          </cell>
          <cell r="D12548">
            <v>-5.0563000000000002</v>
          </cell>
          <cell r="E12548">
            <v>-5.0563000000000002</v>
          </cell>
        </row>
        <row r="12549">
          <cell r="A12549" t="str">
            <v>34058601_1800</v>
          </cell>
          <cell r="B12549">
            <v>34058</v>
          </cell>
          <cell r="C12549" t="str">
            <v>601_1800</v>
          </cell>
          <cell r="D12549">
            <v>-4.7333999999999996</v>
          </cell>
          <cell r="E12549">
            <v>-4.7333999999999996</v>
          </cell>
        </row>
        <row r="12550">
          <cell r="A12550" t="str">
            <v>34058IFC</v>
          </cell>
          <cell r="B12550">
            <v>34058</v>
          </cell>
          <cell r="C12550" t="str">
            <v>IFC</v>
          </cell>
          <cell r="D12550">
            <v>-2.465659</v>
          </cell>
          <cell r="E12550">
            <v>-2.465659</v>
          </cell>
        </row>
        <row r="12551">
          <cell r="A12551" t="str">
            <v>34058MLDOM</v>
          </cell>
          <cell r="B12551">
            <v>34058</v>
          </cell>
          <cell r="C12551" t="str">
            <v>MLDOM</v>
          </cell>
          <cell r="D12551">
            <v>-1.0099</v>
          </cell>
          <cell r="E12551">
            <v>-1.0099</v>
          </cell>
        </row>
        <row r="12552">
          <cell r="A12552" t="str">
            <v>34058LEHAGBD</v>
          </cell>
          <cell r="B12552">
            <v>34058</v>
          </cell>
          <cell r="C12552" t="str">
            <v>LEHAGBD</v>
          </cell>
          <cell r="D12552">
            <v>-1.1100000000000001</v>
          </cell>
          <cell r="E12552">
            <v>-1.1100000000000001</v>
          </cell>
        </row>
        <row r="12553">
          <cell r="A12553" t="str">
            <v>34058LEHGVCRP</v>
          </cell>
          <cell r="B12553">
            <v>34058</v>
          </cell>
          <cell r="C12553" t="str">
            <v>LEHGVCRP</v>
          </cell>
          <cell r="D12553">
            <v>-1.19</v>
          </cell>
          <cell r="E12553">
            <v>-1.19</v>
          </cell>
        </row>
        <row r="12554">
          <cell r="A12554" t="str">
            <v>34058SAL3MOTB</v>
          </cell>
          <cell r="B12554">
            <v>34058</v>
          </cell>
          <cell r="C12554" t="str">
            <v>SAL3MOTB</v>
          </cell>
          <cell r="D12554">
            <v>0.43592999999999998</v>
          </cell>
          <cell r="E12554">
            <v>0.43592999999999998</v>
          </cell>
        </row>
        <row r="12555">
          <cell r="A12555" t="str">
            <v>34058SALBROAD</v>
          </cell>
          <cell r="B12555">
            <v>34058</v>
          </cell>
          <cell r="C12555" t="str">
            <v>SALBROAD</v>
          </cell>
          <cell r="D12555">
            <v>-1.0082599999999999</v>
          </cell>
          <cell r="E12555">
            <v>-1.0082599999999999</v>
          </cell>
        </row>
        <row r="12556">
          <cell r="A12556" t="str">
            <v>34058SALWRLDGVT</v>
          </cell>
          <cell r="B12556">
            <v>34058</v>
          </cell>
          <cell r="C12556" t="str">
            <v>SALWRLDGVT</v>
          </cell>
          <cell r="D12556">
            <v>-0.75995999999999997</v>
          </cell>
          <cell r="E12556">
            <v>-0.75995999999999997</v>
          </cell>
        </row>
        <row r="12557">
          <cell r="A12557" t="str">
            <v>34058LEHGVBD</v>
          </cell>
          <cell r="B12557">
            <v>34058</v>
          </cell>
          <cell r="C12557" t="str">
            <v>LEHGVBD</v>
          </cell>
          <cell r="D12557">
            <v>-1.0582</v>
          </cell>
          <cell r="E12557">
            <v>-1.0582</v>
          </cell>
        </row>
        <row r="12558">
          <cell r="A12558" t="str">
            <v>34058JPNUSGVTH</v>
          </cell>
          <cell r="B12558">
            <v>34058</v>
          </cell>
          <cell r="C12558" t="str">
            <v>JPNUSGVTH</v>
          </cell>
          <cell r="D12558">
            <v>-0.56340000000000001</v>
          </cell>
          <cell r="E12558">
            <v>-0.56340000000000001</v>
          </cell>
        </row>
        <row r="12559">
          <cell r="A12559" t="str">
            <v>34058SAL1YR</v>
          </cell>
          <cell r="B12559">
            <v>34058</v>
          </cell>
          <cell r="C12559" t="str">
            <v>SAL1YR</v>
          </cell>
          <cell r="D12559">
            <v>0.2492</v>
          </cell>
          <cell r="E12559">
            <v>0.2492</v>
          </cell>
        </row>
        <row r="12560">
          <cell r="A12560" t="str">
            <v>34058EAFELITEH</v>
          </cell>
          <cell r="B12560">
            <v>34058</v>
          </cell>
          <cell r="C12560" t="str">
            <v>EAFELITEH</v>
          </cell>
          <cell r="D12560">
            <v>-5.91E-2</v>
          </cell>
          <cell r="E12560">
            <v>-5.91E-2</v>
          </cell>
        </row>
        <row r="12561">
          <cell r="A12561" t="str">
            <v>34058GMOWL</v>
          </cell>
          <cell r="B12561">
            <v>34058</v>
          </cell>
          <cell r="C12561" t="str">
            <v>GMOWL</v>
          </cell>
          <cell r="D12561">
            <v>-1.7192000000000001</v>
          </cell>
          <cell r="E12561">
            <v>-1.7192000000000001</v>
          </cell>
        </row>
        <row r="12562">
          <cell r="A12562" t="str">
            <v>34058EAFEEXT</v>
          </cell>
          <cell r="B12562">
            <v>34058</v>
          </cell>
          <cell r="C12562" t="str">
            <v>EAFEEXT</v>
          </cell>
          <cell r="D12562">
            <v>1.9300000000000001E-2</v>
          </cell>
          <cell r="E12562">
            <v>1.9300000000000001E-2</v>
          </cell>
        </row>
        <row r="12563">
          <cell r="A12563" t="str">
            <v>34058EAFELITEX</v>
          </cell>
          <cell r="B12563">
            <v>34058</v>
          </cell>
          <cell r="C12563" t="str">
            <v>EAFELITEX</v>
          </cell>
          <cell r="D12563">
            <v>0.58260000000000001</v>
          </cell>
          <cell r="E12563">
            <v>0.58260000000000001</v>
          </cell>
        </row>
        <row r="12564">
          <cell r="A12564" t="str">
            <v>34058GB_BM</v>
          </cell>
          <cell r="B12564">
            <v>34058</v>
          </cell>
          <cell r="C12564" t="str">
            <v>GB_BM</v>
          </cell>
          <cell r="D12564">
            <v>-2.3195999999999999</v>
          </cell>
          <cell r="E12564">
            <v>-2.3195999999999999</v>
          </cell>
        </row>
        <row r="12565">
          <cell r="A12565" t="str">
            <v>34058GE_BM</v>
          </cell>
          <cell r="B12565">
            <v>34058</v>
          </cell>
          <cell r="C12565" t="str">
            <v>GE_BM</v>
          </cell>
          <cell r="D12565">
            <v>-2.9798</v>
          </cell>
          <cell r="E12565">
            <v>-2.9798</v>
          </cell>
        </row>
        <row r="12566">
          <cell r="A12566" t="str">
            <v>34058GMOWE</v>
          </cell>
          <cell r="B12566">
            <v>34058</v>
          </cell>
          <cell r="C12566" t="str">
            <v>GMOWE</v>
          </cell>
          <cell r="D12566">
            <v>-1.8606</v>
          </cell>
          <cell r="E12566">
            <v>-1.8606</v>
          </cell>
        </row>
        <row r="12567">
          <cell r="A12567" t="str">
            <v>34058GMOWLE</v>
          </cell>
          <cell r="B12567">
            <v>34058</v>
          </cell>
          <cell r="C12567" t="str">
            <v>GMOWLE</v>
          </cell>
          <cell r="D12567">
            <v>-1.772</v>
          </cell>
          <cell r="E12567">
            <v>-1.772</v>
          </cell>
        </row>
        <row r="12568">
          <cell r="A12568" t="str">
            <v>34058SALPMIWXUS</v>
          </cell>
          <cell r="B12568">
            <v>34058</v>
          </cell>
          <cell r="C12568" t="str">
            <v>SALPMIWXUS</v>
          </cell>
          <cell r="D12568">
            <v>0.96</v>
          </cell>
          <cell r="E12568">
            <v>0.96</v>
          </cell>
        </row>
        <row r="12569">
          <cell r="A12569" t="str">
            <v>34058ATECHIA</v>
          </cell>
          <cell r="B12569">
            <v>34058</v>
          </cell>
          <cell r="C12569" t="str">
            <v>ATECHIA</v>
          </cell>
          <cell r="D12569">
            <v>-0.23050000000000001</v>
          </cell>
          <cell r="E12569">
            <v>-0.23050000000000001</v>
          </cell>
        </row>
        <row r="12570">
          <cell r="A12570" t="str">
            <v>34058ANDERSEN</v>
          </cell>
          <cell r="B12570">
            <v>34058</v>
          </cell>
          <cell r="C12570" t="str">
            <v>ANDERSEN</v>
          </cell>
          <cell r="D12570">
            <v>-1.98</v>
          </cell>
          <cell r="E12570">
            <v>-1.98</v>
          </cell>
        </row>
        <row r="12571">
          <cell r="A12571" t="str">
            <v>34058STANFORD</v>
          </cell>
          <cell r="B12571">
            <v>34058</v>
          </cell>
          <cell r="C12571" t="str">
            <v>STANFORD</v>
          </cell>
          <cell r="D12571">
            <v>0.80089999999999995</v>
          </cell>
          <cell r="E12571">
            <v>0.80089999999999995</v>
          </cell>
        </row>
        <row r="12572">
          <cell r="A12572" t="str">
            <v>34058INTACTH</v>
          </cell>
          <cell r="B12572">
            <v>34058</v>
          </cell>
          <cell r="C12572" t="str">
            <v>INTACTH</v>
          </cell>
          <cell r="D12572">
            <v>0.62</v>
          </cell>
          <cell r="E12572">
            <v>0.56000000000000005</v>
          </cell>
        </row>
        <row r="12573">
          <cell r="A12573" t="str">
            <v>34058MALAYSIA</v>
          </cell>
          <cell r="B12573">
            <v>34058</v>
          </cell>
          <cell r="C12573" t="str">
            <v>MALAYSIA</v>
          </cell>
          <cell r="D12573">
            <v>-5.543280287</v>
          </cell>
          <cell r="E12573">
            <v>-5.543280287</v>
          </cell>
        </row>
        <row r="12574">
          <cell r="A12574" t="str">
            <v>34058EAFEXJPXMAL</v>
          </cell>
          <cell r="B12574">
            <v>34058</v>
          </cell>
          <cell r="C12574" t="str">
            <v>EAFEXJPXMAL</v>
          </cell>
          <cell r="D12574">
            <v>2.2564000000000002</v>
          </cell>
          <cell r="E12574">
            <v>2.2564000000000002</v>
          </cell>
        </row>
        <row r="12575">
          <cell r="A12575" t="str">
            <v>34058FTASLOC</v>
          </cell>
          <cell r="B12575">
            <v>34058</v>
          </cell>
          <cell r="C12575" t="str">
            <v>FTASLOC</v>
          </cell>
          <cell r="D12575">
            <v>0.3</v>
          </cell>
          <cell r="E12575">
            <v>0.3</v>
          </cell>
        </row>
        <row r="12576">
          <cell r="A12576" t="str">
            <v>34058FTASUS</v>
          </cell>
          <cell r="B12576">
            <v>34058</v>
          </cell>
          <cell r="C12576" t="str">
            <v>FTASUS</v>
          </cell>
          <cell r="D12576">
            <v>0.95</v>
          </cell>
          <cell r="E12576">
            <v>0.95</v>
          </cell>
        </row>
        <row r="12577">
          <cell r="A12577" t="str">
            <v>34058UKEQLOC</v>
          </cell>
          <cell r="B12577">
            <v>34058</v>
          </cell>
          <cell r="C12577" t="str">
            <v>UKEQLOC</v>
          </cell>
          <cell r="D12577">
            <v>0</v>
          </cell>
          <cell r="E12577">
            <v>-2.5000000000000001E-2</v>
          </cell>
        </row>
        <row r="12578">
          <cell r="A12578" t="str">
            <v>34058UKEQUS</v>
          </cell>
          <cell r="B12578">
            <v>34058</v>
          </cell>
          <cell r="C12578" t="str">
            <v>UKEQUS</v>
          </cell>
          <cell r="D12578">
            <v>0.54</v>
          </cell>
          <cell r="E12578">
            <v>0.51500000000000001</v>
          </cell>
        </row>
        <row r="12579">
          <cell r="A12579" t="str">
            <v>34058MSCIAW</v>
          </cell>
          <cell r="B12579">
            <v>34058</v>
          </cell>
          <cell r="C12579" t="str">
            <v>MSCIAW</v>
          </cell>
          <cell r="D12579">
            <v>-1.96</v>
          </cell>
          <cell r="E12579">
            <v>-1.96</v>
          </cell>
        </row>
        <row r="12580">
          <cell r="A12580" t="str">
            <v>34058ANDUSH</v>
          </cell>
          <cell r="B12580">
            <v>34058</v>
          </cell>
          <cell r="C12580" t="str">
            <v>ANDUSH</v>
          </cell>
          <cell r="D12580">
            <v>-4.0898218000000002</v>
          </cell>
          <cell r="E12580">
            <v>-4.0898218000000002</v>
          </cell>
        </row>
        <row r="12581">
          <cell r="A12581" t="str">
            <v>34058SALEMIXUS</v>
          </cell>
          <cell r="B12581">
            <v>34058</v>
          </cell>
          <cell r="C12581" t="str">
            <v>SALEMIXUS</v>
          </cell>
          <cell r="D12581">
            <v>-1.3322000000000001</v>
          </cell>
          <cell r="E12581">
            <v>-1.3322000000000001</v>
          </cell>
        </row>
        <row r="12582">
          <cell r="A12582" t="str">
            <v>34058SALBMIWPRP</v>
          </cell>
          <cell r="B12582">
            <v>34058</v>
          </cell>
          <cell r="C12582" t="str">
            <v>SALBMIWPRP</v>
          </cell>
          <cell r="D12582">
            <v>-4.91</v>
          </cell>
          <cell r="E12582">
            <v>-4.91</v>
          </cell>
        </row>
        <row r="12583">
          <cell r="A12583" t="str">
            <v>34058RUS2500V</v>
          </cell>
          <cell r="B12583">
            <v>34058</v>
          </cell>
          <cell r="C12583" t="str">
            <v>RUS2500V</v>
          </cell>
          <cell r="D12583">
            <v>-2.79</v>
          </cell>
          <cell r="E12583">
            <v>-2.79</v>
          </cell>
        </row>
        <row r="12584">
          <cell r="A12584" t="str">
            <v>34058RUS2500G</v>
          </cell>
          <cell r="B12584">
            <v>34058</v>
          </cell>
          <cell r="C12584" t="str">
            <v>RUS2500G</v>
          </cell>
          <cell r="D12584">
            <v>-6.58</v>
          </cell>
          <cell r="E12584">
            <v>-6.58</v>
          </cell>
        </row>
        <row r="12585">
          <cell r="A12585" t="str">
            <v>34088JAPANH</v>
          </cell>
          <cell r="B12585">
            <v>34088</v>
          </cell>
          <cell r="C12585" t="str">
            <v>JAPANH</v>
          </cell>
          <cell r="D12585">
            <v>6.4967949999999997</v>
          </cell>
          <cell r="E12585">
            <v>6.4967949999999997</v>
          </cell>
        </row>
        <row r="12586">
          <cell r="A12586" t="str">
            <v>34088EAFEXJPH</v>
          </cell>
          <cell r="B12586">
            <v>34088</v>
          </cell>
          <cell r="C12586" t="str">
            <v>EAFEXJPH</v>
          </cell>
          <cell r="D12586">
            <v>1.6710659999999999</v>
          </cell>
          <cell r="E12586">
            <v>1.6710659999999999</v>
          </cell>
        </row>
        <row r="12587">
          <cell r="A12587" t="str">
            <v>34088RUS3000</v>
          </cell>
          <cell r="B12587">
            <v>34088</v>
          </cell>
          <cell r="C12587" t="str">
            <v>RUS3000</v>
          </cell>
          <cell r="D12587">
            <v>4.93</v>
          </cell>
          <cell r="E12587">
            <v>4.93</v>
          </cell>
        </row>
        <row r="12588">
          <cell r="A12588" t="str">
            <v>34088RUS1000</v>
          </cell>
          <cell r="B12588">
            <v>34088</v>
          </cell>
          <cell r="C12588" t="str">
            <v>RUS1000</v>
          </cell>
          <cell r="D12588">
            <v>5.41</v>
          </cell>
          <cell r="E12588">
            <v>5.41</v>
          </cell>
        </row>
        <row r="12589">
          <cell r="A12589" t="str">
            <v>34088RUS1000G</v>
          </cell>
          <cell r="B12589">
            <v>34088</v>
          </cell>
          <cell r="C12589" t="str">
            <v>RUS1000G</v>
          </cell>
          <cell r="D12589">
            <v>6.64</v>
          </cell>
          <cell r="E12589">
            <v>6.64</v>
          </cell>
        </row>
        <row r="12590">
          <cell r="A12590" t="str">
            <v>34088RUS1000V</v>
          </cell>
          <cell r="B12590">
            <v>34088</v>
          </cell>
          <cell r="C12590" t="str">
            <v>RUS1000V</v>
          </cell>
          <cell r="D12590">
            <v>4.2</v>
          </cell>
          <cell r="E12590">
            <v>4.2</v>
          </cell>
        </row>
        <row r="12591">
          <cell r="A12591" t="str">
            <v>34088RUS2000</v>
          </cell>
          <cell r="B12591">
            <v>34088</v>
          </cell>
          <cell r="C12591" t="str">
            <v>RUS2000</v>
          </cell>
          <cell r="D12591">
            <v>0.28000000000000003</v>
          </cell>
          <cell r="E12591">
            <v>0.28000000000000003</v>
          </cell>
        </row>
        <row r="12592">
          <cell r="A12592" t="str">
            <v>34088SP500</v>
          </cell>
          <cell r="B12592">
            <v>34088</v>
          </cell>
          <cell r="C12592" t="str">
            <v>SP500</v>
          </cell>
          <cell r="D12592">
            <v>5.97</v>
          </cell>
          <cell r="E12592">
            <v>5.97</v>
          </cell>
        </row>
        <row r="12593">
          <cell r="A12593" t="str">
            <v>34088CANADA</v>
          </cell>
          <cell r="B12593">
            <v>34088</v>
          </cell>
          <cell r="C12593" t="str">
            <v>CANADA</v>
          </cell>
          <cell r="D12593">
            <v>2.34</v>
          </cell>
          <cell r="E12593">
            <v>2.34</v>
          </cell>
        </row>
        <row r="12594">
          <cell r="A12594" t="str">
            <v>34088EAFELITE</v>
          </cell>
          <cell r="B12594">
            <v>34088</v>
          </cell>
          <cell r="C12594" t="str">
            <v>EAFELITE</v>
          </cell>
          <cell r="D12594">
            <v>0.12239999999999999</v>
          </cell>
          <cell r="E12594">
            <v>0.12239999999999999</v>
          </cell>
        </row>
        <row r="12595">
          <cell r="A12595" t="str">
            <v>34088EAFEUS</v>
          </cell>
          <cell r="B12595">
            <v>34088</v>
          </cell>
          <cell r="C12595" t="str">
            <v>EAFEUS</v>
          </cell>
          <cell r="D12595">
            <v>0.53</v>
          </cell>
          <cell r="E12595">
            <v>0.53</v>
          </cell>
        </row>
        <row r="12596">
          <cell r="A12596" t="str">
            <v>34088EAFEXJPUS</v>
          </cell>
          <cell r="B12596">
            <v>34088</v>
          </cell>
          <cell r="C12596" t="str">
            <v>EAFEXJPUS</v>
          </cell>
          <cell r="D12596">
            <v>-0.74</v>
          </cell>
          <cell r="E12596">
            <v>-0.74</v>
          </cell>
        </row>
        <row r="12597">
          <cell r="A12597" t="str">
            <v>34088GDPEAFE</v>
          </cell>
          <cell r="B12597">
            <v>34088</v>
          </cell>
          <cell r="C12597" t="str">
            <v>GDPEAFE</v>
          </cell>
          <cell r="D12597">
            <v>-0.25</v>
          </cell>
          <cell r="E12597">
            <v>-0.25</v>
          </cell>
        </row>
        <row r="12598">
          <cell r="A12598" t="str">
            <v>34088IFC</v>
          </cell>
          <cell r="B12598">
            <v>34088</v>
          </cell>
          <cell r="C12598" t="str">
            <v>IFC</v>
          </cell>
          <cell r="D12598">
            <v>-1.6946000000000001</v>
          </cell>
          <cell r="E12598">
            <v>-1.6946000000000001</v>
          </cell>
        </row>
        <row r="12599">
          <cell r="A12599" t="str">
            <v>34088JAPANUS</v>
          </cell>
          <cell r="B12599">
            <v>34088</v>
          </cell>
          <cell r="C12599" t="str">
            <v>JAPANUS</v>
          </cell>
          <cell r="D12599">
            <v>3.63</v>
          </cell>
          <cell r="E12599">
            <v>3.63</v>
          </cell>
        </row>
        <row r="12600">
          <cell r="A12600" t="str">
            <v>34088WORLDUS</v>
          </cell>
          <cell r="B12600">
            <v>34088</v>
          </cell>
          <cell r="C12600" t="str">
            <v>WORLDUS</v>
          </cell>
          <cell r="D12600">
            <v>3.25</v>
          </cell>
          <cell r="E12600">
            <v>3.25</v>
          </cell>
        </row>
        <row r="12601">
          <cell r="A12601" t="str">
            <v>34088JPUSGVT</v>
          </cell>
          <cell r="B12601">
            <v>34088</v>
          </cell>
          <cell r="C12601" t="str">
            <v>JPUSGVT</v>
          </cell>
          <cell r="D12601">
            <v>1.43432</v>
          </cell>
          <cell r="E12601">
            <v>1.43432</v>
          </cell>
        </row>
        <row r="12602">
          <cell r="A12602" t="str">
            <v>34088JPEMBD</v>
          </cell>
          <cell r="B12602">
            <v>34088</v>
          </cell>
          <cell r="C12602" t="str">
            <v>JPEMBD</v>
          </cell>
          <cell r="D12602">
            <v>2.9592999999999998</v>
          </cell>
          <cell r="E12602">
            <v>2.9592999999999998</v>
          </cell>
        </row>
        <row r="12603">
          <cell r="A12603" t="str">
            <v>34088JPNUSGVT</v>
          </cell>
          <cell r="B12603">
            <v>34088</v>
          </cell>
          <cell r="C12603" t="str">
            <v>JPNUSGVT</v>
          </cell>
          <cell r="D12603">
            <v>-1.8922399999999999</v>
          </cell>
          <cell r="E12603">
            <v>-1.8922399999999999</v>
          </cell>
        </row>
        <row r="12604">
          <cell r="A12604" t="str">
            <v>34088JPGGB</v>
          </cell>
          <cell r="B12604">
            <v>34088</v>
          </cell>
          <cell r="C12604" t="str">
            <v>JPGGB</v>
          </cell>
          <cell r="D12604">
            <v>-0.56299999999999994</v>
          </cell>
          <cell r="E12604">
            <v>-0.56299999999999994</v>
          </cell>
        </row>
        <row r="12605">
          <cell r="A12605" t="str">
            <v>34088MSREIT</v>
          </cell>
          <cell r="B12605">
            <v>34088</v>
          </cell>
          <cell r="C12605" t="str">
            <v>MSREIT</v>
          </cell>
          <cell r="D12605">
            <v>-3.2483599999999999</v>
          </cell>
          <cell r="E12605">
            <v>-3.2483599999999999</v>
          </cell>
        </row>
        <row r="12606">
          <cell r="A12606" t="str">
            <v>34088CORE</v>
          </cell>
          <cell r="B12606">
            <v>34088</v>
          </cell>
          <cell r="C12606" t="str">
            <v>CORE</v>
          </cell>
          <cell r="D12606">
            <v>5.5511299999999997</v>
          </cell>
          <cell r="E12606">
            <v>5.5105199999999996</v>
          </cell>
        </row>
        <row r="12607">
          <cell r="A12607" t="str">
            <v>34088COREAPP</v>
          </cell>
          <cell r="B12607">
            <v>34088</v>
          </cell>
          <cell r="C12607" t="str">
            <v>COREAPP</v>
          </cell>
          <cell r="D12607">
            <v>5.5511299999999997</v>
          </cell>
          <cell r="E12607">
            <v>5.5105199999999996</v>
          </cell>
        </row>
        <row r="12608">
          <cell r="A12608" t="str">
            <v>34088CORE-I</v>
          </cell>
          <cell r="B12608">
            <v>34088</v>
          </cell>
          <cell r="C12608" t="str">
            <v>CORE-I</v>
          </cell>
          <cell r="D12608">
            <v>5.5509899999999996</v>
          </cell>
          <cell r="E12608">
            <v>5.4993800000000004</v>
          </cell>
        </row>
        <row r="12609">
          <cell r="A12609" t="str">
            <v>34088CORE-II</v>
          </cell>
          <cell r="B12609">
            <v>34088</v>
          </cell>
          <cell r="C12609" t="str">
            <v>CORE-II</v>
          </cell>
          <cell r="D12609">
            <v>5.5544700000000002</v>
          </cell>
          <cell r="E12609">
            <v>5.5079399999999996</v>
          </cell>
        </row>
        <row r="12610">
          <cell r="A12610" t="str">
            <v>34088SECT</v>
          </cell>
          <cell r="B12610">
            <v>34088</v>
          </cell>
          <cell r="C12610" t="str">
            <v>SECT</v>
          </cell>
          <cell r="D12610">
            <v>2.6248</v>
          </cell>
          <cell r="E12610">
            <v>2.58419</v>
          </cell>
        </row>
        <row r="12611">
          <cell r="A12611" t="str">
            <v>34088SECT-I</v>
          </cell>
          <cell r="B12611">
            <v>34088</v>
          </cell>
          <cell r="C12611" t="str">
            <v>SECT-I</v>
          </cell>
          <cell r="D12611">
            <v>2.6216599999999999</v>
          </cell>
          <cell r="E12611">
            <v>2.5700400000000001</v>
          </cell>
        </row>
        <row r="12612">
          <cell r="A12612" t="str">
            <v>34088TFC</v>
          </cell>
          <cell r="B12612">
            <v>34088</v>
          </cell>
          <cell r="C12612" t="str">
            <v>TFC</v>
          </cell>
          <cell r="D12612">
            <v>5.6833299999999998</v>
          </cell>
          <cell r="E12612">
            <v>5.6427100000000001</v>
          </cell>
        </row>
        <row r="12613">
          <cell r="A12613" t="str">
            <v>34088TIUS</v>
          </cell>
          <cell r="B12613">
            <v>34088</v>
          </cell>
          <cell r="C12613" t="str">
            <v>TIUS</v>
          </cell>
          <cell r="D12613">
            <v>4.6102800000000004</v>
          </cell>
          <cell r="E12613">
            <v>4.5679800000000004</v>
          </cell>
        </row>
        <row r="12614">
          <cell r="A12614" t="str">
            <v>34088VAF</v>
          </cell>
          <cell r="B12614">
            <v>34088</v>
          </cell>
          <cell r="C12614" t="str">
            <v>VAF</v>
          </cell>
          <cell r="D12614">
            <v>3.6618599999999999</v>
          </cell>
          <cell r="E12614">
            <v>3.6102500000000002</v>
          </cell>
        </row>
        <row r="12615">
          <cell r="A12615" t="str">
            <v>34088FV</v>
          </cell>
          <cell r="B12615">
            <v>34088</v>
          </cell>
          <cell r="C12615" t="str">
            <v>FV</v>
          </cell>
          <cell r="D12615">
            <v>1.99366</v>
          </cell>
          <cell r="E12615">
            <v>1.9301999999999999</v>
          </cell>
        </row>
        <row r="12616">
          <cell r="A12616" t="str">
            <v>34088GROW</v>
          </cell>
          <cell r="B12616">
            <v>34088</v>
          </cell>
          <cell r="C12616" t="str">
            <v>GROW</v>
          </cell>
          <cell r="D12616">
            <v>6.0208399999999997</v>
          </cell>
          <cell r="E12616">
            <v>5.9802299999999997</v>
          </cell>
        </row>
        <row r="12617">
          <cell r="A12617" t="str">
            <v>34088C2</v>
          </cell>
          <cell r="B12617">
            <v>34088</v>
          </cell>
          <cell r="C12617" t="str">
            <v>C2</v>
          </cell>
          <cell r="D12617">
            <v>1.92523</v>
          </cell>
          <cell r="E12617">
            <v>1.88462</v>
          </cell>
        </row>
        <row r="12618">
          <cell r="A12618" t="str">
            <v>34088C2-I</v>
          </cell>
          <cell r="B12618">
            <v>34088</v>
          </cell>
          <cell r="C12618" t="str">
            <v>C2-I</v>
          </cell>
          <cell r="D12618">
            <v>1.9304600000000001</v>
          </cell>
          <cell r="E12618">
            <v>1.8788400000000001</v>
          </cell>
        </row>
        <row r="12619">
          <cell r="A12619" t="str">
            <v>34088ISF</v>
          </cell>
          <cell r="B12619">
            <v>34088</v>
          </cell>
          <cell r="C12619" t="str">
            <v>ISF</v>
          </cell>
          <cell r="D12619">
            <v>-0.92800000000000005</v>
          </cell>
          <cell r="E12619">
            <v>-0.98809999999999998</v>
          </cell>
        </row>
        <row r="12620">
          <cell r="A12620" t="str">
            <v>34088ISF-I</v>
          </cell>
          <cell r="B12620">
            <v>34088</v>
          </cell>
          <cell r="C12620" t="str">
            <v>ISF-I</v>
          </cell>
          <cell r="D12620">
            <v>-0.87660000000000005</v>
          </cell>
          <cell r="E12620">
            <v>-0.94769999999999999</v>
          </cell>
        </row>
        <row r="12621">
          <cell r="A12621" t="str">
            <v>34088ISF-II</v>
          </cell>
          <cell r="B12621">
            <v>34088</v>
          </cell>
          <cell r="C12621" t="str">
            <v>ISF-II</v>
          </cell>
          <cell r="D12621">
            <v>-0.92290000000000005</v>
          </cell>
          <cell r="E12621">
            <v>-0.9889</v>
          </cell>
        </row>
        <row r="12622">
          <cell r="A12622" t="str">
            <v>34088CHIC</v>
          </cell>
          <cell r="B12622">
            <v>34088</v>
          </cell>
          <cell r="C12622" t="str">
            <v>CHIC</v>
          </cell>
          <cell r="D12622">
            <v>1.2533000000000001</v>
          </cell>
          <cell r="E12622">
            <v>1.1923999999999999</v>
          </cell>
        </row>
        <row r="12623">
          <cell r="A12623" t="str">
            <v>34088SCAP</v>
          </cell>
          <cell r="B12623">
            <v>34088</v>
          </cell>
          <cell r="C12623" t="str">
            <v>SCAP</v>
          </cell>
          <cell r="D12623">
            <v>-0.60484000000000004</v>
          </cell>
          <cell r="E12623">
            <v>-0.66913999999999996</v>
          </cell>
        </row>
        <row r="12624">
          <cell r="A12624" t="str">
            <v>34088JSF</v>
          </cell>
          <cell r="B12624">
            <v>34088</v>
          </cell>
          <cell r="C12624" t="str">
            <v>JSF</v>
          </cell>
          <cell r="D12624">
            <v>3.7277999999999998</v>
          </cell>
          <cell r="E12624">
            <v>3.6711</v>
          </cell>
        </row>
        <row r="12625">
          <cell r="A12625" t="str">
            <v>34088EMF</v>
          </cell>
          <cell r="B12625">
            <v>34088</v>
          </cell>
          <cell r="C12625" t="str">
            <v>EMF</v>
          </cell>
          <cell r="D12625">
            <v>1.6767000000000001</v>
          </cell>
          <cell r="E12625">
            <v>1.5793999999999999</v>
          </cell>
        </row>
        <row r="12626">
          <cell r="A12626" t="str">
            <v>34088EMF-I</v>
          </cell>
          <cell r="B12626">
            <v>34088</v>
          </cell>
          <cell r="C12626" t="str">
            <v>EMF-I</v>
          </cell>
          <cell r="D12626">
            <v>1.6902999999999999</v>
          </cell>
          <cell r="E12626">
            <v>1.5820000000000001</v>
          </cell>
        </row>
        <row r="12627">
          <cell r="A12627" t="str">
            <v>34088EMF-II</v>
          </cell>
          <cell r="B12627">
            <v>34088</v>
          </cell>
          <cell r="C12627" t="str">
            <v>EMF-II</v>
          </cell>
          <cell r="D12627">
            <v>1.6852</v>
          </cell>
          <cell r="E12627">
            <v>1.5820000000000001</v>
          </cell>
        </row>
        <row r="12628">
          <cell r="A12628" t="str">
            <v>34088DBF</v>
          </cell>
          <cell r="B12628">
            <v>34088</v>
          </cell>
          <cell r="C12628" t="str">
            <v>DBF</v>
          </cell>
          <cell r="D12628">
            <v>1.63263</v>
          </cell>
          <cell r="E12628">
            <v>1.61148</v>
          </cell>
        </row>
        <row r="12629">
          <cell r="A12629" t="str">
            <v>34088DBF-I</v>
          </cell>
          <cell r="B12629">
            <v>34088</v>
          </cell>
          <cell r="C12629" t="str">
            <v>DBF-I</v>
          </cell>
          <cell r="D12629">
            <v>1.64689</v>
          </cell>
          <cell r="E12629">
            <v>1.61473</v>
          </cell>
        </row>
        <row r="12630">
          <cell r="A12630" t="str">
            <v>34088STIF</v>
          </cell>
          <cell r="B12630">
            <v>34088</v>
          </cell>
          <cell r="C12630" t="str">
            <v>STIF</v>
          </cell>
          <cell r="D12630">
            <v>0.53291999999999995</v>
          </cell>
          <cell r="E12630">
            <v>0.51600000000000001</v>
          </cell>
        </row>
        <row r="12631">
          <cell r="A12631" t="str">
            <v>34088GHE</v>
          </cell>
          <cell r="B12631">
            <v>34088</v>
          </cell>
          <cell r="C12631" t="str">
            <v>GHE</v>
          </cell>
          <cell r="D12631">
            <v>-0.39300000000000002</v>
          </cell>
          <cell r="E12631">
            <v>-0.47170000000000001</v>
          </cell>
        </row>
        <row r="12632">
          <cell r="A12632" t="str">
            <v>34088CATUSGV</v>
          </cell>
          <cell r="B12632">
            <v>34088</v>
          </cell>
          <cell r="C12632" t="str">
            <v>CATUSGV</v>
          </cell>
          <cell r="D12632">
            <v>-8.0299999999999996E-2</v>
          </cell>
          <cell r="E12632">
            <v>-8.0299999999999996E-2</v>
          </cell>
        </row>
        <row r="12633">
          <cell r="A12633" t="str">
            <v>34088DIRLPC</v>
          </cell>
          <cell r="B12633">
            <v>34088</v>
          </cell>
          <cell r="C12633" t="str">
            <v>DIRLPC</v>
          </cell>
          <cell r="D12633">
            <v>-1.1961999999999999</v>
          </cell>
          <cell r="E12633">
            <v>-1.1961999999999999</v>
          </cell>
        </row>
        <row r="12634">
          <cell r="A12634" t="str">
            <v>34088GLOBOND</v>
          </cell>
          <cell r="B12634">
            <v>34088</v>
          </cell>
          <cell r="C12634" t="str">
            <v>GLOBOND</v>
          </cell>
          <cell r="D12634">
            <v>0.12847</v>
          </cell>
          <cell r="E12634">
            <v>9.9699999999999997E-2</v>
          </cell>
        </row>
        <row r="12635">
          <cell r="A12635" t="str">
            <v>34088GLOBOND-I</v>
          </cell>
          <cell r="B12635">
            <v>34088</v>
          </cell>
          <cell r="C12635" t="str">
            <v>GLOBOND-I</v>
          </cell>
          <cell r="D12635">
            <v>3.977E-2</v>
          </cell>
          <cell r="E12635">
            <v>0</v>
          </cell>
        </row>
        <row r="12636">
          <cell r="A12636" t="str">
            <v>34088IBF</v>
          </cell>
          <cell r="B12636">
            <v>34088</v>
          </cell>
          <cell r="C12636" t="str">
            <v>IBF</v>
          </cell>
          <cell r="D12636">
            <v>-1.3759300000000001</v>
          </cell>
          <cell r="E12636">
            <v>-1.40977</v>
          </cell>
        </row>
        <row r="12637">
          <cell r="A12637" t="str">
            <v>34088CHIBF</v>
          </cell>
          <cell r="B12637">
            <v>34088</v>
          </cell>
          <cell r="C12637" t="str">
            <v>CHIBF</v>
          </cell>
          <cell r="D12637">
            <v>1.69774</v>
          </cell>
          <cell r="E12637">
            <v>1.6638900000000001</v>
          </cell>
        </row>
        <row r="12638">
          <cell r="A12638" t="str">
            <v>34088CHIBF-I</v>
          </cell>
          <cell r="B12638">
            <v>34088</v>
          </cell>
          <cell r="C12638" t="str">
            <v>CHIBF-I</v>
          </cell>
          <cell r="D12638">
            <v>1.7101299999999999</v>
          </cell>
          <cell r="E12638">
            <v>1.6652800000000001</v>
          </cell>
        </row>
        <row r="12639">
          <cell r="A12639" t="str">
            <v>34088ECDF</v>
          </cell>
          <cell r="B12639">
            <v>34088</v>
          </cell>
          <cell r="C12639" t="str">
            <v>ECDF</v>
          </cell>
          <cell r="D12639">
            <v>3.2652000000000001</v>
          </cell>
          <cell r="E12639">
            <v>3.2162000000000002</v>
          </cell>
        </row>
        <row r="12640">
          <cell r="A12640" t="str">
            <v>34088ECDF-I</v>
          </cell>
          <cell r="B12640">
            <v>34088</v>
          </cell>
          <cell r="C12640" t="str">
            <v>ECDF-I</v>
          </cell>
          <cell r="D12640">
            <v>3.0518000000000001</v>
          </cell>
          <cell r="E12640">
            <v>2.9918</v>
          </cell>
        </row>
        <row r="12641">
          <cell r="A12641" t="str">
            <v>34088ECDF-II</v>
          </cell>
          <cell r="B12641">
            <v>34088</v>
          </cell>
          <cell r="C12641" t="str">
            <v>ECDF-II</v>
          </cell>
          <cell r="D12641">
            <v>3.2736000000000001</v>
          </cell>
          <cell r="E12641">
            <v>3.2185999999999999</v>
          </cell>
        </row>
        <row r="12642">
          <cell r="A12642" t="str">
            <v>34088ECDLP</v>
          </cell>
          <cell r="B12642">
            <v>34088</v>
          </cell>
          <cell r="C12642" t="str">
            <v>ECDLP</v>
          </cell>
          <cell r="D12642">
            <v>1.8506</v>
          </cell>
          <cell r="E12642">
            <v>1.8506</v>
          </cell>
        </row>
        <row r="12643">
          <cell r="A12643" t="str">
            <v>34088HEDGELP</v>
          </cell>
          <cell r="B12643">
            <v>34088</v>
          </cell>
          <cell r="C12643" t="str">
            <v>HEDGELP</v>
          </cell>
          <cell r="D12643">
            <v>-1.82213</v>
          </cell>
          <cell r="E12643">
            <v>-1.9642900000000001</v>
          </cell>
        </row>
        <row r="12644">
          <cell r="A12644" t="str">
            <v>34088IEAF-I</v>
          </cell>
          <cell r="B12644">
            <v>34088</v>
          </cell>
          <cell r="C12644" t="str">
            <v>IEAF-I</v>
          </cell>
          <cell r="D12644">
            <v>0.89546000000000003</v>
          </cell>
          <cell r="E12644">
            <v>0.88495999999999997</v>
          </cell>
        </row>
        <row r="12645">
          <cell r="A12645" t="str">
            <v>34088IEAF-II</v>
          </cell>
          <cell r="B12645">
            <v>34088</v>
          </cell>
          <cell r="C12645" t="str">
            <v>IEAF-II</v>
          </cell>
          <cell r="D12645">
            <v>-0.38279999999999997</v>
          </cell>
          <cell r="E12645">
            <v>-0.38873000000000002</v>
          </cell>
        </row>
        <row r="12646">
          <cell r="A12646" t="str">
            <v>34088WEAF-I</v>
          </cell>
          <cell r="B12646">
            <v>34088</v>
          </cell>
          <cell r="C12646" t="str">
            <v>WEAF-I</v>
          </cell>
          <cell r="D12646">
            <v>0.68864000000000003</v>
          </cell>
          <cell r="E12646">
            <v>0.67764000000000002</v>
          </cell>
        </row>
        <row r="12647">
          <cell r="A12647" t="str">
            <v>34088WEAF-II</v>
          </cell>
          <cell r="B12647">
            <v>34088</v>
          </cell>
          <cell r="C12647" t="str">
            <v>WEAF-II</v>
          </cell>
          <cell r="D12647">
            <v>0.68355999999999995</v>
          </cell>
          <cell r="E12647">
            <v>0.67764000000000002</v>
          </cell>
        </row>
        <row r="12648">
          <cell r="A12648" t="str">
            <v>34088GBAF-I</v>
          </cell>
          <cell r="B12648">
            <v>34088</v>
          </cell>
          <cell r="C12648" t="str">
            <v>GBAF-I</v>
          </cell>
          <cell r="D12648">
            <v>1.83582</v>
          </cell>
          <cell r="E12648">
            <v>1.8248200000000001</v>
          </cell>
        </row>
        <row r="12649">
          <cell r="A12649" t="str">
            <v>34088GBAF-II</v>
          </cell>
          <cell r="B12649">
            <v>34088</v>
          </cell>
          <cell r="C12649" t="str">
            <v>GBAF-II</v>
          </cell>
          <cell r="D12649">
            <v>1.83074</v>
          </cell>
          <cell r="E12649">
            <v>1.8248200000000001</v>
          </cell>
        </row>
        <row r="12650">
          <cell r="A12650" t="str">
            <v>34088REIT-III</v>
          </cell>
          <cell r="B12650">
            <v>34088</v>
          </cell>
          <cell r="C12650" t="str">
            <v>REIT-III</v>
          </cell>
          <cell r="D12650">
            <v>-3.08874</v>
          </cell>
          <cell r="E12650">
            <v>-3.1471300000000002</v>
          </cell>
        </row>
        <row r="12651">
          <cell r="A12651" t="str">
            <v>34088REIT-I</v>
          </cell>
          <cell r="B12651">
            <v>34088</v>
          </cell>
          <cell r="C12651" t="str">
            <v>REIT-I</v>
          </cell>
          <cell r="D12651">
            <v>-3.0777399999999999</v>
          </cell>
          <cell r="E12651">
            <v>-3.1471300000000002</v>
          </cell>
        </row>
        <row r="12652">
          <cell r="A12652" t="str">
            <v>34088REIT-II</v>
          </cell>
          <cell r="B12652">
            <v>34088</v>
          </cell>
          <cell r="C12652" t="str">
            <v>REIT-II</v>
          </cell>
          <cell r="D12652">
            <v>0</v>
          </cell>
          <cell r="E12652">
            <v>0</v>
          </cell>
        </row>
        <row r="12653">
          <cell r="A12653" t="str">
            <v>34088FOREIGN-III</v>
          </cell>
          <cell r="B12653">
            <v>34088</v>
          </cell>
          <cell r="C12653" t="str">
            <v>FOREIGN-III</v>
          </cell>
          <cell r="D12653">
            <v>1.65</v>
          </cell>
          <cell r="E12653">
            <v>1.5829</v>
          </cell>
        </row>
        <row r="12654">
          <cell r="A12654" t="str">
            <v>34088FOREIGN-I</v>
          </cell>
          <cell r="B12654">
            <v>34088</v>
          </cell>
          <cell r="C12654" t="str">
            <v>FOREIGN-I</v>
          </cell>
          <cell r="D12654">
            <v>1.6581999999999999</v>
          </cell>
          <cell r="E12654">
            <v>1.5829</v>
          </cell>
        </row>
        <row r="12655">
          <cell r="A12655" t="str">
            <v>34088FOREIGN-II</v>
          </cell>
          <cell r="B12655">
            <v>34088</v>
          </cell>
          <cell r="C12655" t="str">
            <v>FOREIGN-II</v>
          </cell>
          <cell r="D12655">
            <v>1.6531</v>
          </cell>
          <cell r="E12655">
            <v>1.5829</v>
          </cell>
        </row>
        <row r="12656">
          <cell r="A12656" t="str">
            <v>34088GPF-III</v>
          </cell>
          <cell r="B12656">
            <v>34088</v>
          </cell>
          <cell r="C12656" t="str">
            <v>GPF-III</v>
          </cell>
          <cell r="D12656">
            <v>-1.0051000000000001</v>
          </cell>
          <cell r="E12656">
            <v>-1.0880000000000001</v>
          </cell>
        </row>
        <row r="12657">
          <cell r="A12657" t="str">
            <v>34088SCG-III</v>
          </cell>
          <cell r="B12657">
            <v>34088</v>
          </cell>
          <cell r="C12657" t="str">
            <v>SCG-III</v>
          </cell>
          <cell r="D12657">
            <v>1.51033</v>
          </cell>
          <cell r="E12657">
            <v>1.4697199999999999</v>
          </cell>
        </row>
        <row r="12658">
          <cell r="A12658" t="str">
            <v>34088IIX-III</v>
          </cell>
          <cell r="B12658">
            <v>34088</v>
          </cell>
          <cell r="C12658" t="str">
            <v>IIX-III</v>
          </cell>
          <cell r="D12658">
            <v>0.62114999999999998</v>
          </cell>
          <cell r="E12658">
            <v>0.6</v>
          </cell>
        </row>
        <row r="12659">
          <cell r="A12659" t="str">
            <v>34088IEAF-III</v>
          </cell>
          <cell r="B12659">
            <v>34088</v>
          </cell>
          <cell r="C12659" t="str">
            <v>IEAF-III</v>
          </cell>
          <cell r="D12659">
            <v>-0.38873000000000002</v>
          </cell>
          <cell r="E12659">
            <v>-0.38873000000000002</v>
          </cell>
        </row>
        <row r="12660">
          <cell r="A12660" t="str">
            <v>34088WEAF-III</v>
          </cell>
          <cell r="B12660">
            <v>34088</v>
          </cell>
          <cell r="C12660" t="str">
            <v>WEAF-III</v>
          </cell>
          <cell r="D12660">
            <v>0.67764000000000002</v>
          </cell>
          <cell r="E12660">
            <v>0.67764000000000002</v>
          </cell>
        </row>
        <row r="12661">
          <cell r="A12661" t="str">
            <v>34088GEAF-III</v>
          </cell>
          <cell r="B12661">
            <v>34088</v>
          </cell>
          <cell r="C12661" t="str">
            <v>GEAF-III</v>
          </cell>
          <cell r="D12661">
            <v>2.0937199999999998</v>
          </cell>
          <cell r="E12661">
            <v>2.0937199999999998</v>
          </cell>
        </row>
        <row r="12662">
          <cell r="A12662" t="str">
            <v>34088MALAYSIA</v>
          </cell>
          <cell r="B12662">
            <v>34088</v>
          </cell>
          <cell r="C12662" t="str">
            <v>MALAYSIA</v>
          </cell>
          <cell r="D12662">
            <v>-11.19</v>
          </cell>
          <cell r="E12662">
            <v>-11.19</v>
          </cell>
        </row>
        <row r="12663">
          <cell r="A12663" t="str">
            <v>34088SAL1YR</v>
          </cell>
          <cell r="B12663">
            <v>34088</v>
          </cell>
          <cell r="C12663" t="str">
            <v>SAL1YR</v>
          </cell>
          <cell r="D12663">
            <v>0.59350000000000003</v>
          </cell>
          <cell r="E12663">
            <v>0.59350000000000003</v>
          </cell>
        </row>
        <row r="12664">
          <cell r="A12664" t="str">
            <v>34088LEHGVBD</v>
          </cell>
          <cell r="B12664">
            <v>34088</v>
          </cell>
          <cell r="C12664" t="str">
            <v>LEHGVBD</v>
          </cell>
          <cell r="D12664">
            <v>1.4435</v>
          </cell>
          <cell r="E12664">
            <v>1.4435</v>
          </cell>
        </row>
        <row r="12665">
          <cell r="A12665" t="str">
            <v>34088JPNUSGVTH</v>
          </cell>
          <cell r="B12665">
            <v>34088</v>
          </cell>
          <cell r="C12665" t="str">
            <v>JPNUSGVTH</v>
          </cell>
          <cell r="D12665">
            <v>1.0764</v>
          </cell>
          <cell r="E12665">
            <v>1.0764</v>
          </cell>
        </row>
        <row r="12666">
          <cell r="A12666" t="str">
            <v>34088MLDOM</v>
          </cell>
          <cell r="B12666">
            <v>34088</v>
          </cell>
          <cell r="C12666" t="str">
            <v>MLDOM</v>
          </cell>
          <cell r="D12666">
            <v>1.5233000000000001</v>
          </cell>
          <cell r="E12666">
            <v>1.5233000000000001</v>
          </cell>
        </row>
        <row r="12667">
          <cell r="A12667" t="str">
            <v>34088LEHAGBD</v>
          </cell>
          <cell r="B12667">
            <v>34088</v>
          </cell>
          <cell r="C12667" t="str">
            <v>LEHAGBD</v>
          </cell>
          <cell r="D12667">
            <v>1.5</v>
          </cell>
          <cell r="E12667">
            <v>1.5</v>
          </cell>
        </row>
        <row r="12668">
          <cell r="A12668" t="str">
            <v>34088LEHGVCRP</v>
          </cell>
          <cell r="B12668">
            <v>34088</v>
          </cell>
          <cell r="C12668" t="str">
            <v>LEHGVCRP</v>
          </cell>
          <cell r="D12668">
            <v>1.46</v>
          </cell>
          <cell r="E12668">
            <v>1.46</v>
          </cell>
        </row>
        <row r="12669">
          <cell r="A12669" t="str">
            <v>340881_1800</v>
          </cell>
          <cell r="B12669">
            <v>34088</v>
          </cell>
          <cell r="C12669" t="str">
            <v>1_1800</v>
          </cell>
          <cell r="D12669">
            <v>4.9726999999999997</v>
          </cell>
          <cell r="E12669">
            <v>4.9726999999999997</v>
          </cell>
        </row>
        <row r="12670">
          <cell r="A12670" t="str">
            <v>34088601_1200</v>
          </cell>
          <cell r="B12670">
            <v>34088</v>
          </cell>
          <cell r="C12670" t="str">
            <v>601_1200</v>
          </cell>
          <cell r="D12670">
            <v>1.4421999999999999</v>
          </cell>
          <cell r="E12670">
            <v>1.4421999999999999</v>
          </cell>
        </row>
        <row r="12671">
          <cell r="A12671" t="str">
            <v>34088601_1800</v>
          </cell>
          <cell r="B12671">
            <v>34088</v>
          </cell>
          <cell r="C12671" t="str">
            <v>601_1800</v>
          </cell>
          <cell r="D12671">
            <v>1.2630999999999999</v>
          </cell>
          <cell r="E12671">
            <v>1.2630999999999999</v>
          </cell>
        </row>
        <row r="12672">
          <cell r="A12672" t="str">
            <v>34088RUS2000G</v>
          </cell>
          <cell r="B12672">
            <v>34088</v>
          </cell>
          <cell r="C12672" t="str">
            <v>RUS2000G</v>
          </cell>
          <cell r="D12672">
            <v>-1.1599999999999999</v>
          </cell>
          <cell r="E12672">
            <v>-1.1599999999999999</v>
          </cell>
        </row>
        <row r="12673">
          <cell r="A12673" t="str">
            <v>34088RUS2000V</v>
          </cell>
          <cell r="B12673">
            <v>34088</v>
          </cell>
          <cell r="C12673" t="str">
            <v>RUS2000V</v>
          </cell>
          <cell r="D12673">
            <v>1.47</v>
          </cell>
          <cell r="E12673">
            <v>1.47</v>
          </cell>
        </row>
        <row r="12674">
          <cell r="A12674" t="str">
            <v>34088RUS2500</v>
          </cell>
          <cell r="B12674">
            <v>34088</v>
          </cell>
          <cell r="C12674" t="str">
            <v>RUS2500</v>
          </cell>
          <cell r="D12674">
            <v>1.27</v>
          </cell>
          <cell r="E12674">
            <v>1.27</v>
          </cell>
        </row>
        <row r="12675">
          <cell r="A12675" t="str">
            <v>340881_600</v>
          </cell>
          <cell r="B12675">
            <v>34088</v>
          </cell>
          <cell r="C12675" t="str">
            <v>1_600</v>
          </cell>
          <cell r="D12675">
            <v>5.5678000000000001</v>
          </cell>
          <cell r="E12675">
            <v>5.5678000000000001</v>
          </cell>
        </row>
        <row r="12676">
          <cell r="A12676" t="str">
            <v>34088CATUS</v>
          </cell>
          <cell r="B12676">
            <v>34088</v>
          </cell>
          <cell r="C12676" t="str">
            <v>CATUS</v>
          </cell>
        </row>
        <row r="12677">
          <cell r="A12677" t="str">
            <v>34088EAFELOC</v>
          </cell>
          <cell r="B12677">
            <v>34088</v>
          </cell>
          <cell r="C12677" t="str">
            <v>EAFELOC</v>
          </cell>
          <cell r="D12677">
            <v>2.96</v>
          </cell>
          <cell r="E12677">
            <v>2.96</v>
          </cell>
        </row>
        <row r="12678">
          <cell r="A12678" t="str">
            <v>34088EAFEXJPLOC</v>
          </cell>
          <cell r="B12678">
            <v>34088</v>
          </cell>
          <cell r="C12678" t="str">
            <v>EAFEXJPLOC</v>
          </cell>
          <cell r="D12678">
            <v>1.62</v>
          </cell>
          <cell r="E12678">
            <v>1.62</v>
          </cell>
        </row>
        <row r="12679">
          <cell r="A12679" t="str">
            <v>34088JAPANLOC</v>
          </cell>
          <cell r="B12679">
            <v>34088</v>
          </cell>
          <cell r="C12679" t="str">
            <v>JAPANLOC</v>
          </cell>
          <cell r="D12679">
            <v>6.22</v>
          </cell>
          <cell r="E12679">
            <v>6.22</v>
          </cell>
        </row>
        <row r="12680">
          <cell r="A12680" t="str">
            <v>34088EAFEH</v>
          </cell>
          <cell r="B12680">
            <v>34088</v>
          </cell>
          <cell r="C12680" t="str">
            <v>EAFEH</v>
          </cell>
          <cell r="D12680">
            <v>3.0744259999999999</v>
          </cell>
          <cell r="E12680">
            <v>3.0744259999999999</v>
          </cell>
        </row>
        <row r="12681">
          <cell r="A12681" t="str">
            <v>34088EAFEXJPXMAL</v>
          </cell>
          <cell r="B12681">
            <v>34088</v>
          </cell>
          <cell r="C12681" t="str">
            <v>EAFEXJPXMAL</v>
          </cell>
          <cell r="D12681">
            <v>-0.33189999999999997</v>
          </cell>
          <cell r="E12681">
            <v>-0.33189999999999997</v>
          </cell>
        </row>
        <row r="12682">
          <cell r="A12682" t="str">
            <v>34088EAFELITEH</v>
          </cell>
          <cell r="B12682">
            <v>34088</v>
          </cell>
          <cell r="C12682" t="str">
            <v>EAFELITEH</v>
          </cell>
          <cell r="D12682">
            <v>2.6234000000000002</v>
          </cell>
          <cell r="E12682">
            <v>2.6234000000000002</v>
          </cell>
        </row>
        <row r="12683">
          <cell r="A12683" t="str">
            <v>34088GMOWL</v>
          </cell>
          <cell r="B12683">
            <v>34088</v>
          </cell>
          <cell r="C12683" t="str">
            <v>GMOWL</v>
          </cell>
          <cell r="D12683">
            <v>2.948</v>
          </cell>
          <cell r="E12683">
            <v>2.948</v>
          </cell>
        </row>
        <row r="12684">
          <cell r="A12684" t="str">
            <v>34088WIL5000</v>
          </cell>
          <cell r="B12684">
            <v>34088</v>
          </cell>
          <cell r="C12684" t="str">
            <v>WIL5000</v>
          </cell>
          <cell r="D12684">
            <v>4.3609999999999998</v>
          </cell>
          <cell r="E12684">
            <v>4.3609999999999998</v>
          </cell>
        </row>
        <row r="12685">
          <cell r="A12685" t="str">
            <v>34088SALBROAD</v>
          </cell>
          <cell r="B12685">
            <v>34088</v>
          </cell>
          <cell r="C12685" t="str">
            <v>SALBROAD</v>
          </cell>
          <cell r="D12685">
            <v>1.4252400000000001</v>
          </cell>
          <cell r="E12685">
            <v>1.4252400000000001</v>
          </cell>
        </row>
        <row r="12686">
          <cell r="A12686" t="str">
            <v>34088SALWRLDGVT</v>
          </cell>
          <cell r="B12686">
            <v>34088</v>
          </cell>
          <cell r="C12686" t="str">
            <v>SALWRLDGVT</v>
          </cell>
          <cell r="D12686">
            <v>-0.87668000000000001</v>
          </cell>
          <cell r="E12686">
            <v>-0.87668000000000001</v>
          </cell>
        </row>
        <row r="12687">
          <cell r="A12687" t="str">
            <v>34088SAL3MOTB</v>
          </cell>
          <cell r="B12687">
            <v>34088</v>
          </cell>
          <cell r="C12687" t="str">
            <v>SAL3MOTB</v>
          </cell>
          <cell r="D12687">
            <v>0.42429</v>
          </cell>
          <cell r="E12687">
            <v>0.42429</v>
          </cell>
        </row>
        <row r="12688">
          <cell r="A12688" t="str">
            <v>34088EAFEEXT</v>
          </cell>
          <cell r="B12688">
            <v>34088</v>
          </cell>
          <cell r="C12688" t="str">
            <v>EAFEEXT</v>
          </cell>
          <cell r="D12688">
            <v>0.53110000000000002</v>
          </cell>
          <cell r="E12688">
            <v>0.53110000000000002</v>
          </cell>
        </row>
        <row r="12689">
          <cell r="A12689" t="str">
            <v>34088EAFELITEX</v>
          </cell>
          <cell r="B12689">
            <v>34088</v>
          </cell>
          <cell r="C12689" t="str">
            <v>EAFELITEX</v>
          </cell>
          <cell r="D12689">
            <v>0.18140000000000001</v>
          </cell>
          <cell r="E12689">
            <v>0.18140000000000001</v>
          </cell>
        </row>
        <row r="12690">
          <cell r="A12690" t="str">
            <v>34088GB_BM</v>
          </cell>
          <cell r="B12690">
            <v>34088</v>
          </cell>
          <cell r="C12690" t="str">
            <v>GB_BM</v>
          </cell>
          <cell r="D12690">
            <v>3.4725999999999999</v>
          </cell>
          <cell r="E12690">
            <v>3.4725999999999999</v>
          </cell>
        </row>
        <row r="12691">
          <cell r="A12691" t="str">
            <v>34088GE_BM</v>
          </cell>
          <cell r="B12691">
            <v>34088</v>
          </cell>
          <cell r="C12691" t="str">
            <v>GE_BM</v>
          </cell>
          <cell r="D12691">
            <v>4.5269000000000004</v>
          </cell>
          <cell r="E12691">
            <v>4.5269000000000004</v>
          </cell>
        </row>
        <row r="12692">
          <cell r="A12692" t="str">
            <v>34088GMOWE</v>
          </cell>
          <cell r="B12692">
            <v>34088</v>
          </cell>
          <cell r="C12692" t="str">
            <v>GMOWE</v>
          </cell>
          <cell r="D12692">
            <v>2.8517999999999999</v>
          </cell>
          <cell r="E12692">
            <v>2.8517999999999999</v>
          </cell>
        </row>
        <row r="12693">
          <cell r="A12693" t="str">
            <v>34088GMOWLE</v>
          </cell>
          <cell r="B12693">
            <v>34088</v>
          </cell>
          <cell r="C12693" t="str">
            <v>GMOWLE</v>
          </cell>
          <cell r="D12693">
            <v>2.8037000000000001</v>
          </cell>
          <cell r="E12693">
            <v>2.8037000000000001</v>
          </cell>
        </row>
        <row r="12694">
          <cell r="A12694" t="str">
            <v>34088ANDERSEN</v>
          </cell>
          <cell r="B12694">
            <v>34088</v>
          </cell>
          <cell r="C12694" t="str">
            <v>ANDERSEN</v>
          </cell>
          <cell r="D12694">
            <v>3.31</v>
          </cell>
          <cell r="E12694">
            <v>3.31</v>
          </cell>
        </row>
        <row r="12695">
          <cell r="A12695" t="str">
            <v>34088SALPMIWXUS</v>
          </cell>
          <cell r="B12695">
            <v>34088</v>
          </cell>
          <cell r="C12695" t="str">
            <v>SALPMIWXUS</v>
          </cell>
          <cell r="D12695">
            <v>0.1</v>
          </cell>
          <cell r="E12695">
            <v>0.1</v>
          </cell>
        </row>
        <row r="12696">
          <cell r="A12696" t="str">
            <v>34088ATECHIA</v>
          </cell>
          <cell r="B12696">
            <v>34088</v>
          </cell>
          <cell r="C12696" t="str">
            <v>ATECHIA</v>
          </cell>
          <cell r="D12696">
            <v>-0.90680000000000005</v>
          </cell>
          <cell r="E12696">
            <v>-0.90680000000000005</v>
          </cell>
        </row>
        <row r="12697">
          <cell r="A12697" t="str">
            <v>34088USACT</v>
          </cell>
          <cell r="B12697">
            <v>34088</v>
          </cell>
          <cell r="C12697" t="str">
            <v>USACT</v>
          </cell>
          <cell r="D12697">
            <v>1.85</v>
          </cell>
          <cell r="E12697">
            <v>1.71</v>
          </cell>
        </row>
        <row r="12698">
          <cell r="A12698" t="str">
            <v>34088INTACTH</v>
          </cell>
          <cell r="B12698">
            <v>34088</v>
          </cell>
          <cell r="C12698" t="str">
            <v>INTACTH</v>
          </cell>
          <cell r="D12698">
            <v>1.75</v>
          </cell>
          <cell r="E12698">
            <v>1.69</v>
          </cell>
        </row>
        <row r="12699">
          <cell r="A12699" t="str">
            <v>34088STANFORD</v>
          </cell>
          <cell r="B12699">
            <v>34088</v>
          </cell>
          <cell r="C12699" t="str">
            <v>STANFORD</v>
          </cell>
          <cell r="D12699">
            <v>1.9409000000000001</v>
          </cell>
          <cell r="E12699">
            <v>1.9409000000000001</v>
          </cell>
        </row>
        <row r="12700">
          <cell r="A12700" t="str">
            <v>34088FTASUS</v>
          </cell>
          <cell r="B12700">
            <v>34088</v>
          </cell>
          <cell r="C12700" t="str">
            <v>FTASUS</v>
          </cell>
          <cell r="D12700">
            <v>0.89</v>
          </cell>
          <cell r="E12700">
            <v>0.89</v>
          </cell>
        </row>
        <row r="12701">
          <cell r="A12701" t="str">
            <v>34088FTASLOC</v>
          </cell>
          <cell r="B12701">
            <v>34088</v>
          </cell>
          <cell r="C12701" t="str">
            <v>FTASLOC</v>
          </cell>
          <cell r="D12701">
            <v>2.1</v>
          </cell>
          <cell r="E12701">
            <v>2.1</v>
          </cell>
        </row>
        <row r="12702">
          <cell r="A12702" t="str">
            <v>34088UKEQUS</v>
          </cell>
          <cell r="B12702">
            <v>34088</v>
          </cell>
          <cell r="C12702" t="str">
            <v>UKEQUS</v>
          </cell>
          <cell r="D12702">
            <v>0.6</v>
          </cell>
          <cell r="E12702">
            <v>0.57499999999999996</v>
          </cell>
        </row>
        <row r="12703">
          <cell r="A12703" t="str">
            <v>34088UKEQLOC</v>
          </cell>
          <cell r="B12703">
            <v>34088</v>
          </cell>
          <cell r="C12703" t="str">
            <v>UKEQLOC</v>
          </cell>
          <cell r="D12703">
            <v>1.8</v>
          </cell>
          <cell r="E12703">
            <v>1.7749999999999999</v>
          </cell>
        </row>
        <row r="12704">
          <cell r="A12704" t="str">
            <v>34088MSCIAW</v>
          </cell>
          <cell r="B12704">
            <v>34088</v>
          </cell>
          <cell r="C12704" t="str">
            <v>MSCIAW</v>
          </cell>
          <cell r="D12704">
            <v>3.2280000000000002</v>
          </cell>
          <cell r="E12704">
            <v>3.2280000000000002</v>
          </cell>
        </row>
        <row r="12705">
          <cell r="A12705" t="str">
            <v>34088ANDUSH</v>
          </cell>
          <cell r="B12705">
            <v>34088</v>
          </cell>
          <cell r="C12705" t="str">
            <v>ANDUSH</v>
          </cell>
          <cell r="D12705">
            <v>6.0844475999999998</v>
          </cell>
          <cell r="E12705">
            <v>6.0844475999999998</v>
          </cell>
        </row>
        <row r="12706">
          <cell r="A12706" t="str">
            <v>34088SALEMIXUS</v>
          </cell>
          <cell r="B12706">
            <v>34088</v>
          </cell>
          <cell r="C12706" t="str">
            <v>SALEMIXUS</v>
          </cell>
          <cell r="D12706">
            <v>-1.4887999999999999</v>
          </cell>
          <cell r="E12706">
            <v>-1.4887999999999999</v>
          </cell>
        </row>
        <row r="12707">
          <cell r="A12707" t="str">
            <v>34088SALBMIWPRP</v>
          </cell>
          <cell r="B12707">
            <v>34088</v>
          </cell>
          <cell r="C12707" t="str">
            <v>SALBMIWPRP</v>
          </cell>
          <cell r="D12707">
            <v>-0.36</v>
          </cell>
          <cell r="E12707">
            <v>-0.36</v>
          </cell>
        </row>
        <row r="12708">
          <cell r="A12708" t="str">
            <v>34088LEHTIN</v>
          </cell>
          <cell r="B12708">
            <v>34088</v>
          </cell>
          <cell r="C12708" t="str">
            <v>LEHTIN</v>
          </cell>
          <cell r="D12708">
            <v>0.61</v>
          </cell>
          <cell r="E12708">
            <v>0.61</v>
          </cell>
        </row>
        <row r="12709">
          <cell r="A12709" t="str">
            <v>34088RUS2500V</v>
          </cell>
          <cell r="B12709">
            <v>34088</v>
          </cell>
          <cell r="C12709" t="str">
            <v>RUS2500V</v>
          </cell>
          <cell r="D12709">
            <v>1.93</v>
          </cell>
          <cell r="E12709">
            <v>1.93</v>
          </cell>
        </row>
        <row r="12710">
          <cell r="A12710" t="str">
            <v>34088RUS2500G</v>
          </cell>
          <cell r="B12710">
            <v>34088</v>
          </cell>
          <cell r="C12710" t="str">
            <v>RUS2500G</v>
          </cell>
          <cell r="D12710">
            <v>0.45</v>
          </cell>
          <cell r="E12710">
            <v>0.45</v>
          </cell>
        </row>
        <row r="12711">
          <cell r="A12711" t="str">
            <v>34119JAPANH</v>
          </cell>
          <cell r="B12711">
            <v>34119</v>
          </cell>
          <cell r="C12711" t="str">
            <v>JAPANH</v>
          </cell>
          <cell r="D12711">
            <v>2.5836410000000001</v>
          </cell>
          <cell r="E12711">
            <v>2.5836410000000001</v>
          </cell>
        </row>
        <row r="12712">
          <cell r="A12712" t="str">
            <v>34119EAFEXJPH</v>
          </cell>
          <cell r="B12712">
            <v>34119</v>
          </cell>
          <cell r="C12712" t="str">
            <v>EAFEXJPH</v>
          </cell>
          <cell r="D12712">
            <v>3.489649</v>
          </cell>
          <cell r="E12712">
            <v>3.489649</v>
          </cell>
        </row>
        <row r="12713">
          <cell r="A12713" t="str">
            <v>34119UKEQLOC</v>
          </cell>
          <cell r="B12713">
            <v>34119</v>
          </cell>
          <cell r="C12713" t="str">
            <v>UKEQLOC</v>
          </cell>
          <cell r="D12713">
            <v>3.17</v>
          </cell>
          <cell r="E12713">
            <v>3.145</v>
          </cell>
        </row>
        <row r="12714">
          <cell r="A12714" t="str">
            <v>34119UKEQUS</v>
          </cell>
          <cell r="B12714">
            <v>34119</v>
          </cell>
          <cell r="C12714" t="str">
            <v>UKEQUS</v>
          </cell>
          <cell r="D12714">
            <v>4.0199999999999996</v>
          </cell>
          <cell r="E12714">
            <v>3.9950000000000001</v>
          </cell>
        </row>
        <row r="12715">
          <cell r="A12715" t="str">
            <v>34119RUS3000</v>
          </cell>
          <cell r="B12715">
            <v>34119</v>
          </cell>
          <cell r="C12715" t="str">
            <v>RUS3000</v>
          </cell>
          <cell r="D12715">
            <v>6.83</v>
          </cell>
          <cell r="E12715">
            <v>6.83</v>
          </cell>
        </row>
        <row r="12716">
          <cell r="A12716" t="str">
            <v>34119RUS1000</v>
          </cell>
          <cell r="B12716">
            <v>34119</v>
          </cell>
          <cell r="C12716" t="str">
            <v>RUS1000</v>
          </cell>
          <cell r="D12716">
            <v>6.4</v>
          </cell>
          <cell r="E12716">
            <v>6.4</v>
          </cell>
        </row>
        <row r="12717">
          <cell r="A12717" t="str">
            <v>34119RUS1000G</v>
          </cell>
          <cell r="B12717">
            <v>34119</v>
          </cell>
          <cell r="C12717" t="str">
            <v>RUS1000G</v>
          </cell>
          <cell r="D12717">
            <v>7.22</v>
          </cell>
          <cell r="E12717">
            <v>7.22</v>
          </cell>
        </row>
        <row r="12718">
          <cell r="A12718" t="str">
            <v>34119RUS1000V</v>
          </cell>
          <cell r="B12718">
            <v>34119</v>
          </cell>
          <cell r="C12718" t="str">
            <v>RUS1000V</v>
          </cell>
          <cell r="D12718">
            <v>5.59</v>
          </cell>
          <cell r="E12718">
            <v>5.59</v>
          </cell>
        </row>
        <row r="12719">
          <cell r="A12719" t="str">
            <v>34119RUS2000</v>
          </cell>
          <cell r="B12719">
            <v>34119</v>
          </cell>
          <cell r="C12719" t="str">
            <v>RUS2000</v>
          </cell>
          <cell r="D12719">
            <v>11.12</v>
          </cell>
          <cell r="E12719">
            <v>11.12</v>
          </cell>
        </row>
        <row r="12720">
          <cell r="A12720" t="str">
            <v>34119SP500</v>
          </cell>
          <cell r="B12720">
            <v>34119</v>
          </cell>
          <cell r="C12720" t="str">
            <v>SP500</v>
          </cell>
          <cell r="D12720">
            <v>6.0880000000000001</v>
          </cell>
          <cell r="E12720">
            <v>6.0880000000000001</v>
          </cell>
        </row>
        <row r="12721">
          <cell r="A12721" t="str">
            <v>34119CANADA</v>
          </cell>
          <cell r="B12721">
            <v>34119</v>
          </cell>
          <cell r="C12721" t="str">
            <v>CANADA</v>
          </cell>
          <cell r="D12721">
            <v>8.36</v>
          </cell>
          <cell r="E12721">
            <v>8.36</v>
          </cell>
        </row>
        <row r="12722">
          <cell r="A12722" t="str">
            <v>34119EAFELITE</v>
          </cell>
          <cell r="B12722">
            <v>34119</v>
          </cell>
          <cell r="C12722" t="str">
            <v>EAFELITE</v>
          </cell>
          <cell r="D12722">
            <v>5.8917999999999999</v>
          </cell>
          <cell r="E12722">
            <v>5.8917999999999999</v>
          </cell>
        </row>
        <row r="12723">
          <cell r="A12723" t="str">
            <v>34119EAFEUS</v>
          </cell>
          <cell r="B12723">
            <v>34119</v>
          </cell>
          <cell r="C12723" t="str">
            <v>EAFEUS</v>
          </cell>
          <cell r="D12723">
            <v>6.51</v>
          </cell>
          <cell r="E12723">
            <v>6.51</v>
          </cell>
        </row>
        <row r="12724">
          <cell r="A12724" t="str">
            <v>34119EAFEXJPUS</v>
          </cell>
          <cell r="B12724">
            <v>34119</v>
          </cell>
          <cell r="C12724" t="str">
            <v>EAFEXJPUS</v>
          </cell>
          <cell r="D12724">
            <v>4.57</v>
          </cell>
          <cell r="E12724">
            <v>4.57</v>
          </cell>
        </row>
        <row r="12725">
          <cell r="A12725" t="str">
            <v>34119GDPEAFE</v>
          </cell>
          <cell r="B12725">
            <v>34119</v>
          </cell>
          <cell r="C12725" t="str">
            <v>GDPEAFE</v>
          </cell>
          <cell r="D12725">
            <v>5.21</v>
          </cell>
          <cell r="E12725">
            <v>5.21</v>
          </cell>
        </row>
        <row r="12726">
          <cell r="A12726" t="str">
            <v>34119IFC</v>
          </cell>
          <cell r="B12726">
            <v>34119</v>
          </cell>
          <cell r="C12726" t="str">
            <v>IFC</v>
          </cell>
          <cell r="D12726">
            <v>3.3986960000000002</v>
          </cell>
          <cell r="E12726">
            <v>3.3986960000000002</v>
          </cell>
        </row>
        <row r="12727">
          <cell r="A12727" t="str">
            <v>34119JAPANUS</v>
          </cell>
          <cell r="B12727">
            <v>34119</v>
          </cell>
          <cell r="C12727" t="str">
            <v>JAPANUS</v>
          </cell>
          <cell r="D12727">
            <v>11.04</v>
          </cell>
          <cell r="E12727">
            <v>11.04</v>
          </cell>
        </row>
        <row r="12728">
          <cell r="A12728" t="str">
            <v>34119WORLDUS</v>
          </cell>
          <cell r="B12728">
            <v>34119</v>
          </cell>
          <cell r="C12728" t="str">
            <v>WORLDUS</v>
          </cell>
          <cell r="D12728">
            <v>6.15</v>
          </cell>
          <cell r="E12728">
            <v>6.15</v>
          </cell>
        </row>
        <row r="12729">
          <cell r="A12729" t="str">
            <v>34119JPUSGVT</v>
          </cell>
          <cell r="B12729">
            <v>34119</v>
          </cell>
          <cell r="C12729" t="str">
            <v>JPUSGVT</v>
          </cell>
          <cell r="D12729">
            <v>0.88729999999999998</v>
          </cell>
          <cell r="E12729">
            <v>0.88729999999999998</v>
          </cell>
        </row>
        <row r="12730">
          <cell r="A12730" t="str">
            <v>34119JPEMBD</v>
          </cell>
          <cell r="B12730">
            <v>34119</v>
          </cell>
          <cell r="C12730" t="str">
            <v>JPEMBD</v>
          </cell>
          <cell r="D12730">
            <v>3.88395</v>
          </cell>
          <cell r="E12730">
            <v>3.88395</v>
          </cell>
        </row>
        <row r="12731">
          <cell r="A12731" t="str">
            <v>34119JPNUSGVT</v>
          </cell>
          <cell r="B12731">
            <v>34119</v>
          </cell>
          <cell r="C12731" t="str">
            <v>JPNUSGVT</v>
          </cell>
          <cell r="D12731">
            <v>3.3614000000000002</v>
          </cell>
          <cell r="E12731">
            <v>3.3614000000000002</v>
          </cell>
        </row>
        <row r="12732">
          <cell r="A12732" t="str">
            <v>34119JPGGB</v>
          </cell>
          <cell r="B12732">
            <v>34119</v>
          </cell>
          <cell r="C12732" t="str">
            <v>JPGGB</v>
          </cell>
          <cell r="D12732">
            <v>2.36</v>
          </cell>
          <cell r="E12732">
            <v>2.36</v>
          </cell>
        </row>
        <row r="12733">
          <cell r="A12733" t="str">
            <v>34119MSREIT</v>
          </cell>
          <cell r="B12733">
            <v>34119</v>
          </cell>
          <cell r="C12733" t="str">
            <v>MSREIT</v>
          </cell>
          <cell r="D12733">
            <v>3.00454</v>
          </cell>
          <cell r="E12733">
            <v>3.00454</v>
          </cell>
        </row>
        <row r="12734">
          <cell r="A12734" t="str">
            <v>34119CORE</v>
          </cell>
          <cell r="B12734">
            <v>34119</v>
          </cell>
          <cell r="C12734" t="str">
            <v>CORE</v>
          </cell>
          <cell r="D12734">
            <v>6.3103699999999998</v>
          </cell>
          <cell r="E12734">
            <v>6.2716000000000003</v>
          </cell>
        </row>
        <row r="12735">
          <cell r="A12735" t="str">
            <v>34119COREAPP</v>
          </cell>
          <cell r="B12735">
            <v>34119</v>
          </cell>
          <cell r="C12735" t="str">
            <v>COREAPP</v>
          </cell>
          <cell r="D12735">
            <v>6.3103699999999998</v>
          </cell>
          <cell r="E12735">
            <v>6.2716000000000003</v>
          </cell>
        </row>
        <row r="12736">
          <cell r="A12736" t="str">
            <v>34119CORE-I</v>
          </cell>
          <cell r="B12736">
            <v>34119</v>
          </cell>
          <cell r="C12736" t="str">
            <v>CORE-I</v>
          </cell>
          <cell r="D12736">
            <v>6.3208700000000002</v>
          </cell>
          <cell r="E12736">
            <v>6.2716000000000003</v>
          </cell>
        </row>
        <row r="12737">
          <cell r="A12737" t="str">
            <v>34119CORE-II</v>
          </cell>
          <cell r="B12737">
            <v>34119</v>
          </cell>
          <cell r="C12737" t="str">
            <v>CORE-II</v>
          </cell>
          <cell r="D12737">
            <v>6.2697200000000004</v>
          </cell>
          <cell r="E12737">
            <v>6.2252999999999998</v>
          </cell>
        </row>
        <row r="12738">
          <cell r="A12738" t="str">
            <v>34119SECT</v>
          </cell>
          <cell r="B12738">
            <v>34119</v>
          </cell>
          <cell r="C12738" t="str">
            <v>SECT</v>
          </cell>
          <cell r="D12738">
            <v>5.6976800000000001</v>
          </cell>
          <cell r="E12738">
            <v>5.6589099999999997</v>
          </cell>
        </row>
        <row r="12739">
          <cell r="A12739" t="str">
            <v>34119SECT-I</v>
          </cell>
          <cell r="B12739">
            <v>34119</v>
          </cell>
          <cell r="C12739" t="str">
            <v>SECT-I</v>
          </cell>
          <cell r="D12739">
            <v>5.7125700000000004</v>
          </cell>
          <cell r="E12739">
            <v>5.6632999999999996</v>
          </cell>
        </row>
        <row r="12740">
          <cell r="A12740" t="str">
            <v>34119TFC</v>
          </cell>
          <cell r="B12740">
            <v>34119</v>
          </cell>
          <cell r="C12740" t="str">
            <v>TFC</v>
          </cell>
          <cell r="D12740">
            <v>6.2219800000000003</v>
          </cell>
          <cell r="E12740">
            <v>6.1832099999999999</v>
          </cell>
        </row>
        <row r="12741">
          <cell r="A12741" t="str">
            <v>34119TIUS</v>
          </cell>
          <cell r="B12741">
            <v>34119</v>
          </cell>
          <cell r="C12741" t="str">
            <v>TIUS</v>
          </cell>
          <cell r="D12741">
            <v>5.0974500000000003</v>
          </cell>
          <cell r="E12741">
            <v>5.0570700000000004</v>
          </cell>
        </row>
        <row r="12742">
          <cell r="A12742" t="str">
            <v>34119VAF</v>
          </cell>
          <cell r="B12742">
            <v>34119</v>
          </cell>
          <cell r="C12742" t="str">
            <v>VAF</v>
          </cell>
          <cell r="D12742">
            <v>6.2693599999999998</v>
          </cell>
          <cell r="E12742">
            <v>6.2201000000000004</v>
          </cell>
        </row>
        <row r="12743">
          <cell r="A12743" t="str">
            <v>34119FV</v>
          </cell>
          <cell r="B12743">
            <v>34119</v>
          </cell>
          <cell r="C12743" t="str">
            <v>FV</v>
          </cell>
          <cell r="D12743">
            <v>6.4980799999999999</v>
          </cell>
          <cell r="E12743">
            <v>6.4375</v>
          </cell>
        </row>
        <row r="12744">
          <cell r="A12744" t="str">
            <v>34119GROW</v>
          </cell>
          <cell r="B12744">
            <v>34119</v>
          </cell>
          <cell r="C12744" t="str">
            <v>GROW</v>
          </cell>
          <cell r="D12744">
            <v>7.3324400000000001</v>
          </cell>
          <cell r="E12744">
            <v>7.2936699999999997</v>
          </cell>
        </row>
        <row r="12745">
          <cell r="A12745" t="str">
            <v>34119C2</v>
          </cell>
          <cell r="B12745">
            <v>34119</v>
          </cell>
          <cell r="C12745" t="str">
            <v>C2</v>
          </cell>
          <cell r="D12745">
            <v>8.4096600000000006</v>
          </cell>
          <cell r="E12745">
            <v>8.3709000000000007</v>
          </cell>
        </row>
        <row r="12746">
          <cell r="A12746" t="str">
            <v>34119C2-I</v>
          </cell>
          <cell r="B12746">
            <v>34119</v>
          </cell>
          <cell r="C12746" t="str">
            <v>C2-I</v>
          </cell>
          <cell r="D12746">
            <v>8.4255600000000008</v>
          </cell>
          <cell r="E12746">
            <v>8.3762899999999991</v>
          </cell>
        </row>
        <row r="12747">
          <cell r="A12747" t="str">
            <v>34119ISF</v>
          </cell>
          <cell r="B12747">
            <v>34119</v>
          </cell>
          <cell r="C12747" t="str">
            <v>ISF</v>
          </cell>
          <cell r="D12747">
            <v>5.1717000000000004</v>
          </cell>
          <cell r="E12747">
            <v>5.1143000000000001</v>
          </cell>
        </row>
        <row r="12748">
          <cell r="A12748" t="str">
            <v>34119ISF-I</v>
          </cell>
          <cell r="B12748">
            <v>34119</v>
          </cell>
          <cell r="C12748" t="str">
            <v>ISF-I</v>
          </cell>
          <cell r="D12748">
            <v>5.1843000000000004</v>
          </cell>
          <cell r="E12748">
            <v>5.1165000000000003</v>
          </cell>
        </row>
        <row r="12749">
          <cell r="A12749" t="str">
            <v>34119ISF-II</v>
          </cell>
          <cell r="B12749">
            <v>34119</v>
          </cell>
          <cell r="C12749" t="str">
            <v>ISF-II</v>
          </cell>
          <cell r="D12749">
            <v>5.1816000000000004</v>
          </cell>
          <cell r="E12749">
            <v>5.1185999999999998</v>
          </cell>
        </row>
        <row r="12750">
          <cell r="A12750" t="str">
            <v>34119CHIC</v>
          </cell>
          <cell r="B12750">
            <v>34119</v>
          </cell>
          <cell r="C12750" t="str">
            <v>CHIC</v>
          </cell>
          <cell r="D12750">
            <v>3.1217999999999999</v>
          </cell>
          <cell r="E12750">
            <v>3.0636000000000001</v>
          </cell>
        </row>
        <row r="12751">
          <cell r="A12751" t="str">
            <v>34119SCAP</v>
          </cell>
          <cell r="B12751">
            <v>34119</v>
          </cell>
          <cell r="C12751" t="str">
            <v>SCAP</v>
          </cell>
          <cell r="D12751">
            <v>5.5254599999999998</v>
          </cell>
          <cell r="E12751">
            <v>5.4640700000000004</v>
          </cell>
        </row>
        <row r="12752">
          <cell r="A12752" t="str">
            <v>34119JSF</v>
          </cell>
          <cell r="B12752">
            <v>34119</v>
          </cell>
          <cell r="C12752" t="str">
            <v>JSF</v>
          </cell>
          <cell r="D12752">
            <v>13.3712</v>
          </cell>
          <cell r="E12752">
            <v>13.314399999999999</v>
          </cell>
        </row>
        <row r="12753">
          <cell r="A12753" t="str">
            <v>34119EMF</v>
          </cell>
          <cell r="B12753">
            <v>34119</v>
          </cell>
          <cell r="C12753" t="str">
            <v>EMF</v>
          </cell>
          <cell r="D12753">
            <v>3.0381</v>
          </cell>
          <cell r="E12753">
            <v>2.9460000000000002</v>
          </cell>
        </row>
        <row r="12754">
          <cell r="A12754" t="str">
            <v>34119EMF-I</v>
          </cell>
          <cell r="B12754">
            <v>34119</v>
          </cell>
          <cell r="C12754" t="str">
            <v>EMF-I</v>
          </cell>
          <cell r="D12754">
            <v>3.0533999999999999</v>
          </cell>
          <cell r="E12754">
            <v>2.9508000000000001</v>
          </cell>
        </row>
        <row r="12755">
          <cell r="A12755" t="str">
            <v>34119EMF-II</v>
          </cell>
          <cell r="B12755">
            <v>34119</v>
          </cell>
          <cell r="C12755" t="str">
            <v>EMF-II</v>
          </cell>
          <cell r="D12755">
            <v>3.0486</v>
          </cell>
          <cell r="E12755">
            <v>2.9508000000000001</v>
          </cell>
        </row>
        <row r="12756">
          <cell r="A12756" t="str">
            <v>34119DBF</v>
          </cell>
          <cell r="B12756">
            <v>34119</v>
          </cell>
          <cell r="C12756" t="str">
            <v>DBF</v>
          </cell>
          <cell r="D12756">
            <v>1.0132399999999999</v>
          </cell>
          <cell r="E12756">
            <v>0.99304999999999999</v>
          </cell>
        </row>
        <row r="12757">
          <cell r="A12757" t="str">
            <v>34119DBF-I</v>
          </cell>
          <cell r="B12757">
            <v>34119</v>
          </cell>
          <cell r="C12757" t="str">
            <v>DBF-I</v>
          </cell>
          <cell r="D12757">
            <v>0.92620999999999998</v>
          </cell>
          <cell r="E12757">
            <v>0.89551999999999998</v>
          </cell>
        </row>
        <row r="12758">
          <cell r="A12758" t="str">
            <v>34119STIF</v>
          </cell>
          <cell r="B12758">
            <v>34119</v>
          </cell>
          <cell r="C12758" t="str">
            <v>STIF</v>
          </cell>
          <cell r="D12758">
            <v>0.63217000000000001</v>
          </cell>
          <cell r="E12758">
            <v>0.61602000000000001</v>
          </cell>
        </row>
        <row r="12759">
          <cell r="A12759" t="str">
            <v>34119GHE</v>
          </cell>
          <cell r="B12759">
            <v>34119</v>
          </cell>
          <cell r="C12759" t="str">
            <v>GHE</v>
          </cell>
          <cell r="D12759">
            <v>0.17150000000000001</v>
          </cell>
          <cell r="E12759">
            <v>9.4799999999999995E-2</v>
          </cell>
        </row>
        <row r="12760">
          <cell r="A12760" t="str">
            <v>34119CATUSGV</v>
          </cell>
          <cell r="B12760">
            <v>34119</v>
          </cell>
          <cell r="C12760" t="str">
            <v>CATUSGV</v>
          </cell>
          <cell r="D12760">
            <v>0.76890000000000003</v>
          </cell>
          <cell r="E12760">
            <v>0.76890000000000003</v>
          </cell>
        </row>
        <row r="12761">
          <cell r="A12761" t="str">
            <v>34119DIRLPC</v>
          </cell>
          <cell r="B12761">
            <v>34119</v>
          </cell>
          <cell r="C12761" t="str">
            <v>DIRLPC</v>
          </cell>
          <cell r="D12761">
            <v>0.87439999999999996</v>
          </cell>
          <cell r="E12761">
            <v>0.87439999999999996</v>
          </cell>
        </row>
        <row r="12762">
          <cell r="A12762" t="str">
            <v>34119GLOBOND</v>
          </cell>
          <cell r="B12762">
            <v>34119</v>
          </cell>
          <cell r="C12762" t="str">
            <v>GLOBOND</v>
          </cell>
          <cell r="D12762">
            <v>2.2187000000000001</v>
          </cell>
          <cell r="E12762">
            <v>2.1912400000000001</v>
          </cell>
        </row>
        <row r="12763">
          <cell r="A12763" t="str">
            <v>34119GLOBOND-I</v>
          </cell>
          <cell r="B12763">
            <v>34119</v>
          </cell>
          <cell r="C12763" t="str">
            <v>GLOBOND-I</v>
          </cell>
          <cell r="D12763">
            <v>2.2335699999999998</v>
          </cell>
          <cell r="E12763">
            <v>2.1956099999999998</v>
          </cell>
        </row>
        <row r="12764">
          <cell r="A12764" t="str">
            <v>34119IBF</v>
          </cell>
          <cell r="B12764">
            <v>34119</v>
          </cell>
          <cell r="C12764" t="str">
            <v>IBF</v>
          </cell>
          <cell r="D12764">
            <v>3.5594800000000002</v>
          </cell>
          <cell r="E12764">
            <v>3.5271699999999999</v>
          </cell>
        </row>
        <row r="12765">
          <cell r="A12765" t="str">
            <v>34119CHIBF</v>
          </cell>
          <cell r="B12765">
            <v>34119</v>
          </cell>
          <cell r="C12765" t="str">
            <v>CHIBF</v>
          </cell>
          <cell r="D12765">
            <v>0.44146999999999997</v>
          </cell>
          <cell r="E12765">
            <v>0.40916999999999998</v>
          </cell>
        </row>
        <row r="12766">
          <cell r="A12766" t="str">
            <v>34119CHIBF-I</v>
          </cell>
          <cell r="B12766">
            <v>34119</v>
          </cell>
          <cell r="C12766" t="str">
            <v>CHIBF-I</v>
          </cell>
          <cell r="D12766">
            <v>0.45230999999999999</v>
          </cell>
          <cell r="E12766">
            <v>0.40949999999999998</v>
          </cell>
        </row>
        <row r="12767">
          <cell r="A12767" t="str">
            <v>34119ECDF</v>
          </cell>
          <cell r="B12767">
            <v>34119</v>
          </cell>
          <cell r="C12767" t="str">
            <v>ECDF</v>
          </cell>
          <cell r="D12767">
            <v>5.6989999999999998</v>
          </cell>
          <cell r="E12767">
            <v>5.6521999999999997</v>
          </cell>
        </row>
        <row r="12768">
          <cell r="A12768" t="str">
            <v>34119ECDF-I</v>
          </cell>
          <cell r="B12768">
            <v>34119</v>
          </cell>
          <cell r="C12768" t="str">
            <v>ECDF-I</v>
          </cell>
          <cell r="D12768">
            <v>5.8670999999999998</v>
          </cell>
          <cell r="E12768">
            <v>5.8097000000000003</v>
          </cell>
        </row>
        <row r="12769">
          <cell r="A12769" t="str">
            <v>34119ECDF-II</v>
          </cell>
          <cell r="B12769">
            <v>34119</v>
          </cell>
          <cell r="C12769" t="str">
            <v>ECDF-II</v>
          </cell>
          <cell r="D12769">
            <v>5.7088000000000001</v>
          </cell>
          <cell r="E12769">
            <v>5.6562999999999999</v>
          </cell>
        </row>
        <row r="12770">
          <cell r="A12770" t="str">
            <v>34119ECDLP</v>
          </cell>
          <cell r="B12770">
            <v>34119</v>
          </cell>
          <cell r="C12770" t="str">
            <v>ECDLP</v>
          </cell>
          <cell r="D12770">
            <v>5.4510100000000001</v>
          </cell>
          <cell r="E12770">
            <v>5.4510100000000001</v>
          </cell>
        </row>
        <row r="12771">
          <cell r="A12771" t="str">
            <v>34119HEDGELP</v>
          </cell>
          <cell r="B12771">
            <v>34119</v>
          </cell>
          <cell r="C12771" t="str">
            <v>HEDGELP</v>
          </cell>
          <cell r="D12771">
            <v>0.68213999999999997</v>
          </cell>
          <cell r="E12771">
            <v>0.54644999999999999</v>
          </cell>
        </row>
        <row r="12772">
          <cell r="A12772" t="str">
            <v>34119IEAF-I</v>
          </cell>
          <cell r="B12772">
            <v>34119</v>
          </cell>
          <cell r="C12772" t="str">
            <v>IEAF-I</v>
          </cell>
          <cell r="D12772">
            <v>4.68886</v>
          </cell>
          <cell r="E12772">
            <v>4.6783599999999996</v>
          </cell>
        </row>
        <row r="12773">
          <cell r="A12773" t="str">
            <v>34119IEAF-II</v>
          </cell>
          <cell r="B12773">
            <v>34119</v>
          </cell>
          <cell r="C12773" t="str">
            <v>IEAF-II</v>
          </cell>
          <cell r="D12773">
            <v>4.68858</v>
          </cell>
          <cell r="E12773">
            <v>4.6829299999999998</v>
          </cell>
        </row>
        <row r="12774">
          <cell r="A12774" t="str">
            <v>34119WEAF-I</v>
          </cell>
          <cell r="B12774">
            <v>34119</v>
          </cell>
          <cell r="C12774" t="str">
            <v>WEAF-I</v>
          </cell>
          <cell r="D12774">
            <v>4.8181900000000004</v>
          </cell>
          <cell r="E12774">
            <v>4.80769</v>
          </cell>
        </row>
        <row r="12775">
          <cell r="A12775" t="str">
            <v>34119WEAF-II</v>
          </cell>
          <cell r="B12775">
            <v>34119</v>
          </cell>
          <cell r="C12775" t="str">
            <v>WEAF-II</v>
          </cell>
          <cell r="D12775">
            <v>4.8133499999999998</v>
          </cell>
          <cell r="E12775">
            <v>4.80769</v>
          </cell>
        </row>
        <row r="12776">
          <cell r="A12776" t="str">
            <v>34119GEAF-I</v>
          </cell>
          <cell r="B12776">
            <v>34119</v>
          </cell>
          <cell r="C12776" t="str">
            <v>GEAF-I</v>
          </cell>
          <cell r="D12776">
            <v>5.2839400000000003</v>
          </cell>
          <cell r="E12776">
            <v>5.2734399999999999</v>
          </cell>
        </row>
        <row r="12777">
          <cell r="A12777" t="str">
            <v>34119GBAF-I</v>
          </cell>
          <cell r="B12777">
            <v>34119</v>
          </cell>
          <cell r="C12777" t="str">
            <v>GBAF-I</v>
          </cell>
          <cell r="D12777">
            <v>3.3259099999999999</v>
          </cell>
          <cell r="E12777">
            <v>3.31541</v>
          </cell>
        </row>
        <row r="12778">
          <cell r="A12778" t="str">
            <v>34119GBAF-II</v>
          </cell>
          <cell r="B12778">
            <v>34119</v>
          </cell>
          <cell r="C12778" t="str">
            <v>GBAF-II</v>
          </cell>
          <cell r="D12778">
            <v>3.4106700000000001</v>
          </cell>
          <cell r="E12778">
            <v>3.4050199999999999</v>
          </cell>
        </row>
        <row r="12779">
          <cell r="A12779" t="str">
            <v>34119REIT-III</v>
          </cell>
          <cell r="B12779">
            <v>34119</v>
          </cell>
          <cell r="C12779" t="str">
            <v>REIT-III</v>
          </cell>
          <cell r="D12779">
            <v>2.9801799999999998</v>
          </cell>
          <cell r="E12779">
            <v>2.9244500000000002</v>
          </cell>
        </row>
        <row r="12780">
          <cell r="A12780" t="str">
            <v>34119REIT-I</v>
          </cell>
          <cell r="B12780">
            <v>34119</v>
          </cell>
          <cell r="C12780" t="str">
            <v>REIT-I</v>
          </cell>
          <cell r="D12780">
            <v>2.9094500000000001</v>
          </cell>
          <cell r="E12780">
            <v>2.8432200000000001</v>
          </cell>
        </row>
        <row r="12781">
          <cell r="A12781" t="str">
            <v>34119REIT-II</v>
          </cell>
          <cell r="B12781">
            <v>34119</v>
          </cell>
          <cell r="C12781" t="str">
            <v>REIT-II</v>
          </cell>
          <cell r="D12781">
            <v>2.9045999999999998</v>
          </cell>
          <cell r="E12781">
            <v>2.8432200000000001</v>
          </cell>
        </row>
        <row r="12782">
          <cell r="A12782" t="str">
            <v>34119FOREIGN-III</v>
          </cell>
          <cell r="B12782">
            <v>34119</v>
          </cell>
          <cell r="C12782" t="str">
            <v>FOREIGN-III</v>
          </cell>
          <cell r="D12782">
            <v>6.1109</v>
          </cell>
          <cell r="E12782">
            <v>6.0495000000000001</v>
          </cell>
        </row>
        <row r="12783">
          <cell r="A12783" t="str">
            <v>34119FOREIGN-I</v>
          </cell>
          <cell r="B12783">
            <v>34119</v>
          </cell>
          <cell r="C12783" t="str">
            <v>FOREIGN-I</v>
          </cell>
          <cell r="D12783">
            <v>6.0297000000000001</v>
          </cell>
          <cell r="E12783">
            <v>5.9577999999999998</v>
          </cell>
        </row>
        <row r="12784">
          <cell r="A12784" t="str">
            <v>34119FOREIGN-II</v>
          </cell>
          <cell r="B12784">
            <v>34119</v>
          </cell>
          <cell r="C12784" t="str">
            <v>FOREIGN-II</v>
          </cell>
          <cell r="D12784">
            <v>6.0248999999999997</v>
          </cell>
          <cell r="E12784">
            <v>5.9577999999999998</v>
          </cell>
        </row>
        <row r="12785">
          <cell r="A12785" t="str">
            <v>34119GPF-III</v>
          </cell>
          <cell r="B12785">
            <v>34119</v>
          </cell>
          <cell r="C12785" t="str">
            <v>GPF-III</v>
          </cell>
          <cell r="D12785">
            <v>1.7783</v>
          </cell>
          <cell r="E12785">
            <v>1.7</v>
          </cell>
        </row>
        <row r="12786">
          <cell r="A12786" t="str">
            <v>34119SCG-III</v>
          </cell>
          <cell r="B12786">
            <v>34119</v>
          </cell>
          <cell r="C12786" t="str">
            <v>SCG-III</v>
          </cell>
          <cell r="D12786">
            <v>10.79368</v>
          </cell>
          <cell r="E12786">
            <v>10.754910000000001</v>
          </cell>
        </row>
        <row r="12787">
          <cell r="A12787" t="str">
            <v>34119IIX-III</v>
          </cell>
          <cell r="B12787">
            <v>34119</v>
          </cell>
          <cell r="C12787" t="str">
            <v>IIX-III</v>
          </cell>
          <cell r="D12787">
            <v>0.61660999999999999</v>
          </cell>
          <cell r="E12787">
            <v>0.59641999999999995</v>
          </cell>
        </row>
        <row r="12788">
          <cell r="A12788" t="str">
            <v>34119IEAF-III</v>
          </cell>
          <cell r="B12788">
            <v>34119</v>
          </cell>
          <cell r="C12788" t="str">
            <v>IEAF-III</v>
          </cell>
          <cell r="D12788">
            <v>4.6829299999999998</v>
          </cell>
          <cell r="E12788">
            <v>4.6829299999999998</v>
          </cell>
        </row>
        <row r="12789">
          <cell r="A12789" t="str">
            <v>34119WEAF-III</v>
          </cell>
          <cell r="B12789">
            <v>34119</v>
          </cell>
          <cell r="C12789" t="str">
            <v>WEAF-III</v>
          </cell>
          <cell r="D12789">
            <v>4.80769</v>
          </cell>
          <cell r="E12789">
            <v>4.80769</v>
          </cell>
        </row>
        <row r="12790">
          <cell r="A12790" t="str">
            <v>34119GEAF-III</v>
          </cell>
          <cell r="B12790">
            <v>34119</v>
          </cell>
          <cell r="C12790" t="str">
            <v>GEAF-III</v>
          </cell>
          <cell r="D12790">
            <v>5.2734399999999999</v>
          </cell>
          <cell r="E12790">
            <v>5.2734399999999999</v>
          </cell>
        </row>
        <row r="12791">
          <cell r="A12791" t="str">
            <v>34119MALAYSIA</v>
          </cell>
          <cell r="B12791">
            <v>34119</v>
          </cell>
          <cell r="C12791" t="str">
            <v>MALAYSIA</v>
          </cell>
          <cell r="D12791">
            <v>1.96</v>
          </cell>
          <cell r="E12791">
            <v>1.96</v>
          </cell>
        </row>
        <row r="12792">
          <cell r="A12792" t="str">
            <v>34119USA-III</v>
          </cell>
          <cell r="B12792">
            <v>34119</v>
          </cell>
          <cell r="C12792" t="str">
            <v>USA-III</v>
          </cell>
          <cell r="D12792">
            <v>0.83150000000000002</v>
          </cell>
          <cell r="E12792">
            <v>0.8</v>
          </cell>
        </row>
        <row r="12793">
          <cell r="A12793" t="str">
            <v>34119SAL1YR</v>
          </cell>
          <cell r="B12793">
            <v>34119</v>
          </cell>
          <cell r="C12793" t="str">
            <v>SAL1YR</v>
          </cell>
          <cell r="D12793">
            <v>0.62180000000000002</v>
          </cell>
          <cell r="E12793">
            <v>0.62180000000000002</v>
          </cell>
        </row>
        <row r="12794">
          <cell r="A12794" t="str">
            <v>34119JPNUSGVTH</v>
          </cell>
          <cell r="B12794">
            <v>34119</v>
          </cell>
          <cell r="C12794" t="str">
            <v>JPNUSGVTH</v>
          </cell>
          <cell r="D12794">
            <v>0.53080000000000005</v>
          </cell>
          <cell r="E12794">
            <v>0.53080000000000005</v>
          </cell>
        </row>
        <row r="12795">
          <cell r="A12795" t="str">
            <v>34119LEHGVBD</v>
          </cell>
          <cell r="B12795">
            <v>34119</v>
          </cell>
          <cell r="C12795" t="str">
            <v>LEHGVBD</v>
          </cell>
          <cell r="D12795">
            <v>0.86260000000000003</v>
          </cell>
          <cell r="E12795">
            <v>0.86260000000000003</v>
          </cell>
        </row>
        <row r="12796">
          <cell r="A12796" t="str">
            <v>34119LEHAGBD</v>
          </cell>
          <cell r="B12796">
            <v>34119</v>
          </cell>
          <cell r="C12796" t="str">
            <v>LEHAGBD</v>
          </cell>
          <cell r="D12796">
            <v>0.94589999999999996</v>
          </cell>
          <cell r="E12796">
            <v>0.94589999999999996</v>
          </cell>
        </row>
        <row r="12797">
          <cell r="A12797" t="str">
            <v>34119EAFELOC</v>
          </cell>
          <cell r="B12797">
            <v>34119</v>
          </cell>
          <cell r="C12797" t="str">
            <v>EAFELOC</v>
          </cell>
          <cell r="D12797">
            <v>2.91</v>
          </cell>
          <cell r="E12797">
            <v>2.91</v>
          </cell>
        </row>
        <row r="12798">
          <cell r="A12798" t="str">
            <v>34119EAFEXJPLOC</v>
          </cell>
          <cell r="B12798">
            <v>34119</v>
          </cell>
          <cell r="C12798" t="str">
            <v>EAFEXJPLOC</v>
          </cell>
          <cell r="D12798">
            <v>3.36</v>
          </cell>
          <cell r="E12798">
            <v>3.36</v>
          </cell>
        </row>
        <row r="12799">
          <cell r="A12799" t="str">
            <v>34119JAPANLOC</v>
          </cell>
          <cell r="B12799">
            <v>34119</v>
          </cell>
          <cell r="C12799" t="str">
            <v>JAPANLOC</v>
          </cell>
          <cell r="D12799">
            <v>1.96</v>
          </cell>
          <cell r="E12799">
            <v>1.96</v>
          </cell>
        </row>
        <row r="12800">
          <cell r="A12800" t="str">
            <v>34119EAFEH</v>
          </cell>
          <cell r="B12800">
            <v>34119</v>
          </cell>
          <cell r="C12800" t="str">
            <v>EAFEH</v>
          </cell>
          <cell r="D12800">
            <v>3.2181730000000002</v>
          </cell>
          <cell r="E12800">
            <v>3.2181730000000002</v>
          </cell>
        </row>
        <row r="12801">
          <cell r="A12801" t="str">
            <v>34119RUS2000G</v>
          </cell>
          <cell r="B12801">
            <v>34119</v>
          </cell>
          <cell r="C12801" t="str">
            <v>RUS2000G</v>
          </cell>
          <cell r="D12801">
            <v>15.03</v>
          </cell>
          <cell r="E12801">
            <v>15.03</v>
          </cell>
        </row>
        <row r="12802">
          <cell r="A12802" t="str">
            <v>34119RUS2000V</v>
          </cell>
          <cell r="B12802">
            <v>34119</v>
          </cell>
          <cell r="C12802" t="str">
            <v>RUS2000V</v>
          </cell>
          <cell r="D12802">
            <v>7.96</v>
          </cell>
          <cell r="E12802">
            <v>7.96</v>
          </cell>
        </row>
        <row r="12803">
          <cell r="A12803" t="str">
            <v>34119MLDOM</v>
          </cell>
          <cell r="B12803">
            <v>34119</v>
          </cell>
          <cell r="C12803" t="str">
            <v>MLDOM</v>
          </cell>
          <cell r="D12803">
            <v>0.878</v>
          </cell>
          <cell r="E12803">
            <v>0.878</v>
          </cell>
        </row>
        <row r="12804">
          <cell r="A12804" t="str">
            <v>34119LEHGVCRP</v>
          </cell>
          <cell r="B12804">
            <v>34119</v>
          </cell>
          <cell r="C12804" t="str">
            <v>LEHGVCRP</v>
          </cell>
          <cell r="D12804">
            <v>0.93</v>
          </cell>
          <cell r="E12804">
            <v>0.93</v>
          </cell>
        </row>
        <row r="12805">
          <cell r="A12805" t="str">
            <v>34119SAL3MOTB</v>
          </cell>
          <cell r="B12805">
            <v>34119</v>
          </cell>
          <cell r="C12805" t="str">
            <v>SAL3MOTB</v>
          </cell>
          <cell r="D12805">
            <v>0.44191999999999998</v>
          </cell>
          <cell r="E12805">
            <v>0.44191999999999998</v>
          </cell>
        </row>
        <row r="12806">
          <cell r="A12806" t="str">
            <v>34119SALWRLDGVT</v>
          </cell>
          <cell r="B12806">
            <v>34119</v>
          </cell>
          <cell r="C12806" t="str">
            <v>SALWRLDGVT</v>
          </cell>
          <cell r="D12806">
            <v>2.7172499999999999</v>
          </cell>
          <cell r="E12806">
            <v>2.7172499999999999</v>
          </cell>
        </row>
        <row r="12807">
          <cell r="A12807" t="str">
            <v>34119SALBROAD</v>
          </cell>
          <cell r="B12807">
            <v>34119</v>
          </cell>
          <cell r="C12807" t="str">
            <v>SALBROAD</v>
          </cell>
          <cell r="D12807">
            <v>0.94372</v>
          </cell>
          <cell r="E12807">
            <v>0.94372</v>
          </cell>
        </row>
        <row r="12808">
          <cell r="A12808" t="str">
            <v>341191_1800</v>
          </cell>
          <cell r="B12808">
            <v>34119</v>
          </cell>
          <cell r="C12808" t="str">
            <v>1_1800</v>
          </cell>
          <cell r="D12808">
            <v>6.7553999999999998</v>
          </cell>
          <cell r="E12808">
            <v>6.7553999999999998</v>
          </cell>
        </row>
        <row r="12809">
          <cell r="A12809" t="str">
            <v>341191_600</v>
          </cell>
          <cell r="B12809">
            <v>34119</v>
          </cell>
          <cell r="C12809" t="str">
            <v>1_600</v>
          </cell>
          <cell r="D12809">
            <v>6.2633999999999999</v>
          </cell>
          <cell r="E12809">
            <v>6.2633999999999999</v>
          </cell>
        </row>
        <row r="12810">
          <cell r="A12810" t="str">
            <v>34119601_1200</v>
          </cell>
          <cell r="B12810">
            <v>34119</v>
          </cell>
          <cell r="C12810" t="str">
            <v>601_1200</v>
          </cell>
          <cell r="D12810">
            <v>8.7004999999999999</v>
          </cell>
          <cell r="E12810">
            <v>8.7004999999999999</v>
          </cell>
        </row>
        <row r="12811">
          <cell r="A12811" t="str">
            <v>34119601_1800</v>
          </cell>
          <cell r="B12811">
            <v>34119</v>
          </cell>
          <cell r="C12811" t="str">
            <v>601_1800</v>
          </cell>
          <cell r="D12811">
            <v>9.9817999999999998</v>
          </cell>
          <cell r="E12811">
            <v>9.9817999999999998</v>
          </cell>
        </row>
        <row r="12812">
          <cell r="A12812" t="str">
            <v>34119RUS2500</v>
          </cell>
          <cell r="B12812">
            <v>34119</v>
          </cell>
          <cell r="C12812" t="str">
            <v>RUS2500</v>
          </cell>
          <cell r="D12812">
            <v>9.2100000000000009</v>
          </cell>
          <cell r="E12812">
            <v>9.2100000000000009</v>
          </cell>
        </row>
        <row r="12813">
          <cell r="A12813" t="str">
            <v>34119WIL5000</v>
          </cell>
          <cell r="B12813">
            <v>34119</v>
          </cell>
          <cell r="C12813" t="str">
            <v>WIL5000</v>
          </cell>
          <cell r="D12813">
            <v>7.085</v>
          </cell>
          <cell r="E12813">
            <v>7.085</v>
          </cell>
        </row>
        <row r="12814">
          <cell r="A12814" t="str">
            <v>34119EAFELITEH</v>
          </cell>
          <cell r="B12814">
            <v>34119</v>
          </cell>
          <cell r="C12814" t="str">
            <v>EAFELITEH</v>
          </cell>
          <cell r="D12814">
            <v>3.3046000000000002</v>
          </cell>
          <cell r="E12814">
            <v>3.3046000000000002</v>
          </cell>
        </row>
        <row r="12815">
          <cell r="A12815" t="str">
            <v>34119EAFEXJPXMAL</v>
          </cell>
          <cell r="B12815">
            <v>34119</v>
          </cell>
          <cell r="C12815" t="str">
            <v>EAFEXJPXMAL</v>
          </cell>
          <cell r="D12815">
            <v>4.6616999999999997</v>
          </cell>
          <cell r="E12815">
            <v>4.6616999999999997</v>
          </cell>
        </row>
        <row r="12816">
          <cell r="A12816" t="str">
            <v>34119GMOWL</v>
          </cell>
          <cell r="B12816">
            <v>34119</v>
          </cell>
          <cell r="C12816" t="str">
            <v>GMOWL</v>
          </cell>
          <cell r="D12816">
            <v>6.0541</v>
          </cell>
          <cell r="E12816">
            <v>6.0541</v>
          </cell>
        </row>
        <row r="12817">
          <cell r="A12817" t="str">
            <v>34119EAFEEXT</v>
          </cell>
          <cell r="B12817">
            <v>34119</v>
          </cell>
          <cell r="C12817" t="str">
            <v>EAFEEXT</v>
          </cell>
          <cell r="D12817">
            <v>6.2241999999999997</v>
          </cell>
          <cell r="E12817">
            <v>6.2241999999999997</v>
          </cell>
        </row>
        <row r="12818">
          <cell r="A12818" t="str">
            <v>34119EAFELITEX</v>
          </cell>
          <cell r="B12818">
            <v>34119</v>
          </cell>
          <cell r="C12818" t="str">
            <v>EAFELITEX</v>
          </cell>
          <cell r="D12818">
            <v>5.6569000000000003</v>
          </cell>
          <cell r="E12818">
            <v>5.6569000000000003</v>
          </cell>
        </row>
        <row r="12819">
          <cell r="A12819" t="str">
            <v>34119GB_BM</v>
          </cell>
          <cell r="B12819">
            <v>34119</v>
          </cell>
          <cell r="C12819" t="str">
            <v>GB_BM</v>
          </cell>
          <cell r="D12819">
            <v>4.2210999999999999</v>
          </cell>
          <cell r="E12819">
            <v>4.2210999999999999</v>
          </cell>
        </row>
        <row r="12820">
          <cell r="A12820" t="str">
            <v>34119GE_BM</v>
          </cell>
          <cell r="B12820">
            <v>34119</v>
          </cell>
          <cell r="C12820" t="str">
            <v>GE_BM</v>
          </cell>
          <cell r="D12820">
            <v>6.0095000000000001</v>
          </cell>
          <cell r="E12820">
            <v>6.0095000000000001</v>
          </cell>
        </row>
        <row r="12821">
          <cell r="A12821" t="str">
            <v>34119GMOWE</v>
          </cell>
          <cell r="B12821">
            <v>34119</v>
          </cell>
          <cell r="C12821" t="str">
            <v>GMOWE</v>
          </cell>
          <cell r="D12821">
            <v>6.2164999999999999</v>
          </cell>
          <cell r="E12821">
            <v>6.2164999999999999</v>
          </cell>
        </row>
        <row r="12822">
          <cell r="A12822" t="str">
            <v>34119GMOWLE</v>
          </cell>
          <cell r="B12822">
            <v>34119</v>
          </cell>
          <cell r="C12822" t="str">
            <v>GMOWLE</v>
          </cell>
          <cell r="D12822">
            <v>5.9161999999999999</v>
          </cell>
          <cell r="E12822">
            <v>5.9161999999999999</v>
          </cell>
        </row>
        <row r="12823">
          <cell r="A12823" t="str">
            <v>34119ATECHIA</v>
          </cell>
          <cell r="B12823">
            <v>34119</v>
          </cell>
          <cell r="C12823" t="str">
            <v>ATECHIA</v>
          </cell>
          <cell r="D12823">
            <v>4.3403</v>
          </cell>
          <cell r="E12823">
            <v>4.3403</v>
          </cell>
        </row>
        <row r="12824">
          <cell r="A12824" t="str">
            <v>34119ANDERSEN</v>
          </cell>
          <cell r="B12824">
            <v>34119</v>
          </cell>
          <cell r="C12824" t="str">
            <v>ANDERSEN</v>
          </cell>
          <cell r="D12824">
            <v>6.05</v>
          </cell>
          <cell r="E12824">
            <v>6.05</v>
          </cell>
        </row>
        <row r="12825">
          <cell r="A12825" t="str">
            <v>34119INTACTH</v>
          </cell>
          <cell r="B12825">
            <v>34119</v>
          </cell>
          <cell r="C12825" t="str">
            <v>INTACTH</v>
          </cell>
          <cell r="D12825">
            <v>6.29</v>
          </cell>
          <cell r="E12825">
            <v>6.23</v>
          </cell>
        </row>
        <row r="12826">
          <cell r="A12826" t="str">
            <v>34119STANFORD</v>
          </cell>
          <cell r="B12826">
            <v>34119</v>
          </cell>
          <cell r="C12826" t="str">
            <v>STANFORD</v>
          </cell>
          <cell r="D12826">
            <v>6.4466000000000001</v>
          </cell>
          <cell r="E12826">
            <v>6.4466000000000001</v>
          </cell>
        </row>
        <row r="12827">
          <cell r="A12827" t="str">
            <v>34119SALPMIWXUS</v>
          </cell>
          <cell r="B12827">
            <v>34119</v>
          </cell>
          <cell r="C12827" t="str">
            <v>SALPMIWXUS</v>
          </cell>
          <cell r="D12827">
            <v>5.85</v>
          </cell>
          <cell r="E12827">
            <v>5.85</v>
          </cell>
        </row>
        <row r="12828">
          <cell r="A12828" t="str">
            <v>34119USACT</v>
          </cell>
          <cell r="B12828">
            <v>34119</v>
          </cell>
          <cell r="C12828" t="str">
            <v>USACT</v>
          </cell>
          <cell r="D12828">
            <v>5.67</v>
          </cell>
          <cell r="E12828">
            <v>5.67</v>
          </cell>
        </row>
        <row r="12829">
          <cell r="A12829" t="str">
            <v>34119MSCIAW</v>
          </cell>
          <cell r="B12829">
            <v>34119</v>
          </cell>
          <cell r="C12829" t="str">
            <v>MSCIAW</v>
          </cell>
          <cell r="D12829">
            <v>5.89</v>
          </cell>
          <cell r="E12829">
            <v>5.89</v>
          </cell>
        </row>
        <row r="12830">
          <cell r="A12830" t="str">
            <v>34119FTASUS</v>
          </cell>
          <cell r="B12830">
            <v>34119</v>
          </cell>
          <cell r="C12830" t="str">
            <v>FTASUS</v>
          </cell>
          <cell r="D12830">
            <v>4.25</v>
          </cell>
          <cell r="E12830">
            <v>4.25</v>
          </cell>
        </row>
        <row r="12831">
          <cell r="A12831" t="str">
            <v>34119FTASLOC</v>
          </cell>
          <cell r="B12831">
            <v>34119</v>
          </cell>
          <cell r="C12831" t="str">
            <v>FTASLOC</v>
          </cell>
          <cell r="D12831">
            <v>3.4</v>
          </cell>
          <cell r="E12831">
            <v>3.4</v>
          </cell>
        </row>
        <row r="12832">
          <cell r="A12832" t="str">
            <v>34119ANDUSH</v>
          </cell>
          <cell r="B12832">
            <v>34119</v>
          </cell>
          <cell r="C12832" t="str">
            <v>ANDUSH</v>
          </cell>
          <cell r="D12832">
            <v>6.2365231999999997</v>
          </cell>
          <cell r="E12832">
            <v>6.2365231999999997</v>
          </cell>
        </row>
        <row r="12833">
          <cell r="A12833" t="str">
            <v>34119SALEMIXUS</v>
          </cell>
          <cell r="B12833">
            <v>34119</v>
          </cell>
          <cell r="C12833" t="str">
            <v>SALEMIXUS</v>
          </cell>
          <cell r="D12833">
            <v>6.4084000000000003</v>
          </cell>
          <cell r="E12833">
            <v>6.4084000000000003</v>
          </cell>
        </row>
        <row r="12834">
          <cell r="A12834" t="str">
            <v>34119SALBMIWPRP</v>
          </cell>
          <cell r="B12834">
            <v>34119</v>
          </cell>
          <cell r="C12834" t="str">
            <v>SALBMIWPRP</v>
          </cell>
          <cell r="D12834">
            <v>7.87</v>
          </cell>
          <cell r="E12834">
            <v>7.87</v>
          </cell>
        </row>
        <row r="12835">
          <cell r="A12835" t="str">
            <v>34119LEHTIN</v>
          </cell>
          <cell r="B12835">
            <v>34119</v>
          </cell>
          <cell r="C12835" t="str">
            <v>LEHTIN</v>
          </cell>
          <cell r="D12835">
            <v>0.54</v>
          </cell>
          <cell r="E12835">
            <v>0.54</v>
          </cell>
        </row>
        <row r="12836">
          <cell r="A12836" t="str">
            <v>34119RUS2500V</v>
          </cell>
          <cell r="B12836">
            <v>34119</v>
          </cell>
          <cell r="C12836" t="str">
            <v>RUS2500V</v>
          </cell>
          <cell r="D12836">
            <v>6.97</v>
          </cell>
          <cell r="E12836">
            <v>6.97</v>
          </cell>
        </row>
        <row r="12837">
          <cell r="A12837" t="str">
            <v>34119RUS2500G</v>
          </cell>
          <cell r="B12837">
            <v>34119</v>
          </cell>
          <cell r="C12837" t="str">
            <v>RUS2500G</v>
          </cell>
          <cell r="D12837">
            <v>11.99</v>
          </cell>
          <cell r="E12837">
            <v>11.99</v>
          </cell>
        </row>
        <row r="12838">
          <cell r="A12838" t="str">
            <v>34149USACT</v>
          </cell>
          <cell r="B12838">
            <v>34149</v>
          </cell>
          <cell r="C12838" t="str">
            <v>USACT</v>
          </cell>
          <cell r="D12838">
            <v>3.98</v>
          </cell>
          <cell r="E12838">
            <v>3.97</v>
          </cell>
        </row>
        <row r="12839">
          <cell r="A12839" t="str">
            <v>34149INTACTH</v>
          </cell>
          <cell r="B12839">
            <v>34149</v>
          </cell>
          <cell r="C12839" t="str">
            <v>INTACTH</v>
          </cell>
          <cell r="D12839">
            <v>4.12</v>
          </cell>
          <cell r="E12839">
            <v>4.0599999999999996</v>
          </cell>
        </row>
        <row r="12840">
          <cell r="A12840" t="str">
            <v>34149JAPANH</v>
          </cell>
          <cell r="B12840">
            <v>34149</v>
          </cell>
          <cell r="C12840" t="str">
            <v>JAPANH</v>
          </cell>
          <cell r="D12840">
            <v>6.138401</v>
          </cell>
          <cell r="E12840">
            <v>6.138401</v>
          </cell>
        </row>
        <row r="12841">
          <cell r="A12841" t="str">
            <v>34149EAFEXJPH</v>
          </cell>
          <cell r="B12841">
            <v>34149</v>
          </cell>
          <cell r="C12841" t="str">
            <v>EAFEXJPH</v>
          </cell>
          <cell r="D12841">
            <v>5.3374980000000001</v>
          </cell>
          <cell r="E12841">
            <v>5.3374980000000001</v>
          </cell>
        </row>
        <row r="12842">
          <cell r="A12842" t="str">
            <v>34149RUS3000</v>
          </cell>
          <cell r="B12842">
            <v>34149</v>
          </cell>
          <cell r="C12842" t="str">
            <v>RUS3000</v>
          </cell>
          <cell r="D12842">
            <v>4.16</v>
          </cell>
          <cell r="E12842">
            <v>4.16</v>
          </cell>
        </row>
        <row r="12843">
          <cell r="A12843" t="str">
            <v>34149RUS1000</v>
          </cell>
          <cell r="B12843">
            <v>34149</v>
          </cell>
          <cell r="C12843" t="str">
            <v>RUS1000</v>
          </cell>
          <cell r="D12843">
            <v>4.1399999999999997</v>
          </cell>
          <cell r="E12843">
            <v>4.1399999999999997</v>
          </cell>
        </row>
        <row r="12844">
          <cell r="A12844" t="str">
            <v>34149RUS1000G</v>
          </cell>
          <cell r="B12844">
            <v>34149</v>
          </cell>
          <cell r="C12844" t="str">
            <v>RUS1000G</v>
          </cell>
          <cell r="D12844">
            <v>4</v>
          </cell>
          <cell r="E12844">
            <v>4</v>
          </cell>
        </row>
        <row r="12845">
          <cell r="A12845" t="str">
            <v>34149RUS1000V</v>
          </cell>
          <cell r="B12845">
            <v>34149</v>
          </cell>
          <cell r="C12845" t="str">
            <v>RUS1000V</v>
          </cell>
          <cell r="D12845">
            <v>4.29</v>
          </cell>
          <cell r="E12845">
            <v>4.29</v>
          </cell>
        </row>
        <row r="12846">
          <cell r="A12846" t="str">
            <v>34149RUS2000</v>
          </cell>
          <cell r="B12846">
            <v>34149</v>
          </cell>
          <cell r="C12846" t="str">
            <v>RUS2000</v>
          </cell>
          <cell r="D12846">
            <v>4.29</v>
          </cell>
          <cell r="E12846">
            <v>4.29</v>
          </cell>
        </row>
        <row r="12847">
          <cell r="A12847" t="str">
            <v>34149SP500</v>
          </cell>
          <cell r="B12847">
            <v>34149</v>
          </cell>
          <cell r="C12847" t="str">
            <v>SP500</v>
          </cell>
          <cell r="D12847">
            <v>4.4800000000000004</v>
          </cell>
          <cell r="E12847">
            <v>4.4800000000000004</v>
          </cell>
        </row>
        <row r="12848">
          <cell r="A12848" t="str">
            <v>34149CANADA</v>
          </cell>
          <cell r="B12848">
            <v>34149</v>
          </cell>
          <cell r="C12848" t="str">
            <v>CANADA</v>
          </cell>
          <cell r="D12848">
            <v>1.76</v>
          </cell>
          <cell r="E12848">
            <v>1.76</v>
          </cell>
        </row>
        <row r="12849">
          <cell r="A12849" t="str">
            <v>34149EAFELITE</v>
          </cell>
          <cell r="B12849">
            <v>34149</v>
          </cell>
          <cell r="C12849" t="str">
            <v>EAFELITE</v>
          </cell>
          <cell r="D12849">
            <v>5.1916000000000002</v>
          </cell>
          <cell r="E12849">
            <v>5.1916000000000002</v>
          </cell>
        </row>
        <row r="12850">
          <cell r="A12850" t="str">
            <v>34149EAFEUS</v>
          </cell>
          <cell r="B12850">
            <v>34149</v>
          </cell>
          <cell r="C12850" t="str">
            <v>EAFEUS</v>
          </cell>
          <cell r="D12850">
            <v>5.51</v>
          </cell>
          <cell r="E12850">
            <v>5.51</v>
          </cell>
        </row>
        <row r="12851">
          <cell r="A12851" t="str">
            <v>34149EAFEXJPUS</v>
          </cell>
          <cell r="B12851">
            <v>34149</v>
          </cell>
          <cell r="C12851" t="str">
            <v>EAFEXJPUS</v>
          </cell>
          <cell r="D12851">
            <v>4.57</v>
          </cell>
          <cell r="E12851">
            <v>4.57</v>
          </cell>
        </row>
        <row r="12852">
          <cell r="A12852" t="str">
            <v>34149GDPEAFE</v>
          </cell>
          <cell r="B12852">
            <v>34149</v>
          </cell>
          <cell r="C12852" t="str">
            <v>GDPEAFE</v>
          </cell>
          <cell r="D12852">
            <v>5.95</v>
          </cell>
          <cell r="E12852">
            <v>5.95</v>
          </cell>
        </row>
        <row r="12853">
          <cell r="A12853" t="str">
            <v>34149IFC</v>
          </cell>
          <cell r="B12853">
            <v>34149</v>
          </cell>
          <cell r="C12853" t="str">
            <v>IFC</v>
          </cell>
          <cell r="D12853">
            <v>4.3186999999999998</v>
          </cell>
          <cell r="E12853">
            <v>4.3186999999999998</v>
          </cell>
        </row>
        <row r="12854">
          <cell r="A12854" t="str">
            <v>34149JAPANUS</v>
          </cell>
          <cell r="B12854">
            <v>34149</v>
          </cell>
          <cell r="C12854" t="str">
            <v>JAPANUS</v>
          </cell>
          <cell r="D12854">
            <v>7.47</v>
          </cell>
          <cell r="E12854">
            <v>7.47</v>
          </cell>
        </row>
        <row r="12855">
          <cell r="A12855" t="str">
            <v>34149WORLDUS</v>
          </cell>
          <cell r="B12855">
            <v>34149</v>
          </cell>
          <cell r="C12855" t="str">
            <v>WORLDUS</v>
          </cell>
          <cell r="D12855">
            <v>4.97</v>
          </cell>
          <cell r="E12855">
            <v>4.97</v>
          </cell>
        </row>
        <row r="12856">
          <cell r="A12856" t="str">
            <v>34149JPUSGVT</v>
          </cell>
          <cell r="B12856">
            <v>34149</v>
          </cell>
          <cell r="C12856" t="str">
            <v>JPUSGVT</v>
          </cell>
          <cell r="D12856">
            <v>1.1337299999999999</v>
          </cell>
          <cell r="E12856">
            <v>1.1337299999999999</v>
          </cell>
        </row>
        <row r="12857">
          <cell r="A12857" t="str">
            <v>34149JPEMBD</v>
          </cell>
          <cell r="B12857">
            <v>34149</v>
          </cell>
          <cell r="C12857" t="str">
            <v>JPEMBD</v>
          </cell>
          <cell r="D12857">
            <v>2.3002699999999998</v>
          </cell>
          <cell r="E12857">
            <v>2.3002699999999998</v>
          </cell>
        </row>
        <row r="12858">
          <cell r="A12858" t="str">
            <v>34149JPNUSGVT</v>
          </cell>
          <cell r="B12858">
            <v>34149</v>
          </cell>
          <cell r="C12858" t="str">
            <v>JPNUSGVT</v>
          </cell>
          <cell r="D12858">
            <v>1.1357900000000001</v>
          </cell>
          <cell r="E12858">
            <v>1.1357900000000001</v>
          </cell>
        </row>
        <row r="12859">
          <cell r="A12859" t="str">
            <v>34149JPGGB</v>
          </cell>
          <cell r="B12859">
            <v>34149</v>
          </cell>
          <cell r="C12859" t="str">
            <v>JPGGB</v>
          </cell>
          <cell r="D12859">
            <v>1.1368</v>
          </cell>
          <cell r="E12859">
            <v>1.1368</v>
          </cell>
        </row>
        <row r="12860">
          <cell r="A12860" t="str">
            <v>34149MSREIT</v>
          </cell>
          <cell r="B12860">
            <v>34149</v>
          </cell>
          <cell r="C12860" t="str">
            <v>MSREIT</v>
          </cell>
          <cell r="D12860">
            <v>5.2856500000000004</v>
          </cell>
          <cell r="E12860">
            <v>5.2856500000000004</v>
          </cell>
        </row>
        <row r="12861">
          <cell r="A12861" t="str">
            <v>34149CORE</v>
          </cell>
          <cell r="B12861">
            <v>34149</v>
          </cell>
          <cell r="C12861" t="str">
            <v>CORE</v>
          </cell>
          <cell r="D12861">
            <v>3.7097699999999998</v>
          </cell>
          <cell r="E12861">
            <v>3.6709999999999998</v>
          </cell>
        </row>
        <row r="12862">
          <cell r="A12862" t="str">
            <v>34149COREAPP</v>
          </cell>
          <cell r="B12862">
            <v>34149</v>
          </cell>
          <cell r="C12862" t="str">
            <v>COREAPP</v>
          </cell>
          <cell r="D12862">
            <v>3.7097699999999998</v>
          </cell>
          <cell r="E12862">
            <v>3.6709999999999998</v>
          </cell>
        </row>
        <row r="12863">
          <cell r="A12863" t="str">
            <v>34149CORE-I</v>
          </cell>
          <cell r="B12863">
            <v>34149</v>
          </cell>
          <cell r="C12863" t="str">
            <v>CORE-I</v>
          </cell>
          <cell r="D12863">
            <v>3.7202700000000002</v>
          </cell>
          <cell r="E12863">
            <v>3.6709999999999998</v>
          </cell>
        </row>
        <row r="12864">
          <cell r="A12864" t="str">
            <v>34149CORE-II</v>
          </cell>
          <cell r="B12864">
            <v>34149</v>
          </cell>
          <cell r="C12864" t="str">
            <v>CORE-II</v>
          </cell>
          <cell r="D12864">
            <v>3.7188400000000001</v>
          </cell>
          <cell r="E12864">
            <v>3.67442</v>
          </cell>
        </row>
        <row r="12865">
          <cell r="A12865" t="str">
            <v>34149SECT</v>
          </cell>
          <cell r="B12865">
            <v>34149</v>
          </cell>
          <cell r="C12865" t="str">
            <v>SECT</v>
          </cell>
          <cell r="D12865">
            <v>3.5604100000000001</v>
          </cell>
          <cell r="E12865">
            <v>3.5216400000000001</v>
          </cell>
        </row>
        <row r="12866">
          <cell r="A12866" t="str">
            <v>34149SECT-I</v>
          </cell>
          <cell r="B12866">
            <v>34149</v>
          </cell>
          <cell r="C12866" t="str">
            <v>SECT-I</v>
          </cell>
          <cell r="D12866">
            <v>3.5735000000000001</v>
          </cell>
          <cell r="E12866">
            <v>3.5242300000000002</v>
          </cell>
        </row>
        <row r="12867">
          <cell r="A12867" t="str">
            <v>34149TFC</v>
          </cell>
          <cell r="B12867">
            <v>34149</v>
          </cell>
          <cell r="C12867" t="str">
            <v>TFC</v>
          </cell>
          <cell r="D12867">
            <v>3.7770899999999998</v>
          </cell>
          <cell r="E12867">
            <v>3.7383199999999999</v>
          </cell>
        </row>
        <row r="12868">
          <cell r="A12868" t="str">
            <v>34149TIUS</v>
          </cell>
          <cell r="B12868">
            <v>34149</v>
          </cell>
          <cell r="C12868" t="str">
            <v>TIUS</v>
          </cell>
          <cell r="D12868">
            <v>4.7922599999999997</v>
          </cell>
          <cell r="E12868">
            <v>4.7518799999999999</v>
          </cell>
        </row>
        <row r="12869">
          <cell r="A12869" t="str">
            <v>34149VAF</v>
          </cell>
          <cell r="B12869">
            <v>34149</v>
          </cell>
          <cell r="C12869" t="str">
            <v>VAF</v>
          </cell>
          <cell r="D12869">
            <v>4.2963699999999996</v>
          </cell>
          <cell r="E12869">
            <v>4.2470999999999997</v>
          </cell>
        </row>
        <row r="12870">
          <cell r="A12870" t="str">
            <v>34149FV</v>
          </cell>
          <cell r="B12870">
            <v>34149</v>
          </cell>
          <cell r="C12870" t="str">
            <v>FV</v>
          </cell>
          <cell r="D12870">
            <v>4.3471299999999999</v>
          </cell>
          <cell r="E12870">
            <v>4.2865500000000001</v>
          </cell>
        </row>
        <row r="12871">
          <cell r="A12871" t="str">
            <v>34149GROW</v>
          </cell>
          <cell r="B12871">
            <v>34149</v>
          </cell>
          <cell r="C12871" t="str">
            <v>GROW</v>
          </cell>
          <cell r="D12871">
            <v>2.9010199999999999</v>
          </cell>
          <cell r="E12871">
            <v>2.86225</v>
          </cell>
        </row>
        <row r="12872">
          <cell r="A12872" t="str">
            <v>34149C2</v>
          </cell>
          <cell r="B12872">
            <v>34149</v>
          </cell>
          <cell r="C12872" t="str">
            <v>C2</v>
          </cell>
          <cell r="D12872">
            <v>4.6139299999999999</v>
          </cell>
          <cell r="E12872">
            <v>4.5751600000000003</v>
          </cell>
        </row>
        <row r="12873">
          <cell r="A12873" t="str">
            <v>34149C2-I</v>
          </cell>
          <cell r="B12873">
            <v>34149</v>
          </cell>
          <cell r="C12873" t="str">
            <v>C2-I</v>
          </cell>
          <cell r="D12873">
            <v>4.6271500000000003</v>
          </cell>
          <cell r="E12873">
            <v>4.5778800000000004</v>
          </cell>
        </row>
        <row r="12874">
          <cell r="A12874" t="str">
            <v>34149ISF</v>
          </cell>
          <cell r="B12874">
            <v>34149</v>
          </cell>
          <cell r="C12874" t="str">
            <v>ISF</v>
          </cell>
          <cell r="D12874">
            <v>3.4979900000000002</v>
          </cell>
          <cell r="E12874">
            <v>3.4414600000000002</v>
          </cell>
        </row>
        <row r="12875">
          <cell r="A12875" t="str">
            <v>34149ISF-I</v>
          </cell>
          <cell r="B12875">
            <v>34149</v>
          </cell>
          <cell r="C12875" t="str">
            <v>ISF-I</v>
          </cell>
          <cell r="D12875">
            <v>3.4702999999999999</v>
          </cell>
          <cell r="E12875">
            <v>3.4032</v>
          </cell>
        </row>
        <row r="12876">
          <cell r="A12876" t="str">
            <v>34149ISF-II</v>
          </cell>
          <cell r="B12876">
            <v>34149</v>
          </cell>
          <cell r="C12876" t="str">
            <v>ISF-II</v>
          </cell>
          <cell r="D12876">
            <v>3.50637</v>
          </cell>
          <cell r="E12876">
            <v>3.4441799999999998</v>
          </cell>
        </row>
        <row r="12877">
          <cell r="A12877" t="str">
            <v>34149CHIC</v>
          </cell>
          <cell r="B12877">
            <v>34149</v>
          </cell>
          <cell r="C12877" t="str">
            <v>CHIC</v>
          </cell>
          <cell r="D12877">
            <v>4.0208000000000004</v>
          </cell>
          <cell r="E12877">
            <v>3.9634</v>
          </cell>
        </row>
        <row r="12878">
          <cell r="A12878" t="str">
            <v>34149SCAP</v>
          </cell>
          <cell r="B12878">
            <v>34149</v>
          </cell>
          <cell r="C12878" t="str">
            <v>SCAP</v>
          </cell>
          <cell r="D12878">
            <v>2.7574999999999998</v>
          </cell>
          <cell r="E12878">
            <v>2.6968999999999999</v>
          </cell>
        </row>
        <row r="12879">
          <cell r="A12879" t="str">
            <v>34149JSF</v>
          </cell>
          <cell r="B12879">
            <v>34149</v>
          </cell>
          <cell r="C12879" t="str">
            <v>JSF</v>
          </cell>
          <cell r="D12879">
            <v>5.0557299999999996</v>
          </cell>
          <cell r="E12879">
            <v>5</v>
          </cell>
        </row>
        <row r="12880">
          <cell r="A12880" t="str">
            <v>34149EMF</v>
          </cell>
          <cell r="B12880">
            <v>34149</v>
          </cell>
          <cell r="C12880" t="str">
            <v>EMF</v>
          </cell>
          <cell r="D12880">
            <v>7.8116000000000003</v>
          </cell>
          <cell r="E12880">
            <v>7.7107000000000001</v>
          </cell>
        </row>
        <row r="12881">
          <cell r="A12881" t="str">
            <v>34149EMF-I</v>
          </cell>
          <cell r="B12881">
            <v>34149</v>
          </cell>
          <cell r="C12881" t="str">
            <v>EMF-I</v>
          </cell>
          <cell r="D12881">
            <v>7.8343999999999996</v>
          </cell>
          <cell r="E12881">
            <v>7.7229000000000001</v>
          </cell>
        </row>
        <row r="12882">
          <cell r="A12882" t="str">
            <v>34149EMF-II</v>
          </cell>
          <cell r="B12882">
            <v>34149</v>
          </cell>
          <cell r="C12882" t="str">
            <v>EMF-II</v>
          </cell>
          <cell r="D12882">
            <v>7.8295000000000003</v>
          </cell>
          <cell r="E12882">
            <v>7.7229000000000001</v>
          </cell>
        </row>
        <row r="12883">
          <cell r="A12883" t="str">
            <v>34149DBF</v>
          </cell>
          <cell r="B12883">
            <v>34149</v>
          </cell>
          <cell r="C12883" t="str">
            <v>DBF</v>
          </cell>
          <cell r="D12883">
            <v>1.0034799999999999</v>
          </cell>
          <cell r="E12883">
            <v>0.98328000000000004</v>
          </cell>
        </row>
        <row r="12884">
          <cell r="A12884" t="str">
            <v>34149DBF-I</v>
          </cell>
          <cell r="B12884">
            <v>34149</v>
          </cell>
          <cell r="C12884" t="str">
            <v>DBF-I</v>
          </cell>
          <cell r="D12884">
            <v>1.0168900000000001</v>
          </cell>
          <cell r="E12884">
            <v>0.98619000000000001</v>
          </cell>
        </row>
        <row r="12885">
          <cell r="A12885" t="str">
            <v>34149STIF</v>
          </cell>
          <cell r="B12885">
            <v>34149</v>
          </cell>
          <cell r="C12885" t="str">
            <v>STIF</v>
          </cell>
          <cell r="D12885">
            <v>0.52636000000000005</v>
          </cell>
          <cell r="E12885">
            <v>0.51019999999999999</v>
          </cell>
        </row>
        <row r="12886">
          <cell r="A12886" t="str">
            <v>34149GHE</v>
          </cell>
          <cell r="B12886">
            <v>34149</v>
          </cell>
          <cell r="C12886" t="str">
            <v>GHE</v>
          </cell>
          <cell r="D12886">
            <v>0.16819999999999999</v>
          </cell>
          <cell r="E12886">
            <v>9.4700000000000006E-2</v>
          </cell>
        </row>
        <row r="12887">
          <cell r="A12887" t="str">
            <v>34149GLOBOND</v>
          </cell>
          <cell r="B12887">
            <v>34149</v>
          </cell>
          <cell r="C12887" t="str">
            <v>GLOBOND</v>
          </cell>
          <cell r="D12887">
            <v>1.4894499999999999</v>
          </cell>
          <cell r="E12887">
            <v>1.4619899999999999</v>
          </cell>
        </row>
        <row r="12888">
          <cell r="A12888" t="str">
            <v>34149GLOBOND-I</v>
          </cell>
          <cell r="B12888">
            <v>34149</v>
          </cell>
          <cell r="C12888" t="str">
            <v>GLOBOND-I</v>
          </cell>
          <cell r="D12888">
            <v>1.50281</v>
          </cell>
          <cell r="E12888">
            <v>1.4648399999999999</v>
          </cell>
        </row>
        <row r="12889">
          <cell r="A12889" t="str">
            <v>34149IBF</v>
          </cell>
          <cell r="B12889">
            <v>34149</v>
          </cell>
          <cell r="C12889" t="str">
            <v>IBF</v>
          </cell>
          <cell r="D12889">
            <v>1.22936</v>
          </cell>
          <cell r="E12889">
            <v>1.1970499999999999</v>
          </cell>
        </row>
        <row r="12890">
          <cell r="A12890" t="str">
            <v>34149CHIBF</v>
          </cell>
          <cell r="B12890">
            <v>34149</v>
          </cell>
          <cell r="C12890" t="str">
            <v>CHIBF</v>
          </cell>
          <cell r="D12890">
            <v>2.1513</v>
          </cell>
          <cell r="E12890">
            <v>2.1189900000000002</v>
          </cell>
        </row>
        <row r="12891">
          <cell r="A12891" t="str">
            <v>34149CHIBF-I</v>
          </cell>
          <cell r="B12891">
            <v>34149</v>
          </cell>
          <cell r="C12891" t="str">
            <v>CHIBF-I</v>
          </cell>
          <cell r="D12891">
            <v>2.1635300000000002</v>
          </cell>
          <cell r="E12891">
            <v>2.1207199999999999</v>
          </cell>
        </row>
        <row r="12892">
          <cell r="A12892" t="str">
            <v>34149ECDF</v>
          </cell>
          <cell r="B12892">
            <v>34149</v>
          </cell>
          <cell r="C12892" t="str">
            <v>ECDF</v>
          </cell>
          <cell r="D12892">
            <v>5.1844000000000001</v>
          </cell>
          <cell r="E12892">
            <v>5.1440000000000001</v>
          </cell>
        </row>
        <row r="12893">
          <cell r="A12893" t="str">
            <v>34149ECDF-I</v>
          </cell>
          <cell r="B12893">
            <v>34149</v>
          </cell>
          <cell r="C12893" t="str">
            <v>ECDF-I</v>
          </cell>
          <cell r="D12893">
            <v>5.1298000000000004</v>
          </cell>
          <cell r="E12893">
            <v>5.0789</v>
          </cell>
        </row>
        <row r="12894">
          <cell r="A12894" t="str">
            <v>34149ECDF-II</v>
          </cell>
          <cell r="B12894">
            <v>34149</v>
          </cell>
          <cell r="C12894" t="str">
            <v>ECDF-II</v>
          </cell>
          <cell r="D12894">
            <v>5.1936</v>
          </cell>
          <cell r="E12894">
            <v>5.1475999999999997</v>
          </cell>
        </row>
        <row r="12895">
          <cell r="A12895" t="str">
            <v>34149ECDLP</v>
          </cell>
          <cell r="B12895">
            <v>34149</v>
          </cell>
          <cell r="C12895" t="str">
            <v>ECDLP</v>
          </cell>
          <cell r="D12895">
            <v>4.2461500000000001</v>
          </cell>
          <cell r="E12895">
            <v>4.2461500000000001</v>
          </cell>
        </row>
        <row r="12896">
          <cell r="A12896" t="str">
            <v>34149HEDGELP</v>
          </cell>
          <cell r="B12896">
            <v>34149</v>
          </cell>
          <cell r="C12896" t="str">
            <v>HEDGELP</v>
          </cell>
          <cell r="D12896">
            <v>0.58858999999999995</v>
          </cell>
          <cell r="E12896">
            <v>0.45290000000000002</v>
          </cell>
        </row>
        <row r="12897">
          <cell r="A12897" t="str">
            <v>34149IEAF-I</v>
          </cell>
          <cell r="B12897">
            <v>34149</v>
          </cell>
          <cell r="C12897" t="str">
            <v>IEAF-I</v>
          </cell>
          <cell r="D12897">
            <v>4.2004400000000004</v>
          </cell>
          <cell r="E12897">
            <v>4.18994</v>
          </cell>
        </row>
        <row r="12898">
          <cell r="A12898" t="str">
            <v>34149IEAF-II</v>
          </cell>
          <cell r="B12898">
            <v>34149</v>
          </cell>
          <cell r="C12898" t="str">
            <v>IEAF-II</v>
          </cell>
          <cell r="D12898">
            <v>4.1994999999999996</v>
          </cell>
          <cell r="E12898">
            <v>4.1938500000000003</v>
          </cell>
        </row>
        <row r="12899">
          <cell r="A12899" t="str">
            <v>34149WEAF-I</v>
          </cell>
          <cell r="B12899">
            <v>34149</v>
          </cell>
          <cell r="C12899" t="str">
            <v>WEAF-I</v>
          </cell>
          <cell r="D12899">
            <v>4.2306800000000004</v>
          </cell>
          <cell r="E12899">
            <v>4.22018</v>
          </cell>
        </row>
        <row r="12900">
          <cell r="A12900" t="str">
            <v>34149WEAF-II</v>
          </cell>
          <cell r="B12900">
            <v>34149</v>
          </cell>
          <cell r="C12900" t="str">
            <v>WEAF-II</v>
          </cell>
          <cell r="D12900">
            <v>4.2258399999999998</v>
          </cell>
          <cell r="E12900">
            <v>4.22018</v>
          </cell>
        </row>
        <row r="12901">
          <cell r="A12901" t="str">
            <v>34149GEAF-I</v>
          </cell>
          <cell r="B12901">
            <v>34149</v>
          </cell>
          <cell r="C12901" t="str">
            <v>GEAF-I</v>
          </cell>
          <cell r="D12901">
            <v>4.09213</v>
          </cell>
          <cell r="E12901">
            <v>4.0816299999999996</v>
          </cell>
        </row>
        <row r="12902">
          <cell r="A12902" t="str">
            <v>34149GBAF-I</v>
          </cell>
          <cell r="B12902">
            <v>34149</v>
          </cell>
          <cell r="C12902" t="str">
            <v>GBAF-I</v>
          </cell>
          <cell r="D12902">
            <v>3.13279</v>
          </cell>
          <cell r="E12902">
            <v>3.12229</v>
          </cell>
        </row>
        <row r="12903">
          <cell r="A12903" t="str">
            <v>34149GBAF-II</v>
          </cell>
          <cell r="B12903">
            <v>34149</v>
          </cell>
          <cell r="C12903" t="str">
            <v>GBAF-II</v>
          </cell>
          <cell r="D12903">
            <v>3.1252399999999998</v>
          </cell>
          <cell r="E12903">
            <v>3.11958</v>
          </cell>
        </row>
        <row r="12904">
          <cell r="A12904" t="str">
            <v>34149REIT-III</v>
          </cell>
          <cell r="B12904">
            <v>34149</v>
          </cell>
          <cell r="C12904" t="str">
            <v>REIT-III</v>
          </cell>
          <cell r="D12904">
            <v>5.10703</v>
          </cell>
          <cell r="E12904">
            <v>5.0513000000000003</v>
          </cell>
        </row>
        <row r="12905">
          <cell r="A12905" t="str">
            <v>34149REIT-I</v>
          </cell>
          <cell r="B12905">
            <v>34149</v>
          </cell>
          <cell r="C12905" t="str">
            <v>REIT-I</v>
          </cell>
          <cell r="D12905">
            <v>5.2005100000000004</v>
          </cell>
          <cell r="E12905">
            <v>5.1342800000000004</v>
          </cell>
        </row>
        <row r="12906">
          <cell r="A12906" t="str">
            <v>34149REIT-II</v>
          </cell>
          <cell r="B12906">
            <v>34149</v>
          </cell>
          <cell r="C12906" t="str">
            <v>REIT-II</v>
          </cell>
          <cell r="D12906">
            <v>5.1956699999999998</v>
          </cell>
          <cell r="E12906">
            <v>5.1342800000000004</v>
          </cell>
        </row>
        <row r="12907">
          <cell r="A12907" t="str">
            <v>34149FOREIGN-III</v>
          </cell>
          <cell r="B12907">
            <v>34149</v>
          </cell>
          <cell r="C12907" t="str">
            <v>FOREIGN-III</v>
          </cell>
          <cell r="D12907">
            <v>4.0372000000000003</v>
          </cell>
          <cell r="E12907">
            <v>3.9758</v>
          </cell>
        </row>
        <row r="12908">
          <cell r="A12908" t="str">
            <v>34149FOREIGN-I</v>
          </cell>
          <cell r="B12908">
            <v>34149</v>
          </cell>
          <cell r="C12908" t="str">
            <v>FOREIGN-I</v>
          </cell>
          <cell r="D12908">
            <v>4.0510999999999999</v>
          </cell>
          <cell r="E12908">
            <v>3.9792000000000001</v>
          </cell>
        </row>
        <row r="12909">
          <cell r="A12909" t="str">
            <v>34149FOREIGN-II</v>
          </cell>
          <cell r="B12909">
            <v>34149</v>
          </cell>
          <cell r="C12909" t="str">
            <v>FOREIGN-II</v>
          </cell>
          <cell r="D12909">
            <v>4.0462999999999996</v>
          </cell>
          <cell r="E12909">
            <v>3.9792000000000001</v>
          </cell>
        </row>
        <row r="12910">
          <cell r="A12910" t="str">
            <v>34149GPF-III</v>
          </cell>
          <cell r="B12910">
            <v>34149</v>
          </cell>
          <cell r="C12910" t="str">
            <v>GPF-III</v>
          </cell>
          <cell r="D12910">
            <v>2.1877</v>
          </cell>
          <cell r="E12910">
            <v>2.0649000000000002</v>
          </cell>
        </row>
        <row r="12911">
          <cell r="A12911" t="str">
            <v>34149SCG-III</v>
          </cell>
          <cell r="B12911">
            <v>34149</v>
          </cell>
          <cell r="C12911" t="str">
            <v>SCG-III</v>
          </cell>
          <cell r="D12911">
            <v>4.9874200000000002</v>
          </cell>
          <cell r="E12911">
            <v>4.9486499999999998</v>
          </cell>
        </row>
        <row r="12912">
          <cell r="A12912" t="str">
            <v>34149IIX-III</v>
          </cell>
          <cell r="B12912">
            <v>34149</v>
          </cell>
          <cell r="C12912" t="str">
            <v>IIX-III</v>
          </cell>
          <cell r="D12912">
            <v>-0.27625</v>
          </cell>
          <cell r="E12912">
            <v>-0.29643999999999998</v>
          </cell>
        </row>
        <row r="12913">
          <cell r="A12913" t="str">
            <v>34149IEAF-III</v>
          </cell>
          <cell r="B12913">
            <v>34149</v>
          </cell>
          <cell r="C12913" t="str">
            <v>IEAF-III</v>
          </cell>
          <cell r="D12913">
            <v>4.1938500000000003</v>
          </cell>
          <cell r="E12913">
            <v>4.1938500000000003</v>
          </cell>
        </row>
        <row r="12914">
          <cell r="A12914" t="str">
            <v>34149WEAF-III</v>
          </cell>
          <cell r="B12914">
            <v>34149</v>
          </cell>
          <cell r="C12914" t="str">
            <v>WEAF-III</v>
          </cell>
          <cell r="D12914">
            <v>4.22018</v>
          </cell>
          <cell r="E12914">
            <v>4.22018</v>
          </cell>
        </row>
        <row r="12915">
          <cell r="A12915" t="str">
            <v>34149GEAF-III</v>
          </cell>
          <cell r="B12915">
            <v>34149</v>
          </cell>
          <cell r="C12915" t="str">
            <v>GEAF-III</v>
          </cell>
          <cell r="D12915">
            <v>4.0816299999999996</v>
          </cell>
          <cell r="E12915">
            <v>4.0816299999999996</v>
          </cell>
        </row>
        <row r="12916">
          <cell r="A12916" t="str">
            <v>34149GBAF-III</v>
          </cell>
          <cell r="B12916">
            <v>34149</v>
          </cell>
          <cell r="C12916" t="str">
            <v>GBAF-III</v>
          </cell>
          <cell r="D12916">
            <v>2.9411800000000001</v>
          </cell>
          <cell r="E12916">
            <v>2.9411800000000001</v>
          </cell>
        </row>
        <row r="12917">
          <cell r="A12917" t="str">
            <v>34149MALAYSIA</v>
          </cell>
          <cell r="B12917">
            <v>34149</v>
          </cell>
          <cell r="C12917" t="str">
            <v>MALAYSIA</v>
          </cell>
          <cell r="D12917">
            <v>-2.64</v>
          </cell>
          <cell r="E12917">
            <v>-2.64</v>
          </cell>
        </row>
        <row r="12918">
          <cell r="A12918" t="str">
            <v>34149USA-III</v>
          </cell>
          <cell r="B12918">
            <v>34149</v>
          </cell>
          <cell r="C12918" t="str">
            <v>USA-III</v>
          </cell>
          <cell r="D12918">
            <v>1.71882</v>
          </cell>
          <cell r="E12918">
            <v>1.68651</v>
          </cell>
        </row>
        <row r="12919">
          <cell r="A12919" t="str">
            <v>34149MSCIAWXUS</v>
          </cell>
          <cell r="B12919">
            <v>34149</v>
          </cell>
          <cell r="C12919" t="str">
            <v>MSCIAWXUS</v>
          </cell>
          <cell r="D12919">
            <v>5.5759999999999996</v>
          </cell>
          <cell r="E12919">
            <v>5.5759999999999996</v>
          </cell>
        </row>
        <row r="12920">
          <cell r="A12920" t="str">
            <v>341491_1800</v>
          </cell>
          <cell r="B12920">
            <v>34149</v>
          </cell>
          <cell r="C12920" t="str">
            <v>1_1800</v>
          </cell>
          <cell r="D12920">
            <v>4.5387000000000004</v>
          </cell>
          <cell r="E12920">
            <v>4.5387000000000004</v>
          </cell>
        </row>
        <row r="12921">
          <cell r="A12921" t="str">
            <v>341491_600</v>
          </cell>
          <cell r="B12921">
            <v>34149</v>
          </cell>
          <cell r="C12921" t="str">
            <v>1_600</v>
          </cell>
          <cell r="D12921">
            <v>4.5258000000000003</v>
          </cell>
          <cell r="E12921">
            <v>4.5258000000000003</v>
          </cell>
        </row>
        <row r="12922">
          <cell r="A12922" t="str">
            <v>34149601_1200</v>
          </cell>
          <cell r="B12922">
            <v>34149</v>
          </cell>
          <cell r="C12922" t="str">
            <v>601_1200</v>
          </cell>
          <cell r="D12922">
            <v>4.1864999999999997</v>
          </cell>
          <cell r="E12922">
            <v>4.1864999999999997</v>
          </cell>
        </row>
        <row r="12923">
          <cell r="A12923" t="str">
            <v>34149601_1800</v>
          </cell>
          <cell r="B12923">
            <v>34149</v>
          </cell>
          <cell r="C12923" t="str">
            <v>601_1800</v>
          </cell>
          <cell r="D12923">
            <v>4.6208</v>
          </cell>
          <cell r="E12923">
            <v>4.6208</v>
          </cell>
        </row>
        <row r="12924">
          <cell r="A12924" t="str">
            <v>34149LEHAGBD</v>
          </cell>
          <cell r="B12924">
            <v>34149</v>
          </cell>
          <cell r="C12924" t="str">
            <v>LEHAGBD</v>
          </cell>
          <cell r="D12924">
            <v>1.1869000000000001</v>
          </cell>
          <cell r="E12924">
            <v>1.1869000000000001</v>
          </cell>
        </row>
        <row r="12925">
          <cell r="A12925" t="str">
            <v>34149LEHGVBD</v>
          </cell>
          <cell r="B12925">
            <v>34149</v>
          </cell>
          <cell r="C12925" t="str">
            <v>LEHGVBD</v>
          </cell>
          <cell r="D12925">
            <v>1.1220000000000001</v>
          </cell>
          <cell r="E12925">
            <v>1.1220000000000001</v>
          </cell>
        </row>
        <row r="12926">
          <cell r="A12926" t="str">
            <v>34149JPNUSGVTH</v>
          </cell>
          <cell r="B12926">
            <v>34149</v>
          </cell>
          <cell r="C12926" t="str">
            <v>JPNUSGVTH</v>
          </cell>
          <cell r="D12926">
            <v>1.6947000000000001</v>
          </cell>
          <cell r="E12926">
            <v>1.6947000000000001</v>
          </cell>
        </row>
        <row r="12927">
          <cell r="A12927" t="str">
            <v>34149SAL1YR</v>
          </cell>
          <cell r="B12927">
            <v>34149</v>
          </cell>
          <cell r="C12927" t="str">
            <v>SAL1YR</v>
          </cell>
          <cell r="D12927">
            <v>0.58879999999999999</v>
          </cell>
          <cell r="E12927">
            <v>0.58879999999999999</v>
          </cell>
        </row>
        <row r="12928">
          <cell r="A12928" t="str">
            <v>34149MLDOM</v>
          </cell>
          <cell r="B12928">
            <v>34149</v>
          </cell>
          <cell r="C12928" t="str">
            <v>MLDOM</v>
          </cell>
          <cell r="D12928">
            <v>1.2064999999999999</v>
          </cell>
          <cell r="E12928">
            <v>1.2064999999999999</v>
          </cell>
        </row>
        <row r="12929">
          <cell r="A12929" t="str">
            <v>34149LEHGVCRP</v>
          </cell>
          <cell r="B12929">
            <v>34149</v>
          </cell>
          <cell r="C12929" t="str">
            <v>LEHGVCRP</v>
          </cell>
          <cell r="D12929">
            <v>1.2</v>
          </cell>
          <cell r="E12929">
            <v>1.2</v>
          </cell>
        </row>
        <row r="12930">
          <cell r="A12930" t="str">
            <v>34149RUS2500</v>
          </cell>
          <cell r="B12930">
            <v>34149</v>
          </cell>
          <cell r="C12930" t="str">
            <v>RUS2500</v>
          </cell>
          <cell r="D12930">
            <v>4.0869999999999997</v>
          </cell>
          <cell r="E12930">
            <v>4.0869999999999997</v>
          </cell>
        </row>
        <row r="12931">
          <cell r="A12931" t="str">
            <v>34149WIL5000</v>
          </cell>
          <cell r="B12931">
            <v>34149</v>
          </cell>
          <cell r="C12931" t="str">
            <v>WIL5000</v>
          </cell>
          <cell r="D12931">
            <v>4.5940000000000003</v>
          </cell>
          <cell r="E12931">
            <v>4.5940000000000003</v>
          </cell>
        </row>
        <row r="12932">
          <cell r="A12932" t="str">
            <v>34149RUS2000G</v>
          </cell>
          <cell r="B12932">
            <v>34149</v>
          </cell>
          <cell r="C12932" t="str">
            <v>RUS2000G</v>
          </cell>
          <cell r="D12932">
            <v>3.39</v>
          </cell>
          <cell r="E12932">
            <v>3.39</v>
          </cell>
        </row>
        <row r="12933">
          <cell r="A12933" t="str">
            <v>34149RUS2000V</v>
          </cell>
          <cell r="B12933">
            <v>34149</v>
          </cell>
          <cell r="C12933" t="str">
            <v>RUS2000V</v>
          </cell>
          <cell r="D12933">
            <v>5.0599999999999996</v>
          </cell>
          <cell r="E12933">
            <v>5.0599999999999996</v>
          </cell>
        </row>
        <row r="12934">
          <cell r="A12934" t="str">
            <v>34149EAFELOC</v>
          </cell>
          <cell r="B12934">
            <v>34149</v>
          </cell>
          <cell r="C12934" t="str">
            <v>EAFELOC</v>
          </cell>
          <cell r="D12934">
            <v>5.4</v>
          </cell>
          <cell r="E12934">
            <v>5.4</v>
          </cell>
        </row>
        <row r="12935">
          <cell r="A12935" t="str">
            <v>34149EAFEXJPLOC</v>
          </cell>
          <cell r="B12935">
            <v>34149</v>
          </cell>
          <cell r="C12935" t="str">
            <v>EAFEXJPLOC</v>
          </cell>
          <cell r="D12935">
            <v>5.33</v>
          </cell>
          <cell r="E12935">
            <v>5.33</v>
          </cell>
        </row>
        <row r="12936">
          <cell r="A12936" t="str">
            <v>34149JAPANLOC</v>
          </cell>
          <cell r="B12936">
            <v>34149</v>
          </cell>
          <cell r="C12936" t="str">
            <v>JAPANLOC</v>
          </cell>
          <cell r="D12936">
            <v>5.54</v>
          </cell>
          <cell r="E12936">
            <v>5.54</v>
          </cell>
        </row>
        <row r="12937">
          <cell r="A12937" t="str">
            <v>34149EAFEH</v>
          </cell>
          <cell r="B12937">
            <v>34149</v>
          </cell>
          <cell r="C12937" t="str">
            <v>EAFEH</v>
          </cell>
          <cell r="D12937">
            <v>5.593439</v>
          </cell>
          <cell r="E12937">
            <v>5.593439</v>
          </cell>
        </row>
        <row r="12938">
          <cell r="A12938" t="str">
            <v>34149SALBROAD</v>
          </cell>
          <cell r="B12938">
            <v>34149</v>
          </cell>
          <cell r="C12938" t="str">
            <v>SALBROAD</v>
          </cell>
          <cell r="D12938">
            <v>1.19174</v>
          </cell>
          <cell r="E12938">
            <v>1.19174</v>
          </cell>
        </row>
        <row r="12939">
          <cell r="A12939" t="str">
            <v>34149SALWRLDGVT</v>
          </cell>
          <cell r="B12939">
            <v>34149</v>
          </cell>
          <cell r="C12939" t="str">
            <v>SALWRLDGVT</v>
          </cell>
          <cell r="D12939">
            <v>1.1930099999999999</v>
          </cell>
          <cell r="E12939">
            <v>1.1930099999999999</v>
          </cell>
        </row>
        <row r="12940">
          <cell r="A12940" t="str">
            <v>34149SAL3MOTB</v>
          </cell>
          <cell r="B12940">
            <v>34149</v>
          </cell>
          <cell r="C12940" t="str">
            <v>SAL3MOTB</v>
          </cell>
          <cell r="D12940">
            <v>0.42064000000000001</v>
          </cell>
          <cell r="E12940">
            <v>0.42064000000000001</v>
          </cell>
        </row>
        <row r="12941">
          <cell r="A12941" t="str">
            <v>34149EAFELITEH</v>
          </cell>
          <cell r="B12941">
            <v>34149</v>
          </cell>
          <cell r="C12941" t="str">
            <v>EAFELITEH</v>
          </cell>
          <cell r="D12941">
            <v>5.5091999999999999</v>
          </cell>
          <cell r="E12941">
            <v>5.5091999999999999</v>
          </cell>
        </row>
        <row r="12942">
          <cell r="A12942" t="str">
            <v>34149EAFEXJPXMAL</v>
          </cell>
          <cell r="B12942">
            <v>34149</v>
          </cell>
          <cell r="C12942" t="str">
            <v>EAFEXJPXMAL</v>
          </cell>
          <cell r="D12942">
            <v>4.8175999999999997</v>
          </cell>
          <cell r="E12942">
            <v>4.8175999999999997</v>
          </cell>
        </row>
        <row r="12943">
          <cell r="A12943" t="str">
            <v>34149EAFEEXT</v>
          </cell>
          <cell r="B12943">
            <v>34149</v>
          </cell>
          <cell r="C12943" t="str">
            <v>EAFEEXT</v>
          </cell>
          <cell r="D12943">
            <v>5.5025000000000004</v>
          </cell>
          <cell r="E12943">
            <v>5.5025000000000004</v>
          </cell>
        </row>
        <row r="12944">
          <cell r="A12944" t="str">
            <v>34149EAFELITEX</v>
          </cell>
          <cell r="B12944">
            <v>34149</v>
          </cell>
          <cell r="C12944" t="str">
            <v>EAFELITEX</v>
          </cell>
          <cell r="D12944">
            <v>5.2614000000000001</v>
          </cell>
          <cell r="E12944">
            <v>5.2614000000000001</v>
          </cell>
        </row>
        <row r="12945">
          <cell r="A12945" t="str">
            <v>34149GB_BM</v>
          </cell>
          <cell r="B12945">
            <v>34149</v>
          </cell>
          <cell r="C12945" t="str">
            <v>GB_BM</v>
          </cell>
          <cell r="D12945">
            <v>3.4670999999999998</v>
          </cell>
          <cell r="E12945">
            <v>3.4670999999999998</v>
          </cell>
        </row>
        <row r="12946">
          <cell r="A12946" t="str">
            <v>34149GE_BM</v>
          </cell>
          <cell r="B12946">
            <v>34149</v>
          </cell>
          <cell r="C12946" t="str">
            <v>GE_BM</v>
          </cell>
          <cell r="D12946">
            <v>4.6992000000000003</v>
          </cell>
          <cell r="E12946">
            <v>4.6992000000000003</v>
          </cell>
        </row>
        <row r="12947">
          <cell r="A12947" t="str">
            <v>34149GMOWE</v>
          </cell>
          <cell r="B12947">
            <v>34149</v>
          </cell>
          <cell r="C12947" t="str">
            <v>GMOWE</v>
          </cell>
          <cell r="D12947">
            <v>4.9718</v>
          </cell>
          <cell r="E12947">
            <v>4.9718</v>
          </cell>
        </row>
        <row r="12948">
          <cell r="A12948" t="str">
            <v>34149GMOWL</v>
          </cell>
          <cell r="B12948">
            <v>34149</v>
          </cell>
          <cell r="C12948" t="str">
            <v>GMOWL</v>
          </cell>
          <cell r="D12948">
            <v>4.7507999999999999</v>
          </cell>
          <cell r="E12948">
            <v>4.7507999999999999</v>
          </cell>
        </row>
        <row r="12949">
          <cell r="A12949" t="str">
            <v>34149GMOWLE</v>
          </cell>
          <cell r="B12949">
            <v>34149</v>
          </cell>
          <cell r="C12949" t="str">
            <v>GMOWLE</v>
          </cell>
          <cell r="D12949">
            <v>4.8083</v>
          </cell>
          <cell r="E12949">
            <v>4.8083</v>
          </cell>
        </row>
        <row r="12950">
          <cell r="A12950" t="str">
            <v>34149MSCIAW</v>
          </cell>
          <cell r="B12950">
            <v>34149</v>
          </cell>
          <cell r="C12950" t="str">
            <v>MSCIAW</v>
          </cell>
          <cell r="D12950">
            <v>5.1550000000000002</v>
          </cell>
          <cell r="E12950">
            <v>5.1550000000000002</v>
          </cell>
        </row>
        <row r="12951">
          <cell r="A12951" t="str">
            <v>34149ATECHIA</v>
          </cell>
          <cell r="B12951">
            <v>34149</v>
          </cell>
          <cell r="C12951" t="str">
            <v>ATECHIA</v>
          </cell>
          <cell r="D12951">
            <v>4.7567000000000004</v>
          </cell>
          <cell r="E12951">
            <v>4.7567000000000004</v>
          </cell>
        </row>
        <row r="12952">
          <cell r="A12952" t="str">
            <v>34149SALPMIWXUS</v>
          </cell>
          <cell r="B12952">
            <v>34149</v>
          </cell>
          <cell r="C12952" t="str">
            <v>SALPMIWXUS</v>
          </cell>
          <cell r="D12952">
            <v>5.65</v>
          </cell>
          <cell r="E12952">
            <v>5.65</v>
          </cell>
        </row>
        <row r="12953">
          <cell r="A12953" t="str">
            <v>34149STANFORD</v>
          </cell>
          <cell r="B12953">
            <v>34149</v>
          </cell>
          <cell r="C12953" t="str">
            <v>STANFORD</v>
          </cell>
          <cell r="D12953">
            <v>4.0952000000000002</v>
          </cell>
          <cell r="E12953">
            <v>4.0952000000000002</v>
          </cell>
        </row>
        <row r="12954">
          <cell r="A12954" t="str">
            <v>34149ANDERSEN</v>
          </cell>
          <cell r="B12954">
            <v>34149</v>
          </cell>
          <cell r="C12954" t="str">
            <v>ANDERSEN</v>
          </cell>
          <cell r="D12954">
            <v>5</v>
          </cell>
          <cell r="E12954">
            <v>5</v>
          </cell>
        </row>
        <row r="12955">
          <cell r="A12955" t="str">
            <v>34149UKEQUS</v>
          </cell>
          <cell r="B12955">
            <v>34149</v>
          </cell>
          <cell r="C12955" t="str">
            <v>UKEQUS</v>
          </cell>
          <cell r="D12955">
            <v>2.14</v>
          </cell>
          <cell r="E12955">
            <v>2.1150000000000002</v>
          </cell>
        </row>
        <row r="12956">
          <cell r="A12956" t="str">
            <v>34149UKEQLOC</v>
          </cell>
          <cell r="B12956">
            <v>34149</v>
          </cell>
          <cell r="C12956" t="str">
            <v>UKEQLOC</v>
          </cell>
          <cell r="D12956">
            <v>0.4</v>
          </cell>
          <cell r="E12956">
            <v>0.375</v>
          </cell>
        </row>
        <row r="12957">
          <cell r="A12957" t="str">
            <v>34149FTASUS</v>
          </cell>
          <cell r="B12957">
            <v>34149</v>
          </cell>
          <cell r="C12957" t="str">
            <v>FTASUS</v>
          </cell>
          <cell r="D12957">
            <v>1.32</v>
          </cell>
          <cell r="E12957">
            <v>1.32</v>
          </cell>
        </row>
        <row r="12958">
          <cell r="A12958" t="str">
            <v>34149FTASLOC</v>
          </cell>
          <cell r="B12958">
            <v>34149</v>
          </cell>
          <cell r="C12958" t="str">
            <v>FTASLOC</v>
          </cell>
          <cell r="D12958">
            <v>-0.4</v>
          </cell>
          <cell r="E12958">
            <v>-0.4</v>
          </cell>
        </row>
        <row r="12959">
          <cell r="A12959" t="str">
            <v>34149ANDUSH</v>
          </cell>
          <cell r="B12959">
            <v>34149</v>
          </cell>
          <cell r="C12959" t="str">
            <v>ANDUSH</v>
          </cell>
          <cell r="D12959">
            <v>4.4852239999999997</v>
          </cell>
          <cell r="E12959">
            <v>4.4852239999999997</v>
          </cell>
        </row>
        <row r="12960">
          <cell r="A12960" t="str">
            <v>34149SALEMIXUS</v>
          </cell>
          <cell r="B12960">
            <v>34149</v>
          </cell>
          <cell r="C12960" t="str">
            <v>SALEMIXUS</v>
          </cell>
          <cell r="D12960">
            <v>2.2557999999999998</v>
          </cell>
          <cell r="E12960">
            <v>2.2557999999999998</v>
          </cell>
        </row>
        <row r="12961">
          <cell r="A12961" t="str">
            <v>34149SALBMIWPRP</v>
          </cell>
          <cell r="B12961">
            <v>34149</v>
          </cell>
          <cell r="C12961" t="str">
            <v>SALBMIWPRP</v>
          </cell>
          <cell r="D12961">
            <v>0.81</v>
          </cell>
          <cell r="E12961">
            <v>0.81</v>
          </cell>
        </row>
        <row r="12962">
          <cell r="A12962" t="str">
            <v>34149LEHTIN</v>
          </cell>
          <cell r="B12962">
            <v>34149</v>
          </cell>
          <cell r="C12962" t="str">
            <v>LEHTIN</v>
          </cell>
          <cell r="D12962">
            <v>-0.32</v>
          </cell>
          <cell r="E12962">
            <v>-0.32</v>
          </cell>
        </row>
        <row r="12963">
          <cell r="A12963" t="str">
            <v>34149RUS2500V</v>
          </cell>
          <cell r="B12963">
            <v>34149</v>
          </cell>
          <cell r="C12963" t="str">
            <v>RUS2500V</v>
          </cell>
          <cell r="D12963">
            <v>4.71</v>
          </cell>
          <cell r="E12963">
            <v>4.71</v>
          </cell>
        </row>
        <row r="12964">
          <cell r="A12964" t="str">
            <v>34149RUS2500G</v>
          </cell>
          <cell r="B12964">
            <v>34149</v>
          </cell>
          <cell r="C12964" t="str">
            <v>RUS2500G</v>
          </cell>
          <cell r="D12964">
            <v>3.35</v>
          </cell>
          <cell r="E12964">
            <v>3.35</v>
          </cell>
        </row>
        <row r="12965">
          <cell r="A12965" t="str">
            <v>34180RUS2000</v>
          </cell>
          <cell r="B12965">
            <v>34180</v>
          </cell>
          <cell r="C12965" t="str">
            <v>RUS2000</v>
          </cell>
          <cell r="D12965">
            <v>4.6500000000000004</v>
          </cell>
          <cell r="E12965">
            <v>4.6500000000000004</v>
          </cell>
        </row>
        <row r="12966">
          <cell r="A12966" t="str">
            <v>34180SP500</v>
          </cell>
          <cell r="B12966">
            <v>34180</v>
          </cell>
          <cell r="C12966" t="str">
            <v>SP500</v>
          </cell>
          <cell r="D12966">
            <v>7.9569999999999999</v>
          </cell>
          <cell r="E12966">
            <v>7.9569999999999999</v>
          </cell>
        </row>
        <row r="12967">
          <cell r="A12967" t="str">
            <v>34180RUS3000</v>
          </cell>
          <cell r="B12967">
            <v>34180</v>
          </cell>
          <cell r="C12967" t="str">
            <v>RUS3000</v>
          </cell>
          <cell r="D12967">
            <v>7.84</v>
          </cell>
          <cell r="E12967">
            <v>7.84</v>
          </cell>
        </row>
        <row r="12968">
          <cell r="A12968" t="str">
            <v>34180CANADA</v>
          </cell>
          <cell r="B12968">
            <v>34180</v>
          </cell>
          <cell r="C12968" t="str">
            <v>CANADA</v>
          </cell>
          <cell r="D12968">
            <v>6.5</v>
          </cell>
          <cell r="E12968">
            <v>6.5</v>
          </cell>
        </row>
        <row r="12969">
          <cell r="A12969" t="str">
            <v>34180EAFELITE</v>
          </cell>
          <cell r="B12969">
            <v>34180</v>
          </cell>
          <cell r="C12969" t="str">
            <v>EAFELITE</v>
          </cell>
          <cell r="D12969">
            <v>2.3325</v>
          </cell>
          <cell r="E12969">
            <v>2.3325</v>
          </cell>
        </row>
        <row r="12970">
          <cell r="A12970" t="str">
            <v>34180RUS1000</v>
          </cell>
          <cell r="B12970">
            <v>34180</v>
          </cell>
          <cell r="C12970" t="str">
            <v>RUS1000</v>
          </cell>
          <cell r="D12970">
            <v>8.18</v>
          </cell>
          <cell r="E12970">
            <v>8.18</v>
          </cell>
        </row>
        <row r="12971">
          <cell r="A12971" t="str">
            <v>34180RUS1000G</v>
          </cell>
          <cell r="B12971">
            <v>34180</v>
          </cell>
          <cell r="C12971" t="str">
            <v>RUS1000G</v>
          </cell>
          <cell r="D12971">
            <v>8.84</v>
          </cell>
          <cell r="E12971">
            <v>8.84</v>
          </cell>
        </row>
        <row r="12972">
          <cell r="A12972" t="str">
            <v>34180EAFEUS</v>
          </cell>
          <cell r="B12972">
            <v>34180</v>
          </cell>
          <cell r="C12972" t="str">
            <v>EAFEUS</v>
          </cell>
          <cell r="D12972">
            <v>1.62</v>
          </cell>
          <cell r="E12972">
            <v>1.62</v>
          </cell>
        </row>
        <row r="12973">
          <cell r="A12973" t="str">
            <v>34180EAFEXJPUS</v>
          </cell>
          <cell r="B12973">
            <v>34180</v>
          </cell>
          <cell r="C12973" t="str">
            <v>EAFEXJPUS</v>
          </cell>
          <cell r="D12973">
            <v>3.94</v>
          </cell>
          <cell r="E12973">
            <v>3.94</v>
          </cell>
        </row>
        <row r="12974">
          <cell r="A12974" t="str">
            <v>34180RUS1000V</v>
          </cell>
          <cell r="B12974">
            <v>34180</v>
          </cell>
          <cell r="C12974" t="str">
            <v>RUS1000V</v>
          </cell>
          <cell r="D12974">
            <v>7.52</v>
          </cell>
          <cell r="E12974">
            <v>7.52</v>
          </cell>
        </row>
        <row r="12975">
          <cell r="A12975" t="str">
            <v>34180JAPANH</v>
          </cell>
          <cell r="B12975">
            <v>34180</v>
          </cell>
          <cell r="C12975" t="str">
            <v>JAPANH</v>
          </cell>
          <cell r="D12975">
            <v>0.77332599999999996</v>
          </cell>
          <cell r="E12975">
            <v>0.77332599999999996</v>
          </cell>
        </row>
        <row r="12976">
          <cell r="A12976" t="str">
            <v>34180EAFEXJPH</v>
          </cell>
          <cell r="B12976">
            <v>34180</v>
          </cell>
          <cell r="C12976" t="str">
            <v>EAFEXJPH</v>
          </cell>
          <cell r="D12976">
            <v>7.4073380000000002</v>
          </cell>
          <cell r="E12976">
            <v>7.4073380000000002</v>
          </cell>
        </row>
        <row r="12977">
          <cell r="A12977" t="str">
            <v>34180GDPEAFE</v>
          </cell>
          <cell r="B12977">
            <v>34180</v>
          </cell>
          <cell r="C12977" t="str">
            <v>GDPEAFE</v>
          </cell>
          <cell r="D12977">
            <v>2.2000000000000002</v>
          </cell>
          <cell r="E12977">
            <v>2.2000000000000002</v>
          </cell>
        </row>
        <row r="12978">
          <cell r="A12978" t="str">
            <v>34180IFC</v>
          </cell>
          <cell r="B12978">
            <v>34180</v>
          </cell>
          <cell r="C12978" t="str">
            <v>IFC</v>
          </cell>
          <cell r="D12978">
            <v>0.96509999999999996</v>
          </cell>
          <cell r="E12978">
            <v>0.96509999999999996</v>
          </cell>
        </row>
        <row r="12979">
          <cell r="A12979" t="str">
            <v>34180JAPANUS</v>
          </cell>
          <cell r="B12979">
            <v>34180</v>
          </cell>
          <cell r="C12979" t="str">
            <v>JAPANUS</v>
          </cell>
          <cell r="D12979">
            <v>-3.05</v>
          </cell>
          <cell r="E12979">
            <v>-3.05</v>
          </cell>
        </row>
        <row r="12980">
          <cell r="A12980" t="str">
            <v>34180WORLDUS</v>
          </cell>
          <cell r="B12980">
            <v>34180</v>
          </cell>
          <cell r="C12980" t="str">
            <v>WORLDUS</v>
          </cell>
          <cell r="D12980">
            <v>4.59</v>
          </cell>
          <cell r="E12980">
            <v>4.59</v>
          </cell>
        </row>
        <row r="12981">
          <cell r="A12981" t="str">
            <v>34180JPUSGVT</v>
          </cell>
          <cell r="B12981">
            <v>34180</v>
          </cell>
          <cell r="C12981" t="str">
            <v>JPUSGVT</v>
          </cell>
          <cell r="D12981">
            <v>2.9393899999999999</v>
          </cell>
          <cell r="E12981">
            <v>2.9393899999999999</v>
          </cell>
        </row>
        <row r="12982">
          <cell r="A12982" t="str">
            <v>34180JPEMBD</v>
          </cell>
          <cell r="B12982">
            <v>34180</v>
          </cell>
          <cell r="C12982" t="str">
            <v>JPEMBD</v>
          </cell>
          <cell r="D12982">
            <v>4.14872</v>
          </cell>
          <cell r="E12982">
            <v>4.14872</v>
          </cell>
        </row>
        <row r="12983">
          <cell r="A12983" t="str">
            <v>34180JPNUSGVT</v>
          </cell>
          <cell r="B12983">
            <v>34180</v>
          </cell>
          <cell r="C12983" t="str">
            <v>JPNUSGVT</v>
          </cell>
          <cell r="D12983">
            <v>-2.53308</v>
          </cell>
          <cell r="E12983">
            <v>-2.53308</v>
          </cell>
        </row>
        <row r="12984">
          <cell r="A12984" t="str">
            <v>34180JPGGB</v>
          </cell>
          <cell r="B12984">
            <v>34180</v>
          </cell>
          <cell r="C12984" t="str">
            <v>JPGGB</v>
          </cell>
          <cell r="D12984">
            <v>-0.36759999999999998</v>
          </cell>
          <cell r="E12984">
            <v>-0.36759999999999998</v>
          </cell>
        </row>
        <row r="12985">
          <cell r="A12985" t="str">
            <v>34180MSREIT</v>
          </cell>
          <cell r="B12985">
            <v>34180</v>
          </cell>
          <cell r="C12985" t="str">
            <v>MSREIT</v>
          </cell>
          <cell r="D12985">
            <v>2.71468</v>
          </cell>
          <cell r="E12985">
            <v>2.71468</v>
          </cell>
        </row>
        <row r="12986">
          <cell r="A12986" t="str">
            <v>34180CORE</v>
          </cell>
          <cell r="B12986">
            <v>34180</v>
          </cell>
          <cell r="C12986" t="str">
            <v>CORE</v>
          </cell>
          <cell r="D12986">
            <v>8.5670900000000003</v>
          </cell>
          <cell r="E12986">
            <v>8.5264799999999994</v>
          </cell>
        </row>
        <row r="12987">
          <cell r="A12987" t="str">
            <v>34180COREAPP</v>
          </cell>
          <cell r="B12987">
            <v>34180</v>
          </cell>
          <cell r="C12987" t="str">
            <v>COREAPP</v>
          </cell>
          <cell r="D12987">
            <v>8.5670900000000003</v>
          </cell>
          <cell r="E12987">
            <v>8.5264799999999994</v>
          </cell>
        </row>
        <row r="12988">
          <cell r="A12988" t="str">
            <v>34180CORE-I</v>
          </cell>
          <cell r="B12988">
            <v>34180</v>
          </cell>
          <cell r="C12988" t="str">
            <v>CORE-I</v>
          </cell>
          <cell r="D12988">
            <v>8.5491200000000003</v>
          </cell>
          <cell r="E12988">
            <v>8.4975000000000005</v>
          </cell>
        </row>
        <row r="12989">
          <cell r="A12989" t="str">
            <v>34180CORE-II</v>
          </cell>
          <cell r="B12989">
            <v>34180</v>
          </cell>
          <cell r="C12989" t="str">
            <v>CORE-II</v>
          </cell>
          <cell r="D12989">
            <v>8.5628200000000003</v>
          </cell>
          <cell r="E12989">
            <v>8.5162800000000001</v>
          </cell>
        </row>
        <row r="12990">
          <cell r="A12990" t="str">
            <v>34180SECT</v>
          </cell>
          <cell r="B12990">
            <v>34180</v>
          </cell>
          <cell r="C12990" t="str">
            <v>SECT</v>
          </cell>
          <cell r="D12990">
            <v>6.56447</v>
          </cell>
          <cell r="E12990">
            <v>6.52386</v>
          </cell>
        </row>
        <row r="12991">
          <cell r="A12991" t="str">
            <v>34180SECT-I</v>
          </cell>
          <cell r="B12991">
            <v>34180</v>
          </cell>
          <cell r="C12991" t="str">
            <v>SECT-I</v>
          </cell>
          <cell r="D12991">
            <v>6.5438299999999998</v>
          </cell>
          <cell r="E12991">
            <v>6.4922199999999997</v>
          </cell>
        </row>
        <row r="12992">
          <cell r="A12992" t="str">
            <v>34180TFC</v>
          </cell>
          <cell r="B12992">
            <v>34180</v>
          </cell>
          <cell r="C12992" t="str">
            <v>TFC</v>
          </cell>
          <cell r="D12992">
            <v>8.6314100000000007</v>
          </cell>
          <cell r="E12992">
            <v>8.5907900000000001</v>
          </cell>
        </row>
        <row r="12993">
          <cell r="A12993" t="str">
            <v>34180TIUS</v>
          </cell>
          <cell r="B12993">
            <v>34180</v>
          </cell>
          <cell r="C12993" t="str">
            <v>TIUS</v>
          </cell>
          <cell r="D12993">
            <v>4.6826499999999998</v>
          </cell>
          <cell r="E12993">
            <v>4.6403499999999998</v>
          </cell>
        </row>
        <row r="12994">
          <cell r="A12994" t="str">
            <v>34180VAF</v>
          </cell>
          <cell r="B12994">
            <v>34180</v>
          </cell>
          <cell r="C12994" t="str">
            <v>VAF</v>
          </cell>
          <cell r="D12994">
            <v>7.9163800000000002</v>
          </cell>
          <cell r="E12994">
            <v>7.8647600000000004</v>
          </cell>
        </row>
        <row r="12995">
          <cell r="A12995" t="str">
            <v>34180FV</v>
          </cell>
          <cell r="B12995">
            <v>34180</v>
          </cell>
          <cell r="C12995" t="str">
            <v>FV</v>
          </cell>
          <cell r="D12995">
            <v>7.2995400000000004</v>
          </cell>
          <cell r="E12995">
            <v>7.2360800000000003</v>
          </cell>
        </row>
        <row r="12996">
          <cell r="A12996" t="str">
            <v>34180GROW</v>
          </cell>
          <cell r="B12996">
            <v>34180</v>
          </cell>
          <cell r="C12996" t="str">
            <v>GROW</v>
          </cell>
          <cell r="D12996">
            <v>10.843830000000001</v>
          </cell>
          <cell r="E12996">
            <v>10.80322</v>
          </cell>
        </row>
        <row r="12997">
          <cell r="A12997" t="str">
            <v>34180C2</v>
          </cell>
          <cell r="B12997">
            <v>34180</v>
          </cell>
          <cell r="C12997" t="str">
            <v>C2</v>
          </cell>
          <cell r="D12997">
            <v>6.4973999999999998</v>
          </cell>
          <cell r="E12997">
            <v>6.4567800000000002</v>
          </cell>
        </row>
        <row r="12998">
          <cell r="A12998" t="str">
            <v>34180C2-I</v>
          </cell>
          <cell r="B12998">
            <v>34180</v>
          </cell>
          <cell r="C12998" t="str">
            <v>C2-I</v>
          </cell>
          <cell r="D12998">
            <v>6.4734600000000002</v>
          </cell>
          <cell r="E12998">
            <v>6.4218500000000001</v>
          </cell>
        </row>
        <row r="12999">
          <cell r="A12999" t="str">
            <v>34180ISF</v>
          </cell>
          <cell r="B12999">
            <v>34180</v>
          </cell>
          <cell r="C12999" t="str">
            <v>ISF</v>
          </cell>
          <cell r="D12999">
            <v>1.92187</v>
          </cell>
          <cell r="E12999">
            <v>1.8626400000000001</v>
          </cell>
        </row>
        <row r="13000">
          <cell r="A13000" t="str">
            <v>34180ISF-I</v>
          </cell>
          <cell r="B13000">
            <v>34180</v>
          </cell>
          <cell r="C13000" t="str">
            <v>ISF-I</v>
          </cell>
          <cell r="D13000">
            <v>1.9308799999999999</v>
          </cell>
          <cell r="E13000">
            <v>1.8606499999999999</v>
          </cell>
        </row>
        <row r="13001">
          <cell r="A13001" t="str">
            <v>34180ISF-II</v>
          </cell>
          <cell r="B13001">
            <v>34180</v>
          </cell>
          <cell r="C13001" t="str">
            <v>ISF-II</v>
          </cell>
          <cell r="D13001">
            <v>1.9292400000000001</v>
          </cell>
          <cell r="E13001">
            <v>1.86409</v>
          </cell>
        </row>
        <row r="13002">
          <cell r="A13002" t="str">
            <v>34180CHIC</v>
          </cell>
          <cell r="B13002">
            <v>34180</v>
          </cell>
          <cell r="C13002" t="str">
            <v>CHIC</v>
          </cell>
          <cell r="D13002">
            <v>5.2260999999999997</v>
          </cell>
          <cell r="E13002">
            <v>5.1660300000000001</v>
          </cell>
        </row>
        <row r="13003">
          <cell r="A13003" t="str">
            <v>34180SCAP</v>
          </cell>
          <cell r="B13003">
            <v>34180</v>
          </cell>
          <cell r="C13003" t="str">
            <v>SCAP</v>
          </cell>
          <cell r="D13003">
            <v>0.61633000000000004</v>
          </cell>
          <cell r="E13003">
            <v>0.55286999999999997</v>
          </cell>
        </row>
        <row r="13004">
          <cell r="A13004" t="str">
            <v>34180JSF</v>
          </cell>
          <cell r="B13004">
            <v>34180</v>
          </cell>
          <cell r="C13004" t="str">
            <v>JSF</v>
          </cell>
          <cell r="D13004">
            <v>-1.37</v>
          </cell>
          <cell r="E13004">
            <v>-1.4286000000000001</v>
          </cell>
        </row>
        <row r="13005">
          <cell r="A13005" t="str">
            <v>34180EMF</v>
          </cell>
          <cell r="B13005">
            <v>34180</v>
          </cell>
          <cell r="C13005" t="str">
            <v>EMF</v>
          </cell>
          <cell r="D13005">
            <v>7.0610900000000001</v>
          </cell>
          <cell r="E13005">
            <v>6.9553200000000004</v>
          </cell>
        </row>
        <row r="13006">
          <cell r="A13006" t="str">
            <v>34180EMF-I</v>
          </cell>
          <cell r="B13006">
            <v>34180</v>
          </cell>
          <cell r="C13006" t="str">
            <v>EMF-I</v>
          </cell>
          <cell r="D13006">
            <v>7.0087200000000003</v>
          </cell>
          <cell r="E13006">
            <v>6.8919499999999996</v>
          </cell>
        </row>
        <row r="13007">
          <cell r="A13007" t="str">
            <v>34180EMF-II</v>
          </cell>
          <cell r="B13007">
            <v>34180</v>
          </cell>
          <cell r="C13007" t="str">
            <v>EMF-II</v>
          </cell>
          <cell r="D13007">
            <v>4.84192</v>
          </cell>
          <cell r="E13007">
            <v>4.7302299999999997</v>
          </cell>
        </row>
        <row r="13008">
          <cell r="A13008" t="str">
            <v>34180DBF</v>
          </cell>
          <cell r="B13008">
            <v>34180</v>
          </cell>
          <cell r="C13008" t="str">
            <v>DBF</v>
          </cell>
          <cell r="D13008">
            <v>2.96577</v>
          </cell>
          <cell r="E13008">
            <v>2.94462</v>
          </cell>
        </row>
        <row r="13009">
          <cell r="A13009" t="str">
            <v>34180DBF-I</v>
          </cell>
          <cell r="B13009">
            <v>34180</v>
          </cell>
          <cell r="C13009" t="str">
            <v>DBF-I</v>
          </cell>
          <cell r="D13009">
            <v>3.03301</v>
          </cell>
          <cell r="E13009">
            <v>3.0008499999999998</v>
          </cell>
        </row>
        <row r="13010">
          <cell r="A13010" t="str">
            <v>34180STIF</v>
          </cell>
          <cell r="B13010">
            <v>34180</v>
          </cell>
          <cell r="C13010" t="str">
            <v>STIF</v>
          </cell>
          <cell r="D13010">
            <v>0.82889000000000002</v>
          </cell>
          <cell r="E13010">
            <v>0.81196000000000002</v>
          </cell>
        </row>
        <row r="13011">
          <cell r="A13011" t="str">
            <v>34180GHE</v>
          </cell>
          <cell r="B13011">
            <v>34180</v>
          </cell>
          <cell r="C13011" t="str">
            <v>GHE</v>
          </cell>
          <cell r="D13011">
            <v>1.1827000000000001</v>
          </cell>
          <cell r="E13011">
            <v>1.1056999999999999</v>
          </cell>
        </row>
        <row r="13012">
          <cell r="A13012" t="str">
            <v>34180GLOBOND</v>
          </cell>
          <cell r="B13012">
            <v>34180</v>
          </cell>
          <cell r="C13012" t="str">
            <v>GLOBOND</v>
          </cell>
          <cell r="D13012">
            <v>1.8400300000000001</v>
          </cell>
          <cell r="E13012">
            <v>1.8112600000000001</v>
          </cell>
        </row>
        <row r="13013">
          <cell r="A13013" t="str">
            <v>34180GLOBOND-I</v>
          </cell>
          <cell r="B13013">
            <v>34180</v>
          </cell>
          <cell r="C13013" t="str">
            <v>GLOBOND-I</v>
          </cell>
          <cell r="D13013">
            <v>1.8740699999999999</v>
          </cell>
          <cell r="E13013">
            <v>1.8343100000000001</v>
          </cell>
        </row>
        <row r="13014">
          <cell r="A13014" t="str">
            <v>34180IBF</v>
          </cell>
          <cell r="B13014">
            <v>34180</v>
          </cell>
          <cell r="C13014" t="str">
            <v>IBF</v>
          </cell>
          <cell r="D13014">
            <v>-0.37358000000000002</v>
          </cell>
          <cell r="E13014">
            <v>-0.40743000000000001</v>
          </cell>
        </row>
        <row r="13015">
          <cell r="A13015" t="str">
            <v>34180CHIBF</v>
          </cell>
          <cell r="B13015">
            <v>34180</v>
          </cell>
          <cell r="C13015" t="str">
            <v>CHIBF</v>
          </cell>
          <cell r="D13015">
            <v>3.5694499999999998</v>
          </cell>
          <cell r="E13015">
            <v>3.5356000000000001</v>
          </cell>
        </row>
        <row r="13016">
          <cell r="A13016" t="str">
            <v>34180CHIBF-I</v>
          </cell>
          <cell r="B13016">
            <v>34180</v>
          </cell>
          <cell r="C13016" t="str">
            <v>CHIBF-I</v>
          </cell>
          <cell r="D13016">
            <v>3.5834999999999999</v>
          </cell>
          <cell r="E13016">
            <v>3.5386500000000001</v>
          </cell>
        </row>
        <row r="13017">
          <cell r="A13017" t="str">
            <v>34180ECDF</v>
          </cell>
          <cell r="B13017">
            <v>34180</v>
          </cell>
          <cell r="C13017" t="str">
            <v>ECDF</v>
          </cell>
          <cell r="D13017">
            <v>9.0758799999999997</v>
          </cell>
          <cell r="E13017">
            <v>9.0333000000000006</v>
          </cell>
        </row>
        <row r="13018">
          <cell r="A13018" t="str">
            <v>34180ECDF-I</v>
          </cell>
          <cell r="B13018">
            <v>34180</v>
          </cell>
          <cell r="C13018" t="str">
            <v>ECDF-I</v>
          </cell>
          <cell r="D13018">
            <v>9.1502400000000002</v>
          </cell>
          <cell r="E13018">
            <v>9.0969300000000004</v>
          </cell>
        </row>
        <row r="13019">
          <cell r="A13019" t="str">
            <v>34180ECDF-II</v>
          </cell>
          <cell r="B13019">
            <v>34180</v>
          </cell>
          <cell r="C13019" t="str">
            <v>ECDF-II</v>
          </cell>
          <cell r="D13019">
            <v>9.07395</v>
          </cell>
          <cell r="E13019">
            <v>9.0257199999999997</v>
          </cell>
        </row>
        <row r="13020">
          <cell r="A13020" t="str">
            <v>34180ECDLP</v>
          </cell>
          <cell r="B13020">
            <v>34180</v>
          </cell>
          <cell r="C13020" t="str">
            <v>ECDLP</v>
          </cell>
          <cell r="D13020">
            <v>10.15348</v>
          </cell>
          <cell r="E13020">
            <v>10.15348</v>
          </cell>
        </row>
        <row r="13021">
          <cell r="A13021" t="str">
            <v>34180HEDGELP</v>
          </cell>
          <cell r="B13021">
            <v>34180</v>
          </cell>
          <cell r="C13021" t="str">
            <v>HEDGELP</v>
          </cell>
          <cell r="D13021">
            <v>3.2981500000000001</v>
          </cell>
          <cell r="E13021">
            <v>3.1560000000000001</v>
          </cell>
        </row>
        <row r="13022">
          <cell r="A13022" t="str">
            <v>34180IEAF-I</v>
          </cell>
          <cell r="B13022">
            <v>34180</v>
          </cell>
          <cell r="C13022" t="str">
            <v>IEAF-I</v>
          </cell>
          <cell r="D13022">
            <v>2.8509699999999998</v>
          </cell>
          <cell r="E13022">
            <v>2.8399700000000001</v>
          </cell>
        </row>
        <row r="13023">
          <cell r="A13023" t="str">
            <v>34180IEAF-II</v>
          </cell>
          <cell r="B13023">
            <v>34180</v>
          </cell>
          <cell r="C13023" t="str">
            <v>IEAF-II</v>
          </cell>
          <cell r="D13023">
            <v>2.9388100000000001</v>
          </cell>
          <cell r="E13023">
            <v>2.9328799999999999</v>
          </cell>
        </row>
        <row r="13024">
          <cell r="A13024" t="str">
            <v>34180WEAF-I</v>
          </cell>
          <cell r="B13024">
            <v>34180</v>
          </cell>
          <cell r="C13024" t="str">
            <v>WEAF-I</v>
          </cell>
          <cell r="D13024">
            <v>4.4513199999999999</v>
          </cell>
          <cell r="E13024">
            <v>4.4403199999999998</v>
          </cell>
        </row>
        <row r="13025">
          <cell r="A13025" t="str">
            <v>34180WEAF-II</v>
          </cell>
          <cell r="B13025">
            <v>34180</v>
          </cell>
          <cell r="C13025" t="str">
            <v>WEAF-II</v>
          </cell>
          <cell r="D13025">
            <v>3.52705</v>
          </cell>
          <cell r="E13025">
            <v>3.5211299999999999</v>
          </cell>
        </row>
        <row r="13026">
          <cell r="A13026" t="str">
            <v>34180GEAF-I</v>
          </cell>
          <cell r="B13026">
            <v>34180</v>
          </cell>
          <cell r="C13026" t="str">
            <v>GEAF-I</v>
          </cell>
          <cell r="D13026">
            <v>5.9596200000000001</v>
          </cell>
          <cell r="E13026">
            <v>5.94862</v>
          </cell>
        </row>
        <row r="13027">
          <cell r="A13027" t="str">
            <v>34180GBAF-I</v>
          </cell>
          <cell r="B13027">
            <v>34180</v>
          </cell>
          <cell r="C13027" t="str">
            <v>GBAF-I</v>
          </cell>
          <cell r="D13027">
            <v>4.9963899999999999</v>
          </cell>
          <cell r="E13027">
            <v>4.9853899999999998</v>
          </cell>
        </row>
        <row r="13028">
          <cell r="A13028" t="str">
            <v>34180GBAF-II</v>
          </cell>
          <cell r="B13028">
            <v>34180</v>
          </cell>
          <cell r="C13028" t="str">
            <v>GBAF-II</v>
          </cell>
          <cell r="D13028">
            <v>4.98712</v>
          </cell>
          <cell r="E13028">
            <v>4.9812000000000003</v>
          </cell>
        </row>
        <row r="13029">
          <cell r="A13029" t="str">
            <v>34180REIT-III</v>
          </cell>
          <cell r="B13029">
            <v>34180</v>
          </cell>
          <cell r="C13029" t="str">
            <v>REIT-III</v>
          </cell>
          <cell r="D13029">
            <v>3.1215199999999999</v>
          </cell>
          <cell r="E13029">
            <v>3.0631300000000001</v>
          </cell>
        </row>
        <row r="13030">
          <cell r="A13030" t="str">
            <v>34180REIT-I</v>
          </cell>
          <cell r="B13030">
            <v>34180</v>
          </cell>
          <cell r="C13030" t="str">
            <v>REIT-I</v>
          </cell>
          <cell r="D13030">
            <v>3.0651600000000001</v>
          </cell>
          <cell r="E13030">
            <v>2.9957699999999998</v>
          </cell>
        </row>
        <row r="13031">
          <cell r="A13031" t="str">
            <v>34180REIT-II</v>
          </cell>
          <cell r="B13031">
            <v>34180</v>
          </cell>
          <cell r="C13031" t="str">
            <v>REIT-II</v>
          </cell>
          <cell r="D13031">
            <v>3.0755499999999998</v>
          </cell>
          <cell r="E13031">
            <v>3.0112399999999999</v>
          </cell>
        </row>
        <row r="13032">
          <cell r="A13032" t="str">
            <v>34180FOREIGN-III</v>
          </cell>
          <cell r="B13032">
            <v>34180</v>
          </cell>
          <cell r="C13032" t="str">
            <v>FOREIGN-III</v>
          </cell>
          <cell r="D13032">
            <v>3.8159999999999998</v>
          </cell>
          <cell r="E13032">
            <v>3.75169</v>
          </cell>
        </row>
        <row r="13033">
          <cell r="A13033" t="str">
            <v>34180FOREIGN-I</v>
          </cell>
          <cell r="B13033">
            <v>34180</v>
          </cell>
          <cell r="C13033" t="str">
            <v>FOREIGN-I</v>
          </cell>
          <cell r="D13033">
            <v>3.8212600000000001</v>
          </cell>
          <cell r="E13033">
            <v>3.7459500000000001</v>
          </cell>
        </row>
        <row r="13034">
          <cell r="A13034" t="str">
            <v>34180FOREIGN-II</v>
          </cell>
          <cell r="B13034">
            <v>34180</v>
          </cell>
          <cell r="C13034" t="str">
            <v>FOREIGN-II</v>
          </cell>
          <cell r="D13034">
            <v>3.8161800000000001</v>
          </cell>
          <cell r="E13034">
            <v>3.7459500000000001</v>
          </cell>
        </row>
        <row r="13035">
          <cell r="A13035" t="str">
            <v>34180GPF-III</v>
          </cell>
          <cell r="B13035">
            <v>34180</v>
          </cell>
          <cell r="C13035" t="str">
            <v>GPF-III</v>
          </cell>
          <cell r="D13035">
            <v>1.89063</v>
          </cell>
          <cell r="E13035">
            <v>1.7620100000000001</v>
          </cell>
        </row>
        <row r="13036">
          <cell r="A13036" t="str">
            <v>34180SCG-III</v>
          </cell>
          <cell r="B13036">
            <v>34180</v>
          </cell>
          <cell r="C13036" t="str">
            <v>SCG-III</v>
          </cell>
          <cell r="D13036">
            <v>8.7283399999999993</v>
          </cell>
          <cell r="E13036">
            <v>8.6877300000000002</v>
          </cell>
        </row>
        <row r="13037">
          <cell r="A13037" t="str">
            <v>34180IIX-III</v>
          </cell>
          <cell r="B13037">
            <v>34180</v>
          </cell>
          <cell r="C13037" t="str">
            <v>IIX-III</v>
          </cell>
          <cell r="D13037">
            <v>0.81401999999999997</v>
          </cell>
          <cell r="E13037">
            <v>0.79286000000000001</v>
          </cell>
        </row>
        <row r="13038">
          <cell r="A13038" t="str">
            <v>34180IEAF-III</v>
          </cell>
          <cell r="B13038">
            <v>34180</v>
          </cell>
          <cell r="C13038" t="str">
            <v>IEAF-III</v>
          </cell>
          <cell r="D13038">
            <v>2.9319600000000001</v>
          </cell>
          <cell r="E13038">
            <v>2.9319600000000001</v>
          </cell>
        </row>
        <row r="13039">
          <cell r="A13039" t="str">
            <v>34180WEAF-III</v>
          </cell>
          <cell r="B13039">
            <v>34180</v>
          </cell>
          <cell r="C13039" t="str">
            <v>WEAF-III</v>
          </cell>
          <cell r="D13039">
            <v>4.52834</v>
          </cell>
          <cell r="E13039">
            <v>4.52834</v>
          </cell>
        </row>
        <row r="13040">
          <cell r="A13040" t="str">
            <v>34180GEAF-III</v>
          </cell>
          <cell r="B13040">
            <v>34180</v>
          </cell>
          <cell r="C13040" t="str">
            <v>GEAF-III</v>
          </cell>
          <cell r="D13040">
            <v>6.0392599999999996</v>
          </cell>
          <cell r="E13040">
            <v>6.0392599999999996</v>
          </cell>
        </row>
        <row r="13041">
          <cell r="A13041" t="str">
            <v>34180GBAF-III</v>
          </cell>
          <cell r="B13041">
            <v>34180</v>
          </cell>
          <cell r="C13041" t="str">
            <v>GBAF-III</v>
          </cell>
          <cell r="D13041">
            <v>4.9812000000000003</v>
          </cell>
          <cell r="E13041">
            <v>4.9812000000000003</v>
          </cell>
        </row>
        <row r="13042">
          <cell r="A13042" t="str">
            <v>34180MALAYSIA</v>
          </cell>
          <cell r="B13042">
            <v>34180</v>
          </cell>
          <cell r="C13042" t="str">
            <v>MALAYSIA</v>
          </cell>
          <cell r="D13042">
            <v>-9.64</v>
          </cell>
          <cell r="E13042">
            <v>-9.64</v>
          </cell>
        </row>
        <row r="13043">
          <cell r="A13043" t="str">
            <v>34180USA-III</v>
          </cell>
          <cell r="B13043">
            <v>34180</v>
          </cell>
          <cell r="C13043" t="str">
            <v>USA-III</v>
          </cell>
          <cell r="D13043">
            <v>4.4240899999999996</v>
          </cell>
          <cell r="E13043">
            <v>4.3902400000000004</v>
          </cell>
        </row>
        <row r="13044">
          <cell r="A13044" t="str">
            <v>34180MSCIAWXUS</v>
          </cell>
          <cell r="B13044">
            <v>34180</v>
          </cell>
          <cell r="C13044" t="str">
            <v>MSCIAWXUS</v>
          </cell>
          <cell r="D13044">
            <v>2.0510000000000002</v>
          </cell>
          <cell r="E13044">
            <v>2.0510000000000002</v>
          </cell>
        </row>
        <row r="13045">
          <cell r="A13045" t="str">
            <v>34180USB-III</v>
          </cell>
          <cell r="B13045">
            <v>34180</v>
          </cell>
          <cell r="C13045" t="str">
            <v>USB-III</v>
          </cell>
          <cell r="D13045">
            <v>0.30287599999999998</v>
          </cell>
          <cell r="E13045">
            <v>0.3</v>
          </cell>
        </row>
        <row r="13046">
          <cell r="A13046" t="str">
            <v>341801_1800</v>
          </cell>
          <cell r="B13046">
            <v>34180</v>
          </cell>
          <cell r="C13046" t="str">
            <v>1_1800</v>
          </cell>
          <cell r="D13046">
            <v>7.9367000000000001</v>
          </cell>
          <cell r="E13046">
            <v>7.9367000000000001</v>
          </cell>
        </row>
        <row r="13047">
          <cell r="A13047" t="str">
            <v>341801_600</v>
          </cell>
          <cell r="B13047">
            <v>34180</v>
          </cell>
          <cell r="C13047" t="str">
            <v>1_600</v>
          </cell>
          <cell r="D13047">
            <v>8.1904000000000003</v>
          </cell>
          <cell r="E13047">
            <v>8.1904000000000003</v>
          </cell>
        </row>
        <row r="13048">
          <cell r="A13048" t="str">
            <v>34180601_1200</v>
          </cell>
          <cell r="B13048">
            <v>34180</v>
          </cell>
          <cell r="C13048" t="str">
            <v>601_1200</v>
          </cell>
          <cell r="D13048">
            <v>6.4843999999999999</v>
          </cell>
          <cell r="E13048">
            <v>6.4843999999999999</v>
          </cell>
        </row>
        <row r="13049">
          <cell r="A13049" t="str">
            <v>34180601_1800</v>
          </cell>
          <cell r="B13049">
            <v>34180</v>
          </cell>
          <cell r="C13049" t="str">
            <v>601_1800</v>
          </cell>
          <cell r="D13049">
            <v>6.3301999999999996</v>
          </cell>
          <cell r="E13049">
            <v>6.3301999999999996</v>
          </cell>
        </row>
        <row r="13050">
          <cell r="A13050" t="str">
            <v>34180WIL5000</v>
          </cell>
          <cell r="B13050">
            <v>34180</v>
          </cell>
          <cell r="C13050" t="str">
            <v>WIL5000</v>
          </cell>
          <cell r="D13050">
            <v>7.6879999999999997</v>
          </cell>
          <cell r="E13050">
            <v>7.6879999999999997</v>
          </cell>
        </row>
        <row r="13051">
          <cell r="A13051" t="str">
            <v>34180RUS2000G</v>
          </cell>
          <cell r="B13051">
            <v>34180</v>
          </cell>
          <cell r="C13051" t="str">
            <v>RUS2000G</v>
          </cell>
          <cell r="D13051">
            <v>5.12</v>
          </cell>
          <cell r="E13051">
            <v>5.12</v>
          </cell>
        </row>
        <row r="13052">
          <cell r="A13052" t="str">
            <v>34180RUS2000V</v>
          </cell>
          <cell r="B13052">
            <v>34180</v>
          </cell>
          <cell r="C13052" t="str">
            <v>RUS2000V</v>
          </cell>
          <cell r="D13052">
            <v>4.2</v>
          </cell>
          <cell r="E13052">
            <v>4.2</v>
          </cell>
        </row>
        <row r="13053">
          <cell r="A13053" t="str">
            <v>34180RUS2500</v>
          </cell>
          <cell r="B13053">
            <v>34180</v>
          </cell>
          <cell r="C13053" t="str">
            <v>RUS2500</v>
          </cell>
          <cell r="D13053">
            <v>5.86</v>
          </cell>
          <cell r="E13053">
            <v>5.86</v>
          </cell>
        </row>
        <row r="13054">
          <cell r="A13054" t="str">
            <v>34180EAFELOC</v>
          </cell>
          <cell r="B13054">
            <v>34180</v>
          </cell>
          <cell r="C13054" t="str">
            <v>EAFELOC</v>
          </cell>
          <cell r="D13054">
            <v>5.18</v>
          </cell>
          <cell r="E13054">
            <v>5.18</v>
          </cell>
        </row>
        <row r="13055">
          <cell r="A13055" t="str">
            <v>34180EAFEXJPLOC</v>
          </cell>
          <cell r="B13055">
            <v>34180</v>
          </cell>
          <cell r="C13055" t="str">
            <v>EAFEXJPLOC</v>
          </cell>
          <cell r="D13055">
            <v>7.59</v>
          </cell>
          <cell r="E13055">
            <v>7.59</v>
          </cell>
        </row>
        <row r="13056">
          <cell r="A13056" t="str">
            <v>34180JAPANLOC</v>
          </cell>
          <cell r="B13056">
            <v>34180</v>
          </cell>
          <cell r="C13056" t="str">
            <v>JAPANLOC</v>
          </cell>
          <cell r="D13056">
            <v>0.32</v>
          </cell>
          <cell r="E13056">
            <v>0.32</v>
          </cell>
        </row>
        <row r="13057">
          <cell r="A13057" t="str">
            <v>34180EAFEH</v>
          </cell>
          <cell r="B13057">
            <v>34180</v>
          </cell>
          <cell r="C13057" t="str">
            <v>EAFEH</v>
          </cell>
          <cell r="D13057">
            <v>5.2087180000000002</v>
          </cell>
          <cell r="E13057">
            <v>5.2087180000000002</v>
          </cell>
        </row>
        <row r="13058">
          <cell r="A13058" t="str">
            <v>34180JPNUSGVTH</v>
          </cell>
          <cell r="B13058">
            <v>34180</v>
          </cell>
          <cell r="C13058" t="str">
            <v>JPNUSGVTH</v>
          </cell>
          <cell r="D13058">
            <v>1.5927</v>
          </cell>
          <cell r="E13058">
            <v>1.5927</v>
          </cell>
        </row>
        <row r="13059">
          <cell r="A13059" t="str">
            <v>34180LEHAGBD</v>
          </cell>
          <cell r="B13059">
            <v>34180</v>
          </cell>
          <cell r="C13059" t="str">
            <v>LEHAGBD</v>
          </cell>
          <cell r="D13059">
            <v>2.6966999999999999</v>
          </cell>
          <cell r="E13059">
            <v>2.6966999999999999</v>
          </cell>
        </row>
        <row r="13060">
          <cell r="A13060" t="str">
            <v>34180LEHGVBD</v>
          </cell>
          <cell r="B13060">
            <v>34180</v>
          </cell>
          <cell r="C13060" t="str">
            <v>LEHGVBD</v>
          </cell>
          <cell r="D13060">
            <v>2.8384</v>
          </cell>
          <cell r="E13060">
            <v>2.8384</v>
          </cell>
        </row>
        <row r="13061">
          <cell r="A13061" t="str">
            <v>34180EAFELITEH</v>
          </cell>
          <cell r="B13061">
            <v>34180</v>
          </cell>
          <cell r="C13061" t="str">
            <v>EAFELITEH</v>
          </cell>
          <cell r="D13061">
            <v>5.8817000000000004</v>
          </cell>
          <cell r="E13061">
            <v>5.8817000000000004</v>
          </cell>
        </row>
        <row r="13062">
          <cell r="A13062" t="str">
            <v>34180EAFEXJPXMAL</v>
          </cell>
          <cell r="B13062">
            <v>34180</v>
          </cell>
          <cell r="C13062" t="str">
            <v>EAFEXJPXMAL</v>
          </cell>
          <cell r="D13062">
            <v>4.3773999999999997</v>
          </cell>
          <cell r="E13062">
            <v>4.3773999999999997</v>
          </cell>
        </row>
        <row r="13063">
          <cell r="A13063" t="str">
            <v>34180SAL1YR</v>
          </cell>
          <cell r="B13063">
            <v>34180</v>
          </cell>
          <cell r="C13063" t="str">
            <v>SAL1YR</v>
          </cell>
          <cell r="D13063">
            <v>0.71830000000000005</v>
          </cell>
          <cell r="E13063">
            <v>0.71830000000000005</v>
          </cell>
        </row>
        <row r="13064">
          <cell r="A13064" t="str">
            <v>34180GMOWL</v>
          </cell>
          <cell r="B13064">
            <v>34180</v>
          </cell>
          <cell r="C13064" t="str">
            <v>GMOWL</v>
          </cell>
          <cell r="D13064">
            <v>5.1909999999999998</v>
          </cell>
          <cell r="E13064">
            <v>5.1909999999999998</v>
          </cell>
        </row>
        <row r="13065">
          <cell r="A13065" t="str">
            <v>34180SAL3MOTB</v>
          </cell>
          <cell r="B13065">
            <v>34180</v>
          </cell>
          <cell r="C13065" t="str">
            <v>SAL3MOTB</v>
          </cell>
          <cell r="D13065">
            <v>0.43091000000000002</v>
          </cell>
          <cell r="E13065">
            <v>0.43091000000000002</v>
          </cell>
        </row>
        <row r="13066">
          <cell r="A13066" t="str">
            <v>34180MLDOM</v>
          </cell>
          <cell r="B13066">
            <v>34180</v>
          </cell>
          <cell r="C13066" t="str">
            <v>MLDOM</v>
          </cell>
          <cell r="D13066">
            <v>2.7073999999999998</v>
          </cell>
          <cell r="E13066">
            <v>2.7073999999999998</v>
          </cell>
        </row>
        <row r="13067">
          <cell r="A13067" t="str">
            <v>34180SALBROAD</v>
          </cell>
          <cell r="B13067">
            <v>34180</v>
          </cell>
          <cell r="C13067" t="str">
            <v>SALBROAD</v>
          </cell>
          <cell r="D13067">
            <v>2.7073700000000001</v>
          </cell>
          <cell r="E13067">
            <v>2.7073700000000001</v>
          </cell>
        </row>
        <row r="13068">
          <cell r="A13068" t="str">
            <v>34180SALWRLDGVT</v>
          </cell>
          <cell r="B13068">
            <v>34180</v>
          </cell>
          <cell r="C13068" t="str">
            <v>SALWRLDGVT</v>
          </cell>
          <cell r="D13068">
            <v>-0.77912999999999999</v>
          </cell>
          <cell r="E13068">
            <v>-0.77912999999999999</v>
          </cell>
        </row>
        <row r="13069">
          <cell r="A13069" t="str">
            <v>34180LEHGVCRP</v>
          </cell>
          <cell r="B13069">
            <v>34180</v>
          </cell>
          <cell r="C13069" t="str">
            <v>LEHGVCRP</v>
          </cell>
          <cell r="D13069">
            <v>3.06</v>
          </cell>
          <cell r="E13069">
            <v>3.06</v>
          </cell>
        </row>
        <row r="13070">
          <cell r="A13070" t="str">
            <v>34180EAFEEXT</v>
          </cell>
          <cell r="B13070">
            <v>34180</v>
          </cell>
          <cell r="C13070" t="str">
            <v>EAFEEXT</v>
          </cell>
          <cell r="D13070">
            <v>1.7563</v>
          </cell>
          <cell r="E13070">
            <v>1.7563</v>
          </cell>
        </row>
        <row r="13071">
          <cell r="A13071" t="str">
            <v>34180EAFELITEX</v>
          </cell>
          <cell r="B13071">
            <v>34180</v>
          </cell>
          <cell r="C13071" t="str">
            <v>EAFELITEX</v>
          </cell>
          <cell r="D13071">
            <v>2.4161999999999999</v>
          </cell>
          <cell r="E13071">
            <v>2.4161999999999999</v>
          </cell>
        </row>
        <row r="13072">
          <cell r="A13072" t="str">
            <v>34180GB_BM</v>
          </cell>
          <cell r="B13072">
            <v>34180</v>
          </cell>
          <cell r="C13072" t="str">
            <v>GB_BM</v>
          </cell>
          <cell r="D13072">
            <v>5.2068000000000003</v>
          </cell>
          <cell r="E13072">
            <v>5.2068000000000003</v>
          </cell>
        </row>
        <row r="13073">
          <cell r="A13073" t="str">
            <v>34180GE_BM</v>
          </cell>
          <cell r="B13073">
            <v>34180</v>
          </cell>
          <cell r="C13073" t="str">
            <v>GE_BM</v>
          </cell>
          <cell r="D13073">
            <v>6.5651999999999999</v>
          </cell>
          <cell r="E13073">
            <v>6.5651999999999999</v>
          </cell>
        </row>
        <row r="13074">
          <cell r="A13074" t="str">
            <v>34180GMOWE</v>
          </cell>
          <cell r="B13074">
            <v>34180</v>
          </cell>
          <cell r="C13074" t="str">
            <v>GMOWE</v>
          </cell>
          <cell r="D13074">
            <v>4.5336999999999996</v>
          </cell>
          <cell r="E13074">
            <v>4.5336999999999996</v>
          </cell>
        </row>
        <row r="13075">
          <cell r="A13075" t="str">
            <v>34180GMOWLE</v>
          </cell>
          <cell r="B13075">
            <v>34180</v>
          </cell>
          <cell r="C13075" t="str">
            <v>GMOWLE</v>
          </cell>
          <cell r="D13075">
            <v>5.0647000000000002</v>
          </cell>
          <cell r="E13075">
            <v>5.0647000000000002</v>
          </cell>
        </row>
        <row r="13076">
          <cell r="A13076" t="str">
            <v>34180ATECHIA</v>
          </cell>
          <cell r="B13076">
            <v>34180</v>
          </cell>
          <cell r="C13076" t="str">
            <v>ATECHIA</v>
          </cell>
          <cell r="D13076">
            <v>2.2431000000000001</v>
          </cell>
          <cell r="E13076">
            <v>2.2431000000000001</v>
          </cell>
        </row>
        <row r="13077">
          <cell r="A13077" t="str">
            <v>34180STANFORD</v>
          </cell>
          <cell r="B13077">
            <v>34180</v>
          </cell>
          <cell r="C13077" t="str">
            <v>STANFORD</v>
          </cell>
          <cell r="D13077">
            <v>3.8565999999999998</v>
          </cell>
          <cell r="E13077">
            <v>3.8565999999999998</v>
          </cell>
        </row>
        <row r="13078">
          <cell r="A13078" t="str">
            <v>34180MSCIAW</v>
          </cell>
          <cell r="B13078">
            <v>34180</v>
          </cell>
          <cell r="C13078" t="str">
            <v>MSCIAW</v>
          </cell>
          <cell r="D13078">
            <v>4.5110000000000001</v>
          </cell>
          <cell r="E13078">
            <v>4.5110000000000001</v>
          </cell>
        </row>
        <row r="13079">
          <cell r="A13079" t="str">
            <v>34180ANDERSEN</v>
          </cell>
          <cell r="B13079">
            <v>34180</v>
          </cell>
          <cell r="C13079" t="str">
            <v>ANDERSEN</v>
          </cell>
          <cell r="D13079">
            <v>4.71</v>
          </cell>
          <cell r="E13079">
            <v>4.71</v>
          </cell>
        </row>
        <row r="13080">
          <cell r="A13080" t="str">
            <v>34180USACT</v>
          </cell>
          <cell r="B13080">
            <v>34180</v>
          </cell>
          <cell r="C13080" t="str">
            <v>USACT</v>
          </cell>
          <cell r="D13080">
            <v>7.03</v>
          </cell>
          <cell r="E13080">
            <v>6.87</v>
          </cell>
        </row>
        <row r="13081">
          <cell r="A13081" t="str">
            <v>34180SALPMIWXUS</v>
          </cell>
          <cell r="B13081">
            <v>34180</v>
          </cell>
          <cell r="C13081" t="str">
            <v>SALPMIWXUS</v>
          </cell>
          <cell r="D13081">
            <v>2.67</v>
          </cell>
          <cell r="E13081">
            <v>2.67</v>
          </cell>
        </row>
        <row r="13082">
          <cell r="A13082" t="str">
            <v>34180INTACTH</v>
          </cell>
          <cell r="B13082">
            <v>34180</v>
          </cell>
          <cell r="C13082" t="str">
            <v>INTACTH</v>
          </cell>
          <cell r="D13082">
            <v>3.91</v>
          </cell>
          <cell r="E13082">
            <v>3.85</v>
          </cell>
        </row>
        <row r="13083">
          <cell r="A13083" t="str">
            <v>34180ANDUSH</v>
          </cell>
          <cell r="B13083">
            <v>34180</v>
          </cell>
          <cell r="C13083" t="str">
            <v>ANDUSH</v>
          </cell>
          <cell r="D13083">
            <v>8.0746731300000008</v>
          </cell>
          <cell r="E13083">
            <v>8.0746731300000008</v>
          </cell>
        </row>
        <row r="13084">
          <cell r="A13084" t="str">
            <v>34180SALEMIXUS</v>
          </cell>
          <cell r="B13084">
            <v>34180</v>
          </cell>
          <cell r="C13084" t="str">
            <v>SALEMIXUS</v>
          </cell>
          <cell r="D13084">
            <v>-1.5046999999999999</v>
          </cell>
          <cell r="E13084">
            <v>-1.5046999999999999</v>
          </cell>
        </row>
        <row r="13085">
          <cell r="A13085" t="str">
            <v>34180UKEQUS</v>
          </cell>
          <cell r="B13085">
            <v>34180</v>
          </cell>
          <cell r="C13085" t="str">
            <v>UKEQUS</v>
          </cell>
          <cell r="D13085">
            <v>3.7</v>
          </cell>
          <cell r="E13085">
            <v>3.6749999999999998</v>
          </cell>
        </row>
        <row r="13086">
          <cell r="A13086" t="str">
            <v>34180UKEQLOC</v>
          </cell>
          <cell r="B13086">
            <v>34180</v>
          </cell>
          <cell r="C13086" t="str">
            <v>UKEQLOC</v>
          </cell>
          <cell r="D13086">
            <v>5.4</v>
          </cell>
          <cell r="E13086">
            <v>5.375</v>
          </cell>
        </row>
        <row r="13087">
          <cell r="A13087" t="str">
            <v>34180FTASUS</v>
          </cell>
          <cell r="B13087">
            <v>34180</v>
          </cell>
          <cell r="C13087" t="str">
            <v>FTASUS</v>
          </cell>
          <cell r="D13087">
            <v>3.41</v>
          </cell>
          <cell r="E13087">
            <v>3.41</v>
          </cell>
        </row>
        <row r="13088">
          <cell r="A13088" t="str">
            <v>34180FTASLOC</v>
          </cell>
          <cell r="B13088">
            <v>34180</v>
          </cell>
          <cell r="C13088" t="str">
            <v>FTASLOC</v>
          </cell>
          <cell r="D13088">
            <v>5.0999999999999996</v>
          </cell>
          <cell r="E13088">
            <v>5.0999999999999996</v>
          </cell>
        </row>
        <row r="13089">
          <cell r="A13089" t="str">
            <v>34180SALBMIWPRP</v>
          </cell>
          <cell r="B13089">
            <v>34180</v>
          </cell>
          <cell r="C13089" t="str">
            <v>SALBMIWPRP</v>
          </cell>
          <cell r="D13089">
            <v>2.04</v>
          </cell>
          <cell r="E13089">
            <v>2.04</v>
          </cell>
        </row>
        <row r="13090">
          <cell r="A13090" t="str">
            <v>34180LEHTIN</v>
          </cell>
          <cell r="B13090">
            <v>34180</v>
          </cell>
          <cell r="C13090" t="str">
            <v>LEHTIN</v>
          </cell>
          <cell r="D13090">
            <v>0.95</v>
          </cell>
          <cell r="E13090">
            <v>0.95</v>
          </cell>
        </row>
        <row r="13091">
          <cell r="A13091" t="str">
            <v>34180RUS2500V</v>
          </cell>
          <cell r="B13091">
            <v>34180</v>
          </cell>
          <cell r="C13091" t="str">
            <v>RUS2500V</v>
          </cell>
          <cell r="D13091">
            <v>5.46</v>
          </cell>
          <cell r="E13091">
            <v>5.46</v>
          </cell>
        </row>
        <row r="13092">
          <cell r="A13092" t="str">
            <v>34180RUS2500G</v>
          </cell>
          <cell r="B13092">
            <v>34180</v>
          </cell>
          <cell r="C13092" t="str">
            <v>RUS2500G</v>
          </cell>
          <cell r="D13092">
            <v>6.35</v>
          </cell>
          <cell r="E13092">
            <v>6.35</v>
          </cell>
        </row>
        <row r="13093">
          <cell r="A13093" t="str">
            <v>34211EAFEXJPH</v>
          </cell>
          <cell r="B13093">
            <v>34211</v>
          </cell>
          <cell r="C13093" t="str">
            <v>EAFEXJPH</v>
          </cell>
          <cell r="D13093">
            <v>-7.3424810000000003</v>
          </cell>
          <cell r="E13093">
            <v>-7.3424810000000003</v>
          </cell>
        </row>
        <row r="13094">
          <cell r="A13094" t="str">
            <v>34211JAPANH</v>
          </cell>
          <cell r="B13094">
            <v>34211</v>
          </cell>
          <cell r="C13094" t="str">
            <v>JAPANH</v>
          </cell>
          <cell r="D13094">
            <v>-6.6696580000000001</v>
          </cell>
          <cell r="E13094">
            <v>-6.6696580000000001</v>
          </cell>
        </row>
        <row r="13095">
          <cell r="A13095" t="str">
            <v>34211RUS3000</v>
          </cell>
          <cell r="B13095">
            <v>34211</v>
          </cell>
          <cell r="C13095" t="str">
            <v>RUS3000</v>
          </cell>
          <cell r="D13095">
            <v>-4.0599999999999996</v>
          </cell>
          <cell r="E13095">
            <v>-4.0599999999999996</v>
          </cell>
        </row>
        <row r="13096">
          <cell r="A13096" t="str">
            <v>34211RUS1000</v>
          </cell>
          <cell r="B13096">
            <v>34211</v>
          </cell>
          <cell r="C13096" t="str">
            <v>RUS1000</v>
          </cell>
          <cell r="D13096">
            <v>-4.72</v>
          </cell>
          <cell r="E13096">
            <v>-4.72</v>
          </cell>
        </row>
        <row r="13097">
          <cell r="A13097" t="str">
            <v>34211RUS1000G</v>
          </cell>
          <cell r="B13097">
            <v>34211</v>
          </cell>
          <cell r="C13097" t="str">
            <v>RUS1000G</v>
          </cell>
          <cell r="D13097">
            <v>-5.85</v>
          </cell>
          <cell r="E13097">
            <v>-5.85</v>
          </cell>
        </row>
        <row r="13098">
          <cell r="A13098" t="str">
            <v>34211RUS1000V</v>
          </cell>
          <cell r="B13098">
            <v>34211</v>
          </cell>
          <cell r="C13098" t="str">
            <v>RUS1000V</v>
          </cell>
          <cell r="D13098">
            <v>-3.56</v>
          </cell>
          <cell r="E13098">
            <v>-3.56</v>
          </cell>
        </row>
        <row r="13099">
          <cell r="A13099" t="str">
            <v>34211RUS2000</v>
          </cell>
          <cell r="B13099">
            <v>34211</v>
          </cell>
          <cell r="C13099" t="str">
            <v>RUS2000</v>
          </cell>
          <cell r="D13099">
            <v>2.29</v>
          </cell>
          <cell r="E13099">
            <v>2.29</v>
          </cell>
        </row>
        <row r="13100">
          <cell r="A13100" t="str">
            <v>34211SP500</v>
          </cell>
          <cell r="B13100">
            <v>34211</v>
          </cell>
          <cell r="C13100" t="str">
            <v>SP500</v>
          </cell>
          <cell r="D13100">
            <v>-5.6020000000000003</v>
          </cell>
          <cell r="E13100">
            <v>-5.6020000000000003</v>
          </cell>
        </row>
        <row r="13101">
          <cell r="A13101" t="str">
            <v>34211CANADA</v>
          </cell>
          <cell r="B13101">
            <v>34211</v>
          </cell>
          <cell r="C13101" t="str">
            <v>CANADA</v>
          </cell>
          <cell r="D13101">
            <v>-5.27</v>
          </cell>
          <cell r="E13101">
            <v>-5.27</v>
          </cell>
        </row>
        <row r="13102">
          <cell r="A13102" t="str">
            <v>34211EAFELITE</v>
          </cell>
          <cell r="B13102">
            <v>34211</v>
          </cell>
          <cell r="C13102" t="str">
            <v>EAFELITE</v>
          </cell>
          <cell r="D13102">
            <v>-7.2934000000000001</v>
          </cell>
          <cell r="E13102">
            <v>-7.2934000000000001</v>
          </cell>
        </row>
        <row r="13103">
          <cell r="A13103" t="str">
            <v>34211EAFEUS</v>
          </cell>
          <cell r="B13103">
            <v>34211</v>
          </cell>
          <cell r="C13103" t="str">
            <v>EAFEUS</v>
          </cell>
          <cell r="D13103">
            <v>-7.47</v>
          </cell>
          <cell r="E13103">
            <v>-7.47</v>
          </cell>
        </row>
        <row r="13104">
          <cell r="A13104" t="str">
            <v>34211EAFEXJPUS</v>
          </cell>
          <cell r="B13104">
            <v>34211</v>
          </cell>
          <cell r="C13104" t="str">
            <v>EAFEXJPUS</v>
          </cell>
          <cell r="D13104">
            <v>-6.91</v>
          </cell>
          <cell r="E13104">
            <v>-6.91</v>
          </cell>
        </row>
        <row r="13105">
          <cell r="A13105" t="str">
            <v>34211GDPEAFE</v>
          </cell>
          <cell r="B13105">
            <v>34211</v>
          </cell>
          <cell r="C13105" t="str">
            <v>GDPEAFE</v>
          </cell>
          <cell r="D13105">
            <v>-7.18</v>
          </cell>
          <cell r="E13105">
            <v>-7.18</v>
          </cell>
        </row>
        <row r="13106">
          <cell r="A13106" t="str">
            <v>34211IFC</v>
          </cell>
          <cell r="B13106">
            <v>34211</v>
          </cell>
          <cell r="C13106" t="str">
            <v>IFC</v>
          </cell>
          <cell r="D13106">
            <v>-12.743399999999999</v>
          </cell>
          <cell r="E13106">
            <v>-12.743399999999999</v>
          </cell>
        </row>
        <row r="13107">
          <cell r="A13107" t="str">
            <v>34211JAPANUS</v>
          </cell>
          <cell r="B13107">
            <v>34211</v>
          </cell>
          <cell r="C13107" t="str">
            <v>JAPANUS</v>
          </cell>
          <cell r="D13107">
            <v>-8.67</v>
          </cell>
          <cell r="E13107">
            <v>-8.67</v>
          </cell>
        </row>
        <row r="13108">
          <cell r="A13108" t="str">
            <v>34211WORLDUS</v>
          </cell>
          <cell r="B13108">
            <v>34211</v>
          </cell>
          <cell r="C13108" t="str">
            <v>WORLDUS</v>
          </cell>
          <cell r="D13108">
            <v>-6.71</v>
          </cell>
          <cell r="E13108">
            <v>-6.71</v>
          </cell>
        </row>
        <row r="13109">
          <cell r="A13109" t="str">
            <v>34211JPUSGVT</v>
          </cell>
          <cell r="B13109">
            <v>34211</v>
          </cell>
          <cell r="C13109" t="str">
            <v>JPUSGVT</v>
          </cell>
          <cell r="D13109">
            <v>-1.05078</v>
          </cell>
          <cell r="E13109">
            <v>-1.05078</v>
          </cell>
        </row>
        <row r="13110">
          <cell r="A13110" t="str">
            <v>34211JPEMBD</v>
          </cell>
          <cell r="B13110">
            <v>34211</v>
          </cell>
          <cell r="C13110" t="str">
            <v>JPEMBD</v>
          </cell>
          <cell r="D13110">
            <v>-0.40504000000000001</v>
          </cell>
          <cell r="E13110">
            <v>-0.40504000000000001</v>
          </cell>
        </row>
        <row r="13111">
          <cell r="A13111" t="str">
            <v>34211JPNUSGVT</v>
          </cell>
          <cell r="B13111">
            <v>34211</v>
          </cell>
          <cell r="C13111" t="str">
            <v>JPNUSGVT</v>
          </cell>
          <cell r="D13111">
            <v>0.50172000000000005</v>
          </cell>
          <cell r="E13111">
            <v>0.50172000000000005</v>
          </cell>
        </row>
        <row r="13112">
          <cell r="A13112" t="str">
            <v>34211JPGGB</v>
          </cell>
          <cell r="B13112">
            <v>34211</v>
          </cell>
          <cell r="C13112" t="str">
            <v>JPGGB</v>
          </cell>
          <cell r="D13112">
            <v>-0.1231</v>
          </cell>
          <cell r="E13112">
            <v>-0.1231</v>
          </cell>
        </row>
        <row r="13113">
          <cell r="A13113" t="str">
            <v>34211MSREIT</v>
          </cell>
          <cell r="B13113">
            <v>34211</v>
          </cell>
          <cell r="C13113" t="str">
            <v>MSREIT</v>
          </cell>
          <cell r="D13113">
            <v>-0.67581999999999998</v>
          </cell>
          <cell r="E13113">
            <v>-0.67581999999999998</v>
          </cell>
        </row>
        <row r="13114">
          <cell r="A13114" t="str">
            <v>34211CORE</v>
          </cell>
          <cell r="B13114">
            <v>34211</v>
          </cell>
          <cell r="C13114" t="str">
            <v>CORE</v>
          </cell>
          <cell r="D13114">
            <v>-3.1229300000000002</v>
          </cell>
          <cell r="E13114">
            <v>-3.16106</v>
          </cell>
        </row>
        <row r="13115">
          <cell r="A13115" t="str">
            <v>34211COREAPP</v>
          </cell>
          <cell r="B13115">
            <v>34211</v>
          </cell>
          <cell r="C13115" t="str">
            <v>COREAPP</v>
          </cell>
          <cell r="D13115">
            <v>-3.1229300000000002</v>
          </cell>
          <cell r="E13115">
            <v>-3.16106</v>
          </cell>
        </row>
        <row r="13116">
          <cell r="A13116" t="str">
            <v>34211CORE-I</v>
          </cell>
          <cell r="B13116">
            <v>34211</v>
          </cell>
          <cell r="C13116" t="str">
            <v>CORE-I</v>
          </cell>
          <cell r="D13116">
            <v>-3.1126</v>
          </cell>
          <cell r="E13116">
            <v>-3.16106</v>
          </cell>
        </row>
        <row r="13117">
          <cell r="A13117" t="str">
            <v>34211CORE-II</v>
          </cell>
          <cell r="B13117">
            <v>34211</v>
          </cell>
          <cell r="C13117" t="str">
            <v>CORE-II</v>
          </cell>
          <cell r="D13117">
            <v>-3.1205400000000001</v>
          </cell>
          <cell r="E13117">
            <v>-3.1642399999999999</v>
          </cell>
        </row>
        <row r="13118">
          <cell r="A13118" t="str">
            <v>34211SECT</v>
          </cell>
          <cell r="B13118">
            <v>34211</v>
          </cell>
          <cell r="C13118" t="str">
            <v>SECT</v>
          </cell>
          <cell r="D13118">
            <v>-1.7189000000000001</v>
          </cell>
          <cell r="E13118">
            <v>-1.7452000000000001</v>
          </cell>
        </row>
        <row r="13119">
          <cell r="A13119" t="str">
            <v>34211SECT-I</v>
          </cell>
          <cell r="B13119">
            <v>34211</v>
          </cell>
          <cell r="C13119" t="str">
            <v>SECT-I</v>
          </cell>
          <cell r="D13119">
            <v>-1.7101</v>
          </cell>
          <cell r="E13119">
            <v>-1.7466999999999999</v>
          </cell>
        </row>
        <row r="13120">
          <cell r="A13120" t="str">
            <v>34211TFC</v>
          </cell>
          <cell r="B13120">
            <v>34211</v>
          </cell>
          <cell r="C13120" t="str">
            <v>TFC</v>
          </cell>
          <cell r="D13120">
            <v>-3.1852499999999999</v>
          </cell>
          <cell r="E13120">
            <v>-3.2233900000000002</v>
          </cell>
        </row>
        <row r="13121">
          <cell r="A13121" t="str">
            <v>34211TIUS</v>
          </cell>
          <cell r="B13121">
            <v>34211</v>
          </cell>
          <cell r="C13121" t="str">
            <v>TIUS</v>
          </cell>
          <cell r="D13121">
            <v>-4.81013</v>
          </cell>
          <cell r="E13121">
            <v>-4.8498599999999996</v>
          </cell>
        </row>
        <row r="13122">
          <cell r="A13122" t="str">
            <v>34211VAF</v>
          </cell>
          <cell r="B13122">
            <v>34211</v>
          </cell>
          <cell r="C13122" t="str">
            <v>VAF</v>
          </cell>
          <cell r="D13122">
            <v>-2.0217999999999998</v>
          </cell>
          <cell r="E13122">
            <v>-2.0702600000000002</v>
          </cell>
        </row>
        <row r="13123">
          <cell r="A13123" t="str">
            <v>34211FV</v>
          </cell>
          <cell r="B13123">
            <v>34211</v>
          </cell>
          <cell r="C13123" t="str">
            <v>FV</v>
          </cell>
          <cell r="D13123">
            <v>-1.59239</v>
          </cell>
          <cell r="E13123">
            <v>-1.65198</v>
          </cell>
        </row>
        <row r="13124">
          <cell r="A13124" t="str">
            <v>34211GROW</v>
          </cell>
          <cell r="B13124">
            <v>34211</v>
          </cell>
          <cell r="C13124" t="str">
            <v>GROW</v>
          </cell>
          <cell r="D13124">
            <v>-2.50963</v>
          </cell>
          <cell r="E13124">
            <v>-2.5477699999999999</v>
          </cell>
        </row>
        <row r="13125">
          <cell r="A13125" t="str">
            <v>34211C2</v>
          </cell>
          <cell r="B13125">
            <v>34211</v>
          </cell>
          <cell r="C13125" t="str">
            <v>C2</v>
          </cell>
          <cell r="D13125">
            <v>1.4833799999999999</v>
          </cell>
          <cell r="E13125">
            <v>1.4452499999999999</v>
          </cell>
        </row>
        <row r="13126">
          <cell r="A13126" t="str">
            <v>34211C2-I</v>
          </cell>
          <cell r="B13126">
            <v>34211</v>
          </cell>
          <cell r="C13126" t="str">
            <v>C2-I</v>
          </cell>
          <cell r="D13126">
            <v>1.55013</v>
          </cell>
          <cell r="E13126">
            <v>1.5016700000000001</v>
          </cell>
        </row>
        <row r="13127">
          <cell r="A13127" t="str">
            <v>34211ISF</v>
          </cell>
          <cell r="B13127">
            <v>34211</v>
          </cell>
          <cell r="C13127" t="str">
            <v>ISF</v>
          </cell>
          <cell r="D13127">
            <v>-5.5063800000000001</v>
          </cell>
          <cell r="E13127">
            <v>-5.5619899999999998</v>
          </cell>
        </row>
        <row r="13128">
          <cell r="A13128" t="str">
            <v>34211ISF-I</v>
          </cell>
          <cell r="B13128">
            <v>34211</v>
          </cell>
          <cell r="C13128" t="str">
            <v>ISF-I</v>
          </cell>
          <cell r="D13128">
            <v>-5.5025000000000004</v>
          </cell>
          <cell r="E13128">
            <v>-5.5684500000000003</v>
          </cell>
        </row>
        <row r="13129">
          <cell r="A13129" t="str">
            <v>34211ISF-II</v>
          </cell>
          <cell r="B13129">
            <v>34211</v>
          </cell>
          <cell r="C13129" t="str">
            <v>ISF-II</v>
          </cell>
          <cell r="D13129">
            <v>-5.5051100000000002</v>
          </cell>
          <cell r="E13129">
            <v>-5.5662900000000004</v>
          </cell>
        </row>
        <row r="13130">
          <cell r="A13130" t="str">
            <v>34211CHIC</v>
          </cell>
          <cell r="B13130">
            <v>34211</v>
          </cell>
          <cell r="C13130" t="str">
            <v>CHIC</v>
          </cell>
          <cell r="D13130">
            <v>-5.5116899999999998</v>
          </cell>
          <cell r="E13130">
            <v>-5.5681000000000003</v>
          </cell>
        </row>
        <row r="13131">
          <cell r="A13131" t="str">
            <v>34211SCAP</v>
          </cell>
          <cell r="B13131">
            <v>34211</v>
          </cell>
          <cell r="C13131" t="str">
            <v>SCAP</v>
          </cell>
          <cell r="D13131">
            <v>-3.7204799999999998</v>
          </cell>
          <cell r="E13131">
            <v>-3.7800699999999998</v>
          </cell>
        </row>
        <row r="13132">
          <cell r="A13132" t="str">
            <v>34211JSF</v>
          </cell>
          <cell r="B13132">
            <v>34211</v>
          </cell>
          <cell r="C13132" t="str">
            <v>JSF</v>
          </cell>
          <cell r="D13132">
            <v>-9.84</v>
          </cell>
          <cell r="E13132">
            <v>-9.9033999999999995</v>
          </cell>
        </row>
        <row r="13133">
          <cell r="A13133" t="str">
            <v>34211EMF</v>
          </cell>
          <cell r="B13133">
            <v>34211</v>
          </cell>
          <cell r="C13133" t="str">
            <v>EMF</v>
          </cell>
          <cell r="D13133">
            <v>-8.2809699999999999</v>
          </cell>
          <cell r="E13133">
            <v>-8.3802800000000008</v>
          </cell>
        </row>
        <row r="13134">
          <cell r="A13134" t="str">
            <v>34211EMF-I</v>
          </cell>
          <cell r="B13134">
            <v>34211</v>
          </cell>
          <cell r="C13134" t="str">
            <v>EMF-I</v>
          </cell>
          <cell r="D13134">
            <v>-8.2883800000000001</v>
          </cell>
          <cell r="E13134">
            <v>-8.3980200000000007</v>
          </cell>
        </row>
        <row r="13135">
          <cell r="A13135" t="str">
            <v>34211EMF-II</v>
          </cell>
          <cell r="B13135">
            <v>34211</v>
          </cell>
          <cell r="C13135" t="str">
            <v>EMF-II</v>
          </cell>
          <cell r="D13135">
            <v>-8.2931500000000007</v>
          </cell>
          <cell r="E13135">
            <v>-8.3980200000000007</v>
          </cell>
        </row>
        <row r="13136">
          <cell r="A13136" t="str">
            <v>34211DBF</v>
          </cell>
          <cell r="B13136">
            <v>34211</v>
          </cell>
          <cell r="C13136" t="str">
            <v>DBF</v>
          </cell>
          <cell r="D13136">
            <v>-0.94074999999999998</v>
          </cell>
          <cell r="E13136">
            <v>-0.96060999999999996</v>
          </cell>
        </row>
        <row r="13137">
          <cell r="A13137" t="str">
            <v>34211DBF-I</v>
          </cell>
          <cell r="B13137">
            <v>34211</v>
          </cell>
          <cell r="C13137" t="str">
            <v>DBF-I</v>
          </cell>
          <cell r="D13137">
            <v>-0.93227000000000004</v>
          </cell>
          <cell r="E13137">
            <v>-0.96245999999999998</v>
          </cell>
        </row>
        <row r="13138">
          <cell r="A13138" t="str">
            <v>34211STIF</v>
          </cell>
          <cell r="B13138">
            <v>34211</v>
          </cell>
          <cell r="C13138" t="str">
            <v>STIF</v>
          </cell>
          <cell r="D13138">
            <v>0.21976000000000001</v>
          </cell>
          <cell r="E13138">
            <v>0.20387</v>
          </cell>
        </row>
        <row r="13139">
          <cell r="A13139" t="str">
            <v>34211GHE</v>
          </cell>
          <cell r="B13139">
            <v>34211</v>
          </cell>
          <cell r="C13139" t="str">
            <v>GHE</v>
          </cell>
          <cell r="D13139">
            <v>1.0992</v>
          </cell>
          <cell r="E13139">
            <v>1.0367999999999999</v>
          </cell>
        </row>
        <row r="13140">
          <cell r="A13140" t="str">
            <v>34211GLOBOND</v>
          </cell>
          <cell r="B13140">
            <v>34211</v>
          </cell>
          <cell r="C13140" t="str">
            <v>GLOBOND</v>
          </cell>
          <cell r="D13140">
            <v>-0.25896999999999998</v>
          </cell>
          <cell r="E13140">
            <v>-0.28599000000000002</v>
          </cell>
        </row>
        <row r="13141">
          <cell r="A13141" t="str">
            <v>34211GLOBOND-I</v>
          </cell>
          <cell r="B13141">
            <v>34211</v>
          </cell>
          <cell r="C13141" t="str">
            <v>GLOBOND-I</v>
          </cell>
          <cell r="D13141">
            <v>-0.24918999999999999</v>
          </cell>
          <cell r="E13141">
            <v>-0.28653000000000001</v>
          </cell>
        </row>
        <row r="13142">
          <cell r="A13142" t="str">
            <v>34211IBF</v>
          </cell>
          <cell r="B13142">
            <v>34211</v>
          </cell>
          <cell r="C13142" t="str">
            <v>IBF</v>
          </cell>
          <cell r="D13142">
            <v>0.5</v>
          </cell>
          <cell r="E13142">
            <v>0.46124999999999999</v>
          </cell>
        </row>
        <row r="13143">
          <cell r="A13143" t="str">
            <v>34211CHIBF</v>
          </cell>
          <cell r="B13143">
            <v>34211</v>
          </cell>
          <cell r="C13143" t="str">
            <v>CHIBF</v>
          </cell>
          <cell r="D13143">
            <v>0.11552999999999999</v>
          </cell>
          <cell r="E13143">
            <v>8.3750000000000005E-2</v>
          </cell>
        </row>
        <row r="13144">
          <cell r="A13144" t="str">
            <v>34211CHIBF-I</v>
          </cell>
          <cell r="B13144">
            <v>34211</v>
          </cell>
          <cell r="C13144" t="str">
            <v>CHIBF-I</v>
          </cell>
          <cell r="D13144">
            <v>0.12592999999999999</v>
          </cell>
          <cell r="E13144">
            <v>8.3820000000000006E-2</v>
          </cell>
        </row>
        <row r="13145">
          <cell r="A13145" t="str">
            <v>34211ECDF</v>
          </cell>
          <cell r="B13145">
            <v>34211</v>
          </cell>
          <cell r="C13145" t="str">
            <v>ECDF</v>
          </cell>
          <cell r="D13145">
            <v>0.71897</v>
          </cell>
          <cell r="E13145">
            <v>0.67925000000000002</v>
          </cell>
        </row>
        <row r="13146">
          <cell r="A13146" t="str">
            <v>34211ECDF-I</v>
          </cell>
          <cell r="B13146">
            <v>34211</v>
          </cell>
          <cell r="C13146" t="str">
            <v>ECDF-I</v>
          </cell>
          <cell r="D13146">
            <v>0.73033000000000003</v>
          </cell>
          <cell r="E13146">
            <v>0.68027000000000004</v>
          </cell>
        </row>
        <row r="13147">
          <cell r="A13147" t="str">
            <v>34211ECDF-II</v>
          </cell>
          <cell r="B13147">
            <v>34211</v>
          </cell>
          <cell r="C13147" t="str">
            <v>ECDF-II</v>
          </cell>
          <cell r="D13147">
            <v>0.72555999999999998</v>
          </cell>
          <cell r="E13147">
            <v>0.68027000000000004</v>
          </cell>
        </row>
        <row r="13148">
          <cell r="A13148" t="str">
            <v>34211ECDLP</v>
          </cell>
          <cell r="B13148">
            <v>34211</v>
          </cell>
          <cell r="C13148" t="str">
            <v>ECDLP</v>
          </cell>
          <cell r="D13148">
            <v>2.1436199999999999</v>
          </cell>
          <cell r="E13148">
            <v>2.1436199999999999</v>
          </cell>
        </row>
        <row r="13149">
          <cell r="A13149" t="str">
            <v>34211HEDGELP</v>
          </cell>
          <cell r="B13149">
            <v>34211</v>
          </cell>
          <cell r="C13149" t="str">
            <v>HEDGELP</v>
          </cell>
          <cell r="D13149">
            <v>6.4271900000000004</v>
          </cell>
          <cell r="E13149">
            <v>6.2937099999999999</v>
          </cell>
        </row>
        <row r="13150">
          <cell r="A13150" t="str">
            <v>34211IEAF-I</v>
          </cell>
          <cell r="B13150">
            <v>34211</v>
          </cell>
          <cell r="C13150" t="str">
            <v>IEAF-I</v>
          </cell>
          <cell r="D13150">
            <v>-5.6964300000000003</v>
          </cell>
          <cell r="E13150">
            <v>-5.7067600000000001</v>
          </cell>
        </row>
        <row r="13151">
          <cell r="A13151" t="str">
            <v>34211IEAF-II</v>
          </cell>
          <cell r="B13151">
            <v>34211</v>
          </cell>
          <cell r="C13151" t="str">
            <v>IEAF-II</v>
          </cell>
          <cell r="D13151">
            <v>-5.7012</v>
          </cell>
          <cell r="E13151">
            <v>-5.7067600000000001</v>
          </cell>
        </row>
        <row r="13152">
          <cell r="A13152" t="str">
            <v>34211WEAF-I</v>
          </cell>
          <cell r="B13152">
            <v>34211</v>
          </cell>
          <cell r="C13152" t="str">
            <v>WEAF-I</v>
          </cell>
          <cell r="D13152">
            <v>-4.4964700000000004</v>
          </cell>
          <cell r="E13152">
            <v>-4.5068000000000001</v>
          </cell>
        </row>
        <row r="13153">
          <cell r="A13153" t="str">
            <v>34211WEAF-II</v>
          </cell>
          <cell r="B13153">
            <v>34211</v>
          </cell>
          <cell r="C13153" t="str">
            <v>WEAF-II</v>
          </cell>
          <cell r="D13153">
            <v>-4.5012400000000001</v>
          </cell>
          <cell r="E13153">
            <v>-4.5068000000000001</v>
          </cell>
        </row>
        <row r="13154">
          <cell r="A13154" t="str">
            <v>34211GEAF-I</v>
          </cell>
          <cell r="B13154">
            <v>34211</v>
          </cell>
          <cell r="C13154" t="str">
            <v>GEAF-I</v>
          </cell>
          <cell r="D13154">
            <v>-3.0692300000000001</v>
          </cell>
          <cell r="E13154">
            <v>-3.0795599999999999</v>
          </cell>
        </row>
        <row r="13155">
          <cell r="A13155" t="str">
            <v>34211GBAF-I</v>
          </cell>
          <cell r="B13155">
            <v>34211</v>
          </cell>
          <cell r="C13155" t="str">
            <v>GBAF-I</v>
          </cell>
          <cell r="D13155">
            <v>-2.3993099999999998</v>
          </cell>
          <cell r="E13155">
            <v>-2.40964</v>
          </cell>
        </row>
        <row r="13156">
          <cell r="A13156" t="str">
            <v>34211GBAF-II</v>
          </cell>
          <cell r="B13156">
            <v>34211</v>
          </cell>
          <cell r="C13156" t="str">
            <v>GBAF-II</v>
          </cell>
          <cell r="D13156">
            <v>-2.4021400000000002</v>
          </cell>
          <cell r="E13156">
            <v>-2.4077000000000002</v>
          </cell>
        </row>
        <row r="13157">
          <cell r="A13157" t="str">
            <v>34211REIT-III</v>
          </cell>
          <cell r="B13157">
            <v>34211</v>
          </cell>
          <cell r="C13157" t="str">
            <v>REIT-III</v>
          </cell>
          <cell r="D13157">
            <v>-1.1286099999999999</v>
          </cell>
          <cell r="E13157">
            <v>-1.18343</v>
          </cell>
        </row>
        <row r="13158">
          <cell r="A13158" t="str">
            <v>34211REIT-I</v>
          </cell>
          <cell r="B13158">
            <v>34211</v>
          </cell>
          <cell r="C13158" t="str">
            <v>REIT-I</v>
          </cell>
          <cell r="D13158">
            <v>-1.1191599999999999</v>
          </cell>
          <cell r="E13158">
            <v>-1.18431</v>
          </cell>
        </row>
        <row r="13159">
          <cell r="A13159" t="str">
            <v>34211FOREIGN-III</v>
          </cell>
          <cell r="B13159">
            <v>34211</v>
          </cell>
          <cell r="C13159" t="str">
            <v>FOREIGN-III</v>
          </cell>
          <cell r="D13159">
            <v>-5.56</v>
          </cell>
          <cell r="E13159">
            <v>-5.6269999999999998</v>
          </cell>
        </row>
        <row r="13160">
          <cell r="A13160" t="str">
            <v>34211FOREIGN-I</v>
          </cell>
          <cell r="B13160">
            <v>34211</v>
          </cell>
          <cell r="C13160" t="str">
            <v>FOREIGN-I</v>
          </cell>
          <cell r="D13160">
            <v>-5.5608199999999997</v>
          </cell>
          <cell r="E13160">
            <v>-5.6315400000000002</v>
          </cell>
        </row>
        <row r="13161">
          <cell r="A13161" t="str">
            <v>34211FOREIGN-II</v>
          </cell>
          <cell r="B13161">
            <v>34211</v>
          </cell>
          <cell r="C13161" t="str">
            <v>FOREIGN-II</v>
          </cell>
          <cell r="D13161">
            <v>-5.4851400000000003</v>
          </cell>
          <cell r="E13161">
            <v>-5.5510900000000003</v>
          </cell>
        </row>
        <row r="13162">
          <cell r="A13162" t="str">
            <v>34211GPF-III</v>
          </cell>
          <cell r="B13162">
            <v>34211</v>
          </cell>
          <cell r="C13162" t="str">
            <v>GPF-III</v>
          </cell>
          <cell r="D13162">
            <v>-0.44957999999999998</v>
          </cell>
          <cell r="E13162">
            <v>-0.57033999999999996</v>
          </cell>
        </row>
        <row r="13163">
          <cell r="A13163" t="str">
            <v>34211SCG-III</v>
          </cell>
          <cell r="B13163">
            <v>34211</v>
          </cell>
          <cell r="C13163" t="str">
            <v>SCG-III</v>
          </cell>
          <cell r="D13163">
            <v>2.4132400000000001</v>
          </cell>
          <cell r="E13163">
            <v>2.3751000000000002</v>
          </cell>
        </row>
        <row r="13164">
          <cell r="A13164" t="str">
            <v>34211IIX-III</v>
          </cell>
          <cell r="B13164">
            <v>34211</v>
          </cell>
          <cell r="C13164" t="str">
            <v>IIX-III</v>
          </cell>
          <cell r="D13164">
            <v>0.51151000000000002</v>
          </cell>
          <cell r="E13164">
            <v>0.49164000000000002</v>
          </cell>
        </row>
        <row r="13165">
          <cell r="A13165" t="str">
            <v>34211IEAF-III</v>
          </cell>
          <cell r="B13165">
            <v>34211</v>
          </cell>
          <cell r="C13165" t="str">
            <v>IEAF-III</v>
          </cell>
          <cell r="D13165">
            <v>-5.7067600000000001</v>
          </cell>
          <cell r="E13165">
            <v>-5.7067600000000001</v>
          </cell>
        </row>
        <row r="13166">
          <cell r="A13166" t="str">
            <v>34211WEAF-III</v>
          </cell>
          <cell r="B13166">
            <v>34211</v>
          </cell>
          <cell r="C13166" t="str">
            <v>WEAF-III</v>
          </cell>
          <cell r="D13166">
            <v>-4.5029700000000004</v>
          </cell>
          <cell r="E13166">
            <v>-4.5029700000000004</v>
          </cell>
        </row>
        <row r="13167">
          <cell r="A13167" t="str">
            <v>34211GEAF-III</v>
          </cell>
          <cell r="B13167">
            <v>34211</v>
          </cell>
          <cell r="C13167" t="str">
            <v>GEAF-III</v>
          </cell>
          <cell r="D13167">
            <v>-3.0769199999999999</v>
          </cell>
          <cell r="E13167">
            <v>-3.0769199999999999</v>
          </cell>
        </row>
        <row r="13168">
          <cell r="A13168" t="str">
            <v>34211GBAF-III</v>
          </cell>
          <cell r="B13168">
            <v>34211</v>
          </cell>
          <cell r="C13168" t="str">
            <v>GBAF-III</v>
          </cell>
          <cell r="D13168">
            <v>-2.4077000000000002</v>
          </cell>
          <cell r="E13168">
            <v>-2.4077000000000002</v>
          </cell>
        </row>
        <row r="13169">
          <cell r="A13169" t="str">
            <v>34211MALAYSIA</v>
          </cell>
          <cell r="B13169">
            <v>34211</v>
          </cell>
          <cell r="C13169" t="str">
            <v>MALAYSIA</v>
          </cell>
          <cell r="D13169">
            <v>-30.22</v>
          </cell>
          <cell r="E13169">
            <v>-30.22</v>
          </cell>
        </row>
        <row r="13170">
          <cell r="A13170" t="str">
            <v>34211USA-III</v>
          </cell>
          <cell r="B13170">
            <v>34211</v>
          </cell>
          <cell r="C13170" t="str">
            <v>USA-III</v>
          </cell>
          <cell r="D13170">
            <v>-1.2766299999999999</v>
          </cell>
          <cell r="E13170">
            <v>-1.3084100000000001</v>
          </cell>
        </row>
        <row r="13171">
          <cell r="A13171" t="str">
            <v>34211MSCIAWXUS</v>
          </cell>
          <cell r="B13171">
            <v>34211</v>
          </cell>
          <cell r="C13171" t="str">
            <v>MSCIAWXUS</v>
          </cell>
          <cell r="D13171">
            <v>-7.6459999999999999</v>
          </cell>
          <cell r="E13171">
            <v>-7.6459999999999999</v>
          </cell>
        </row>
        <row r="13172">
          <cell r="A13172" t="str">
            <v>34211MSCIAW</v>
          </cell>
          <cell r="B13172">
            <v>34211</v>
          </cell>
          <cell r="C13172" t="str">
            <v>MSCIAW</v>
          </cell>
          <cell r="D13172">
            <v>-6.9</v>
          </cell>
          <cell r="E13172">
            <v>-6.9</v>
          </cell>
        </row>
        <row r="13173">
          <cell r="A13173" t="str">
            <v>34211USB-III</v>
          </cell>
          <cell r="B13173">
            <v>34211</v>
          </cell>
          <cell r="C13173" t="str">
            <v>USB-III</v>
          </cell>
          <cell r="D13173">
            <v>-1.2683</v>
          </cell>
          <cell r="E13173">
            <v>-1.2961</v>
          </cell>
        </row>
        <row r="13174">
          <cell r="A13174" t="str">
            <v>34211EAFELOC</v>
          </cell>
          <cell r="B13174">
            <v>34211</v>
          </cell>
          <cell r="C13174" t="str">
            <v>EAFELOC</v>
          </cell>
          <cell r="D13174">
            <v>-7.3</v>
          </cell>
          <cell r="E13174">
            <v>-7.3</v>
          </cell>
        </row>
        <row r="13175">
          <cell r="A13175" t="str">
            <v>34211EAFEXJPLOC</v>
          </cell>
          <cell r="B13175">
            <v>34211</v>
          </cell>
          <cell r="C13175" t="str">
            <v>EAFEXJPLOC</v>
          </cell>
          <cell r="D13175">
            <v>-7.37</v>
          </cell>
          <cell r="E13175">
            <v>-7.37</v>
          </cell>
        </row>
        <row r="13176">
          <cell r="A13176" t="str">
            <v>34211JAPANLOC</v>
          </cell>
          <cell r="B13176">
            <v>34211</v>
          </cell>
          <cell r="C13176" t="str">
            <v>JAPANLOC</v>
          </cell>
          <cell r="D13176">
            <v>-7.21</v>
          </cell>
          <cell r="E13176">
            <v>-7.21</v>
          </cell>
        </row>
        <row r="13177">
          <cell r="A13177" t="str">
            <v>34211EAFEH</v>
          </cell>
          <cell r="B13177">
            <v>34211</v>
          </cell>
          <cell r="C13177" t="str">
            <v>EAFEH</v>
          </cell>
          <cell r="D13177">
            <v>-7.1259759999999996</v>
          </cell>
          <cell r="E13177">
            <v>-7.1259759999999996</v>
          </cell>
        </row>
        <row r="13178">
          <cell r="A13178" t="str">
            <v>342111_1800</v>
          </cell>
          <cell r="B13178">
            <v>34211</v>
          </cell>
          <cell r="C13178" t="str">
            <v>1_1800</v>
          </cell>
          <cell r="D13178">
            <v>-4.2465000000000002</v>
          </cell>
          <cell r="E13178">
            <v>-4.2465000000000002</v>
          </cell>
        </row>
        <row r="13179">
          <cell r="A13179" t="str">
            <v>342111_600</v>
          </cell>
          <cell r="B13179">
            <v>34211</v>
          </cell>
          <cell r="C13179" t="str">
            <v>1_600</v>
          </cell>
          <cell r="D13179">
            <v>-5.1207000000000003</v>
          </cell>
          <cell r="E13179">
            <v>-5.1207000000000003</v>
          </cell>
        </row>
        <row r="13180">
          <cell r="A13180" t="str">
            <v>34211601_1200</v>
          </cell>
          <cell r="B13180">
            <v>34211</v>
          </cell>
          <cell r="C13180" t="str">
            <v>601_1200</v>
          </cell>
          <cell r="D13180">
            <v>0.65800000000000003</v>
          </cell>
          <cell r="E13180">
            <v>0.65800000000000003</v>
          </cell>
        </row>
        <row r="13181">
          <cell r="A13181" t="str">
            <v>34211601_1800</v>
          </cell>
          <cell r="B13181">
            <v>34211</v>
          </cell>
          <cell r="C13181" t="str">
            <v>601_1800</v>
          </cell>
          <cell r="D13181">
            <v>1.5423</v>
          </cell>
          <cell r="E13181">
            <v>1.5423</v>
          </cell>
        </row>
        <row r="13182">
          <cell r="A13182" t="str">
            <v>34211RUS2500</v>
          </cell>
          <cell r="B13182">
            <v>34211</v>
          </cell>
          <cell r="C13182" t="str">
            <v>RUS2500</v>
          </cell>
          <cell r="D13182">
            <v>1.39</v>
          </cell>
          <cell r="E13182">
            <v>1.39</v>
          </cell>
        </row>
        <row r="13183">
          <cell r="A13183" t="str">
            <v>34211WIL5000</v>
          </cell>
          <cell r="B13183">
            <v>34211</v>
          </cell>
          <cell r="C13183" t="str">
            <v>WIL5000</v>
          </cell>
          <cell r="D13183">
            <v>-3.7589999999999999</v>
          </cell>
          <cell r="E13183">
            <v>-3.7589999999999999</v>
          </cell>
        </row>
        <row r="13184">
          <cell r="A13184" t="str">
            <v>34211JPNUSGVTH</v>
          </cell>
          <cell r="B13184">
            <v>34211</v>
          </cell>
          <cell r="C13184" t="str">
            <v>JPNUSGVTH</v>
          </cell>
          <cell r="D13184">
            <v>0.13389999999999999</v>
          </cell>
          <cell r="E13184">
            <v>0.13389999999999999</v>
          </cell>
        </row>
        <row r="13185">
          <cell r="A13185" t="str">
            <v>34211RUS2000G</v>
          </cell>
          <cell r="B13185">
            <v>34211</v>
          </cell>
          <cell r="C13185" t="str">
            <v>RUS2000G</v>
          </cell>
          <cell r="D13185">
            <v>3</v>
          </cell>
          <cell r="E13185">
            <v>3</v>
          </cell>
        </row>
        <row r="13186">
          <cell r="A13186" t="str">
            <v>34211RUS2000V</v>
          </cell>
          <cell r="B13186">
            <v>34211</v>
          </cell>
          <cell r="C13186" t="str">
            <v>RUS2000V</v>
          </cell>
          <cell r="D13186">
            <v>1.59</v>
          </cell>
          <cell r="E13186">
            <v>1.59</v>
          </cell>
        </row>
        <row r="13187">
          <cell r="A13187" t="str">
            <v>34211LEHAGBD</v>
          </cell>
          <cell r="B13187">
            <v>34211</v>
          </cell>
          <cell r="C13187" t="str">
            <v>LEHAGBD</v>
          </cell>
          <cell r="D13187">
            <v>-0.85299999999999998</v>
          </cell>
          <cell r="E13187">
            <v>-0.85299999999999998</v>
          </cell>
        </row>
        <row r="13188">
          <cell r="A13188" t="str">
            <v>34211LEHGVBD</v>
          </cell>
          <cell r="B13188">
            <v>34211</v>
          </cell>
          <cell r="C13188" t="str">
            <v>LEHGVBD</v>
          </cell>
          <cell r="D13188">
            <v>-0.98880000000000001</v>
          </cell>
          <cell r="E13188">
            <v>-0.98880000000000001</v>
          </cell>
        </row>
        <row r="13189">
          <cell r="A13189" t="str">
            <v>34211MLDOM</v>
          </cell>
          <cell r="B13189">
            <v>34211</v>
          </cell>
          <cell r="C13189" t="str">
            <v>MLDOM</v>
          </cell>
          <cell r="D13189">
            <v>-0.88190000000000002</v>
          </cell>
          <cell r="E13189">
            <v>-0.88190000000000002</v>
          </cell>
        </row>
        <row r="13190">
          <cell r="A13190" t="str">
            <v>34211LEHGVCRP</v>
          </cell>
          <cell r="B13190">
            <v>34211</v>
          </cell>
          <cell r="C13190" t="str">
            <v>LEHGVCRP</v>
          </cell>
          <cell r="D13190">
            <v>-1.1200000000000001</v>
          </cell>
          <cell r="E13190">
            <v>-1.1200000000000001</v>
          </cell>
        </row>
        <row r="13191">
          <cell r="A13191" t="str">
            <v>34211EAFELITEH</v>
          </cell>
          <cell r="B13191">
            <v>34211</v>
          </cell>
          <cell r="C13191" t="str">
            <v>EAFELITEH</v>
          </cell>
          <cell r="D13191">
            <v>-7.1959</v>
          </cell>
          <cell r="E13191">
            <v>-7.1959</v>
          </cell>
        </row>
        <row r="13192">
          <cell r="A13192" t="str">
            <v>34211EAFEXJPXMAL</v>
          </cell>
          <cell r="B13192">
            <v>34211</v>
          </cell>
          <cell r="C13192" t="str">
            <v>EAFEXJPXMAL</v>
          </cell>
          <cell r="D13192">
            <v>-6.2481999999999998</v>
          </cell>
          <cell r="E13192">
            <v>-6.2481999999999998</v>
          </cell>
        </row>
        <row r="13193">
          <cell r="A13193" t="str">
            <v>34211GMOWL</v>
          </cell>
          <cell r="B13193">
            <v>34211</v>
          </cell>
          <cell r="C13193" t="str">
            <v>GMOWL</v>
          </cell>
          <cell r="D13193">
            <v>-6.3912000000000004</v>
          </cell>
          <cell r="E13193">
            <v>-6.3912000000000004</v>
          </cell>
        </row>
        <row r="13194">
          <cell r="A13194" t="str">
            <v>34211SAL1YR</v>
          </cell>
          <cell r="B13194">
            <v>34211</v>
          </cell>
          <cell r="C13194" t="str">
            <v>SAL1YR</v>
          </cell>
          <cell r="D13194">
            <v>0.31219999999999998</v>
          </cell>
          <cell r="E13194">
            <v>0.31219999999999998</v>
          </cell>
        </row>
        <row r="13195">
          <cell r="A13195" t="str">
            <v>34211EAFELITEX</v>
          </cell>
          <cell r="B13195">
            <v>34211</v>
          </cell>
          <cell r="C13195" t="str">
            <v>EAFELITEX</v>
          </cell>
          <cell r="D13195">
            <v>-7.5317999999999996</v>
          </cell>
          <cell r="E13195">
            <v>-7.5317999999999996</v>
          </cell>
        </row>
        <row r="13196">
          <cell r="A13196" t="str">
            <v>34211GB_BM</v>
          </cell>
          <cell r="B13196">
            <v>34211</v>
          </cell>
          <cell r="C13196" t="str">
            <v>GB_BM</v>
          </cell>
          <cell r="D13196">
            <v>-4.258</v>
          </cell>
          <cell r="E13196">
            <v>-4.258</v>
          </cell>
        </row>
        <row r="13197">
          <cell r="A13197" t="str">
            <v>34211GE_BM</v>
          </cell>
          <cell r="B13197">
            <v>34211</v>
          </cell>
          <cell r="C13197" t="str">
            <v>GE_BM</v>
          </cell>
          <cell r="D13197">
            <v>-6.0660999999999996</v>
          </cell>
          <cell r="E13197">
            <v>-6.0660999999999996</v>
          </cell>
        </row>
        <row r="13198">
          <cell r="A13198" t="str">
            <v>34211EAFEEXT</v>
          </cell>
          <cell r="B13198">
            <v>34211</v>
          </cell>
          <cell r="C13198" t="str">
            <v>EAFEEXT</v>
          </cell>
          <cell r="D13198">
            <v>-7.6661000000000001</v>
          </cell>
          <cell r="E13198">
            <v>-7.6661000000000001</v>
          </cell>
        </row>
        <row r="13199">
          <cell r="A13199" t="str">
            <v>34211GMOWE</v>
          </cell>
          <cell r="B13199">
            <v>34211</v>
          </cell>
          <cell r="C13199" t="str">
            <v>GMOWE</v>
          </cell>
          <cell r="D13199">
            <v>-6.6885000000000003</v>
          </cell>
          <cell r="E13199">
            <v>-6.6885000000000003</v>
          </cell>
        </row>
        <row r="13200">
          <cell r="A13200" t="str">
            <v>34211GMOWLE</v>
          </cell>
          <cell r="B13200">
            <v>34211</v>
          </cell>
          <cell r="C13200" t="str">
            <v>GMOWLE</v>
          </cell>
          <cell r="D13200">
            <v>-6.5598999999999998</v>
          </cell>
          <cell r="E13200">
            <v>-6.5598999999999998</v>
          </cell>
        </row>
        <row r="13201">
          <cell r="A13201" t="str">
            <v>34211SALWRLDGVT</v>
          </cell>
          <cell r="B13201">
            <v>34211</v>
          </cell>
          <cell r="C13201" t="str">
            <v>SALWRLDGVT</v>
          </cell>
          <cell r="D13201">
            <v>-5.9409999999999998E-2</v>
          </cell>
          <cell r="E13201">
            <v>-5.9409999999999998E-2</v>
          </cell>
        </row>
        <row r="13202">
          <cell r="A13202" t="str">
            <v>34211SALBROAD</v>
          </cell>
          <cell r="B13202">
            <v>34211</v>
          </cell>
          <cell r="C13202" t="str">
            <v>SALBROAD</v>
          </cell>
          <cell r="D13202">
            <v>-0.85670000000000002</v>
          </cell>
          <cell r="E13202">
            <v>-0.85670000000000002</v>
          </cell>
        </row>
        <row r="13203">
          <cell r="A13203" t="str">
            <v>34211SAL3MOTB</v>
          </cell>
          <cell r="B13203">
            <v>34211</v>
          </cell>
          <cell r="C13203" t="str">
            <v>SAL3MOTB</v>
          </cell>
          <cell r="D13203">
            <v>0.43146000000000001</v>
          </cell>
          <cell r="E13203">
            <v>0.43146000000000001</v>
          </cell>
        </row>
        <row r="13204">
          <cell r="A13204" t="str">
            <v>34211ATECHIA</v>
          </cell>
          <cell r="B13204">
            <v>34211</v>
          </cell>
          <cell r="C13204" t="str">
            <v>ATECHIA</v>
          </cell>
          <cell r="D13204">
            <v>-6.3480999999999996</v>
          </cell>
          <cell r="E13204">
            <v>-6.3480999999999996</v>
          </cell>
        </row>
        <row r="13205">
          <cell r="A13205" t="str">
            <v>34211SALPMIWXUS</v>
          </cell>
          <cell r="B13205">
            <v>34211</v>
          </cell>
          <cell r="C13205" t="str">
            <v>SALPMIWXUS</v>
          </cell>
          <cell r="D13205">
            <v>-6.87</v>
          </cell>
          <cell r="E13205">
            <v>-6.87</v>
          </cell>
        </row>
        <row r="13206">
          <cell r="A13206" t="str">
            <v>34211ANDERSEN</v>
          </cell>
          <cell r="B13206">
            <v>34211</v>
          </cell>
          <cell r="C13206" t="str">
            <v>ANDERSEN</v>
          </cell>
          <cell r="D13206">
            <v>-6.7009999999999996</v>
          </cell>
          <cell r="E13206">
            <v>-6.7009999999999996</v>
          </cell>
        </row>
        <row r="13207">
          <cell r="A13207" t="str">
            <v>34211ANDUSH</v>
          </cell>
          <cell r="B13207">
            <v>34211</v>
          </cell>
          <cell r="C13207" t="str">
            <v>ANDUSH</v>
          </cell>
          <cell r="D13207">
            <v>-5.5925602000000003</v>
          </cell>
          <cell r="E13207">
            <v>-5.5925602000000003</v>
          </cell>
        </row>
        <row r="13208">
          <cell r="A13208" t="str">
            <v>34211STANFORD</v>
          </cell>
          <cell r="B13208">
            <v>34211</v>
          </cell>
          <cell r="C13208" t="str">
            <v>STANFORD</v>
          </cell>
          <cell r="D13208">
            <v>-5.7426000000000004</v>
          </cell>
          <cell r="E13208">
            <v>-5.7426000000000004</v>
          </cell>
        </row>
        <row r="13209">
          <cell r="A13209" t="str">
            <v>34211USACT</v>
          </cell>
          <cell r="B13209">
            <v>34211</v>
          </cell>
          <cell r="C13209" t="str">
            <v>USACT</v>
          </cell>
          <cell r="D13209">
            <v>-1.29</v>
          </cell>
          <cell r="E13209">
            <v>-1.29</v>
          </cell>
        </row>
        <row r="13210">
          <cell r="A13210" t="str">
            <v>34211INTACTH</v>
          </cell>
          <cell r="B13210">
            <v>34211</v>
          </cell>
          <cell r="C13210" t="str">
            <v>INTACTH</v>
          </cell>
          <cell r="D13210">
            <v>-5.93</v>
          </cell>
          <cell r="E13210">
            <v>-5.99</v>
          </cell>
        </row>
        <row r="13211">
          <cell r="A13211" t="str">
            <v>34211SALEMIXUS</v>
          </cell>
          <cell r="B13211">
            <v>34211</v>
          </cell>
          <cell r="C13211" t="str">
            <v>SALEMIXUS</v>
          </cell>
          <cell r="D13211">
            <v>-4.2721</v>
          </cell>
          <cell r="E13211">
            <v>-4.2721</v>
          </cell>
        </row>
        <row r="13212">
          <cell r="A13212" t="str">
            <v>34211UKEQUS</v>
          </cell>
          <cell r="B13212">
            <v>34211</v>
          </cell>
          <cell r="C13212" t="str">
            <v>UKEQUS</v>
          </cell>
          <cell r="D13212">
            <v>0.13</v>
          </cell>
          <cell r="E13212">
            <v>0.105</v>
          </cell>
        </row>
        <row r="13213">
          <cell r="A13213" t="str">
            <v>34211UKEQLOC</v>
          </cell>
          <cell r="B13213">
            <v>34211</v>
          </cell>
          <cell r="C13213" t="str">
            <v>UKEQLOC</v>
          </cell>
          <cell r="D13213">
            <v>1.1000000000000001</v>
          </cell>
          <cell r="E13213">
            <v>1.075</v>
          </cell>
        </row>
        <row r="13214">
          <cell r="A13214" t="str">
            <v>34211FTASUS</v>
          </cell>
          <cell r="B13214">
            <v>34211</v>
          </cell>
          <cell r="C13214" t="str">
            <v>FTASUS</v>
          </cell>
          <cell r="D13214">
            <v>-1.35</v>
          </cell>
          <cell r="E13214">
            <v>-1.35</v>
          </cell>
        </row>
        <row r="13215">
          <cell r="A13215" t="str">
            <v>34211FTASLOC</v>
          </cell>
          <cell r="B13215">
            <v>34211</v>
          </cell>
          <cell r="C13215" t="str">
            <v>FTASLOC</v>
          </cell>
          <cell r="D13215">
            <v>-0.4</v>
          </cell>
          <cell r="E13215">
            <v>-0.4</v>
          </cell>
        </row>
        <row r="13216">
          <cell r="A13216" t="str">
            <v>34211SALBMIWPRP</v>
          </cell>
          <cell r="B13216">
            <v>34211</v>
          </cell>
          <cell r="C13216" t="str">
            <v>SALBMIWPRP</v>
          </cell>
          <cell r="D13216">
            <v>-4.83</v>
          </cell>
          <cell r="E13216">
            <v>-4.83</v>
          </cell>
        </row>
        <row r="13217">
          <cell r="A13217" t="str">
            <v>34211LEHTIN</v>
          </cell>
          <cell r="B13217">
            <v>34211</v>
          </cell>
          <cell r="C13217" t="str">
            <v>LEHTIN</v>
          </cell>
          <cell r="D13217">
            <v>0.3</v>
          </cell>
          <cell r="E13217">
            <v>0.3</v>
          </cell>
        </row>
        <row r="13218">
          <cell r="A13218" t="str">
            <v>34211RUS2500V</v>
          </cell>
          <cell r="B13218">
            <v>34211</v>
          </cell>
          <cell r="C13218" t="str">
            <v>RUS2500V</v>
          </cell>
          <cell r="D13218">
            <v>0.51</v>
          </cell>
          <cell r="E13218">
            <v>0.51</v>
          </cell>
        </row>
        <row r="13219">
          <cell r="A13219" t="str">
            <v>34211RUS2500G</v>
          </cell>
          <cell r="B13219">
            <v>34211</v>
          </cell>
          <cell r="C13219" t="str">
            <v>RUS2500G</v>
          </cell>
          <cell r="D13219">
            <v>2.44</v>
          </cell>
          <cell r="E13219">
            <v>2.44</v>
          </cell>
        </row>
        <row r="13220">
          <cell r="A13220" t="str">
            <v>34241JAPANH</v>
          </cell>
          <cell r="B13220">
            <v>34241</v>
          </cell>
          <cell r="C13220" t="str">
            <v>JAPANH</v>
          </cell>
          <cell r="D13220">
            <v>-0.72633499999999995</v>
          </cell>
          <cell r="E13220">
            <v>-0.72633499999999995</v>
          </cell>
        </row>
        <row r="13221">
          <cell r="A13221" t="str">
            <v>34241EAFEXJPH</v>
          </cell>
          <cell r="B13221">
            <v>34241</v>
          </cell>
          <cell r="C13221" t="str">
            <v>EAFEXJPH</v>
          </cell>
          <cell r="D13221">
            <v>8.0432760000000005</v>
          </cell>
          <cell r="E13221">
            <v>8.0432760000000005</v>
          </cell>
        </row>
        <row r="13222">
          <cell r="A13222" t="str">
            <v>34241ANDUSH</v>
          </cell>
          <cell r="B13222">
            <v>34241</v>
          </cell>
          <cell r="C13222" t="str">
            <v>ANDUSH</v>
          </cell>
          <cell r="D13222">
            <v>5.468</v>
          </cell>
          <cell r="E13222">
            <v>5.468</v>
          </cell>
        </row>
        <row r="13223">
          <cell r="A13223" t="str">
            <v>342411_1800</v>
          </cell>
          <cell r="B13223">
            <v>34241</v>
          </cell>
          <cell r="C13223" t="str">
            <v>1_1800</v>
          </cell>
          <cell r="D13223">
            <v>5.5330000000000004</v>
          </cell>
          <cell r="E13223">
            <v>5.5330000000000004</v>
          </cell>
        </row>
        <row r="13224">
          <cell r="A13224" t="str">
            <v>34241RUS3000</v>
          </cell>
          <cell r="B13224">
            <v>34241</v>
          </cell>
          <cell r="C13224" t="str">
            <v>RUS3000</v>
          </cell>
          <cell r="D13224">
            <v>5.67</v>
          </cell>
          <cell r="E13224">
            <v>5.67</v>
          </cell>
        </row>
        <row r="13225">
          <cell r="A13225" t="str">
            <v>34241RUS1000</v>
          </cell>
          <cell r="B13225">
            <v>34241</v>
          </cell>
          <cell r="C13225" t="str">
            <v>RUS1000</v>
          </cell>
          <cell r="D13225">
            <v>5.48</v>
          </cell>
          <cell r="E13225">
            <v>5.48</v>
          </cell>
        </row>
        <row r="13226">
          <cell r="A13226" t="str">
            <v>34241RUS1000G</v>
          </cell>
          <cell r="B13226">
            <v>34241</v>
          </cell>
          <cell r="C13226" t="str">
            <v>RUS1000G</v>
          </cell>
          <cell r="D13226">
            <v>4.92</v>
          </cell>
          <cell r="E13226">
            <v>4.92</v>
          </cell>
        </row>
        <row r="13227">
          <cell r="A13227" t="str">
            <v>34241RUS1000V</v>
          </cell>
          <cell r="B13227">
            <v>34241</v>
          </cell>
          <cell r="C13227" t="str">
            <v>RUS1000V</v>
          </cell>
          <cell r="D13227">
            <v>6.04</v>
          </cell>
          <cell r="E13227">
            <v>6.04</v>
          </cell>
        </row>
        <row r="13228">
          <cell r="A13228" t="str">
            <v>34241RUS2000</v>
          </cell>
          <cell r="B13228">
            <v>34241</v>
          </cell>
          <cell r="C13228" t="str">
            <v>RUS2000</v>
          </cell>
          <cell r="D13228">
            <v>7.32</v>
          </cell>
          <cell r="E13228">
            <v>7.32</v>
          </cell>
        </row>
        <row r="13229">
          <cell r="A13229" t="str">
            <v>34241SP500</v>
          </cell>
          <cell r="B13229">
            <v>34241</v>
          </cell>
          <cell r="C13229" t="str">
            <v>SP500</v>
          </cell>
          <cell r="D13229">
            <v>5.4770000000000003</v>
          </cell>
          <cell r="E13229">
            <v>5.4770000000000003</v>
          </cell>
        </row>
        <row r="13230">
          <cell r="A13230" t="str">
            <v>34241GMOWLE</v>
          </cell>
          <cell r="B13230">
            <v>34241</v>
          </cell>
          <cell r="C13230" t="str">
            <v>GMOWLE</v>
          </cell>
          <cell r="D13230">
            <v>5.9596</v>
          </cell>
          <cell r="E13230">
            <v>5.9596</v>
          </cell>
        </row>
        <row r="13231">
          <cell r="A13231" t="str">
            <v>34241CANADA</v>
          </cell>
          <cell r="B13231">
            <v>34241</v>
          </cell>
          <cell r="C13231" t="str">
            <v>CANADA</v>
          </cell>
          <cell r="D13231">
            <v>5.83</v>
          </cell>
          <cell r="E13231">
            <v>5.83</v>
          </cell>
        </row>
        <row r="13232">
          <cell r="A13232" t="str">
            <v>34241GB_BM</v>
          </cell>
          <cell r="B13232">
            <v>34241</v>
          </cell>
          <cell r="C13232" t="str">
            <v>GB_BM</v>
          </cell>
          <cell r="D13232">
            <v>4.23174254031131</v>
          </cell>
          <cell r="E13232">
            <v>4.23174254031131</v>
          </cell>
        </row>
        <row r="13233">
          <cell r="A13233" t="str">
            <v>34241GE_BM</v>
          </cell>
          <cell r="B13233">
            <v>34241</v>
          </cell>
          <cell r="C13233" t="str">
            <v>GE_BM</v>
          </cell>
          <cell r="D13233">
            <v>5.7162500639348997</v>
          </cell>
          <cell r="E13233">
            <v>5.7162500639348997</v>
          </cell>
        </row>
        <row r="13234">
          <cell r="A13234" t="str">
            <v>34241EAFELITE</v>
          </cell>
          <cell r="B13234">
            <v>34241</v>
          </cell>
          <cell r="C13234" t="str">
            <v>EAFELITE</v>
          </cell>
          <cell r="D13234">
            <v>6.6245000000000003</v>
          </cell>
          <cell r="E13234">
            <v>6.6245000000000003</v>
          </cell>
        </row>
        <row r="13235">
          <cell r="A13235" t="str">
            <v>34241EAFELITEX</v>
          </cell>
          <cell r="B13235">
            <v>34241</v>
          </cell>
          <cell r="C13235" t="str">
            <v>EAFELITEX</v>
          </cell>
          <cell r="D13235">
            <v>6.4340000000000002</v>
          </cell>
          <cell r="E13235">
            <v>6.4340000000000002</v>
          </cell>
        </row>
        <row r="13236">
          <cell r="A13236" t="str">
            <v>34241EAFEUS</v>
          </cell>
          <cell r="B13236">
            <v>34241</v>
          </cell>
          <cell r="C13236" t="str">
            <v>EAFEUS</v>
          </cell>
          <cell r="D13236">
            <v>5.6</v>
          </cell>
          <cell r="E13236">
            <v>5.6</v>
          </cell>
        </row>
        <row r="13237">
          <cell r="A13237" t="str">
            <v>34241EAFEXJPUS</v>
          </cell>
          <cell r="B13237">
            <v>34241</v>
          </cell>
          <cell r="C13237" t="str">
            <v>EAFEXJPUS</v>
          </cell>
          <cell r="D13237">
            <v>8.85</v>
          </cell>
          <cell r="E13237">
            <v>8.85</v>
          </cell>
        </row>
        <row r="13238">
          <cell r="A13238" t="str">
            <v>34241GDPEAFE</v>
          </cell>
          <cell r="B13238">
            <v>34241</v>
          </cell>
          <cell r="C13238" t="str">
            <v>GDPEAFE</v>
          </cell>
          <cell r="D13238">
            <v>6.42</v>
          </cell>
          <cell r="E13238">
            <v>6.42</v>
          </cell>
        </row>
        <row r="13239">
          <cell r="A13239" t="str">
            <v>34241IFC</v>
          </cell>
          <cell r="B13239">
            <v>34241</v>
          </cell>
          <cell r="C13239" t="str">
            <v>IFC</v>
          </cell>
          <cell r="D13239">
            <v>3.2673999999999999</v>
          </cell>
          <cell r="E13239">
            <v>3.2673999999999999</v>
          </cell>
        </row>
        <row r="13240">
          <cell r="A13240" t="str">
            <v>34241JAPANUS</v>
          </cell>
          <cell r="B13240">
            <v>34241</v>
          </cell>
          <cell r="C13240" t="str">
            <v>JAPANUS</v>
          </cell>
          <cell r="D13240">
            <v>-1.51</v>
          </cell>
          <cell r="E13240">
            <v>-1.51</v>
          </cell>
        </row>
        <row r="13241">
          <cell r="A13241" t="str">
            <v>34241WORLDUS</v>
          </cell>
          <cell r="B13241">
            <v>34241</v>
          </cell>
          <cell r="C13241" t="str">
            <v>WORLDUS</v>
          </cell>
          <cell r="D13241">
            <v>5.42</v>
          </cell>
          <cell r="E13241">
            <v>5.42</v>
          </cell>
        </row>
        <row r="13242">
          <cell r="A13242" t="str">
            <v>34241JPUSGVT</v>
          </cell>
          <cell r="B13242">
            <v>34241</v>
          </cell>
          <cell r="C13242" t="str">
            <v>JPUSGVT</v>
          </cell>
          <cell r="D13242">
            <v>1.5460799999999999</v>
          </cell>
          <cell r="E13242">
            <v>1.5460799999999999</v>
          </cell>
        </row>
        <row r="13243">
          <cell r="A13243" t="str">
            <v>34241LEHAGBD</v>
          </cell>
          <cell r="B13243">
            <v>34241</v>
          </cell>
          <cell r="C13243" t="str">
            <v>LEHAGBD</v>
          </cell>
          <cell r="D13243">
            <v>1.4748000000000001</v>
          </cell>
          <cell r="E13243">
            <v>1.4748000000000001</v>
          </cell>
        </row>
        <row r="13244">
          <cell r="A13244" t="str">
            <v>34241JPEMBD</v>
          </cell>
          <cell r="B13244">
            <v>34241</v>
          </cell>
          <cell r="C13244" t="str">
            <v>JPEMBD</v>
          </cell>
          <cell r="D13244">
            <v>3.0556199999999998</v>
          </cell>
          <cell r="E13244">
            <v>3.0556199999999998</v>
          </cell>
        </row>
        <row r="13245">
          <cell r="A13245" t="str">
            <v>34241JPNUSGVT</v>
          </cell>
          <cell r="B13245">
            <v>34241</v>
          </cell>
          <cell r="C13245" t="str">
            <v>JPNUSGVT</v>
          </cell>
          <cell r="D13245">
            <v>2.6645400000000001</v>
          </cell>
          <cell r="E13245">
            <v>2.6645400000000001</v>
          </cell>
        </row>
        <row r="13246">
          <cell r="A13246" t="str">
            <v>34241JPGGB</v>
          </cell>
          <cell r="B13246">
            <v>34241</v>
          </cell>
          <cell r="C13246" t="str">
            <v>JPGGB</v>
          </cell>
          <cell r="D13246">
            <v>2.2202000000000002</v>
          </cell>
          <cell r="E13246">
            <v>2.2202000000000002</v>
          </cell>
        </row>
        <row r="13247">
          <cell r="A13247" t="str">
            <v>34241MSREIT</v>
          </cell>
          <cell r="B13247">
            <v>34241</v>
          </cell>
          <cell r="C13247" t="str">
            <v>MSREIT</v>
          </cell>
          <cell r="D13247">
            <v>9.4529300000000003</v>
          </cell>
          <cell r="E13247">
            <v>9.4529300000000003</v>
          </cell>
        </row>
        <row r="13248">
          <cell r="A13248" t="str">
            <v>34241CORE</v>
          </cell>
          <cell r="B13248">
            <v>34241</v>
          </cell>
          <cell r="C13248" t="str">
            <v>CORE</v>
          </cell>
          <cell r="D13248">
            <v>6.3633300000000004</v>
          </cell>
          <cell r="E13248">
            <v>6.3212400000000004</v>
          </cell>
        </row>
        <row r="13249">
          <cell r="A13249" t="str">
            <v>34241COREAPP</v>
          </cell>
          <cell r="B13249">
            <v>34241</v>
          </cell>
          <cell r="C13249" t="str">
            <v>COREAPP</v>
          </cell>
          <cell r="D13249">
            <v>6.3633300000000004</v>
          </cell>
          <cell r="E13249">
            <v>6.3212400000000004</v>
          </cell>
        </row>
        <row r="13250">
          <cell r="A13250" t="str">
            <v>34241CORE-I</v>
          </cell>
          <cell r="B13250">
            <v>34241</v>
          </cell>
          <cell r="C13250" t="str">
            <v>CORE-I</v>
          </cell>
          <cell r="D13250">
            <v>6.3747199999999999</v>
          </cell>
          <cell r="E13250">
            <v>6.3212400000000004</v>
          </cell>
        </row>
        <row r="13251">
          <cell r="A13251" t="str">
            <v>34241CORE-II</v>
          </cell>
          <cell r="B13251">
            <v>34241</v>
          </cell>
          <cell r="C13251" t="str">
            <v>CORE-II</v>
          </cell>
          <cell r="D13251">
            <v>6.3760199999999996</v>
          </cell>
          <cell r="E13251">
            <v>6.3277999999999999</v>
          </cell>
        </row>
        <row r="13252">
          <cell r="A13252" t="str">
            <v>34241SECT</v>
          </cell>
          <cell r="B13252">
            <v>34241</v>
          </cell>
          <cell r="C13252" t="str">
            <v>SECT</v>
          </cell>
          <cell r="D13252">
            <v>6.7496</v>
          </cell>
          <cell r="E13252">
            <v>6.7496</v>
          </cell>
        </row>
        <row r="13253">
          <cell r="A13253" t="str">
            <v>34241SECT-I</v>
          </cell>
          <cell r="B13253">
            <v>34241</v>
          </cell>
          <cell r="C13253" t="str">
            <v>SECT-I</v>
          </cell>
          <cell r="D13253">
            <v>6.7670000000000003</v>
          </cell>
          <cell r="E13253">
            <v>6.7556000000000003</v>
          </cell>
        </row>
        <row r="13254">
          <cell r="A13254" t="str">
            <v>34241TFC</v>
          </cell>
          <cell r="B13254">
            <v>34241</v>
          </cell>
          <cell r="C13254" t="str">
            <v>TFC</v>
          </cell>
          <cell r="D13254">
            <v>6.78104</v>
          </cell>
          <cell r="E13254">
            <v>6.7389599999999996</v>
          </cell>
        </row>
        <row r="13255">
          <cell r="A13255" t="str">
            <v>34241TIUS</v>
          </cell>
          <cell r="B13255">
            <v>34241</v>
          </cell>
          <cell r="C13255" t="str">
            <v>TIUS</v>
          </cell>
          <cell r="D13255">
            <v>6.0981100000000001</v>
          </cell>
          <cell r="E13255">
            <v>6.0542800000000003</v>
          </cell>
        </row>
        <row r="13256">
          <cell r="A13256" t="str">
            <v>34241VAF</v>
          </cell>
          <cell r="B13256">
            <v>34241</v>
          </cell>
          <cell r="C13256" t="str">
            <v>VAF</v>
          </cell>
          <cell r="D13256">
            <v>5.2424600000000003</v>
          </cell>
          <cell r="E13256">
            <v>5.1889799999999999</v>
          </cell>
        </row>
        <row r="13257">
          <cell r="A13257" t="str">
            <v>34241FV</v>
          </cell>
          <cell r="B13257">
            <v>34241</v>
          </cell>
          <cell r="C13257" t="str">
            <v>FV</v>
          </cell>
          <cell r="D13257">
            <v>5.1049499999999997</v>
          </cell>
          <cell r="E13257">
            <v>5.0391899999999996</v>
          </cell>
        </row>
        <row r="13258">
          <cell r="A13258" t="str">
            <v>34241GROW</v>
          </cell>
          <cell r="B13258">
            <v>34241</v>
          </cell>
          <cell r="C13258" t="str">
            <v>GROW</v>
          </cell>
          <cell r="D13258">
            <v>5.0529799999999998</v>
          </cell>
          <cell r="E13258">
            <v>5.0108899999999998</v>
          </cell>
        </row>
        <row r="13259">
          <cell r="A13259" t="str">
            <v>34241C2</v>
          </cell>
          <cell r="B13259">
            <v>34241</v>
          </cell>
          <cell r="C13259" t="str">
            <v>C2</v>
          </cell>
          <cell r="D13259">
            <v>6.1242700000000001</v>
          </cell>
          <cell r="E13259">
            <v>6.0821899999999998</v>
          </cell>
        </row>
        <row r="13260">
          <cell r="A13260" t="str">
            <v>34241C2-I</v>
          </cell>
          <cell r="B13260">
            <v>34241</v>
          </cell>
          <cell r="C13260" t="str">
            <v>C2-I</v>
          </cell>
          <cell r="D13260">
            <v>6.1356700000000002</v>
          </cell>
          <cell r="E13260">
            <v>6.0821899999999998</v>
          </cell>
        </row>
        <row r="13261">
          <cell r="A13261" t="str">
            <v>34241ISF</v>
          </cell>
          <cell r="B13261">
            <v>34241</v>
          </cell>
          <cell r="C13261" t="str">
            <v>ISF</v>
          </cell>
          <cell r="D13261">
            <v>6.48264</v>
          </cell>
          <cell r="E13261">
            <v>6.4212699999999998</v>
          </cell>
        </row>
        <row r="13262">
          <cell r="A13262" t="str">
            <v>34241ISF-I</v>
          </cell>
          <cell r="B13262">
            <v>34241</v>
          </cell>
          <cell r="C13262" t="str">
            <v>ISF-I</v>
          </cell>
          <cell r="D13262">
            <v>6.4609699999999997</v>
          </cell>
          <cell r="E13262">
            <v>6.3882099999999999</v>
          </cell>
        </row>
        <row r="13263">
          <cell r="A13263" t="str">
            <v>34241ISF-II</v>
          </cell>
          <cell r="B13263">
            <v>34241</v>
          </cell>
          <cell r="C13263" t="str">
            <v>ISF-II</v>
          </cell>
          <cell r="D13263">
            <v>6.4531000000000001</v>
          </cell>
          <cell r="E13263">
            <v>6.3855899999999997</v>
          </cell>
        </row>
        <row r="13264">
          <cell r="A13264" t="str">
            <v>34241CHIC</v>
          </cell>
          <cell r="B13264">
            <v>34241</v>
          </cell>
          <cell r="C13264" t="str">
            <v>CHIC</v>
          </cell>
          <cell r="D13264">
            <v>6.43675</v>
          </cell>
          <cell r="E13264">
            <v>6.3745000000000003</v>
          </cell>
        </row>
        <row r="13265">
          <cell r="A13265" t="str">
            <v>34241SCAP</v>
          </cell>
          <cell r="B13265">
            <v>34241</v>
          </cell>
          <cell r="C13265" t="str">
            <v>SCAP</v>
          </cell>
          <cell r="D13265">
            <v>3.4943200000000001</v>
          </cell>
          <cell r="E13265">
            <v>3.4285700000000001</v>
          </cell>
        </row>
        <row r="13266">
          <cell r="A13266" t="str">
            <v>34241JSF</v>
          </cell>
          <cell r="B13266">
            <v>34241</v>
          </cell>
          <cell r="C13266" t="str">
            <v>JSF</v>
          </cell>
          <cell r="D13266">
            <v>-2.76</v>
          </cell>
          <cell r="E13266">
            <v>-2.81501</v>
          </cell>
        </row>
        <row r="13267">
          <cell r="A13267" t="str">
            <v>34241EMF</v>
          </cell>
          <cell r="B13267">
            <v>34241</v>
          </cell>
          <cell r="C13267" t="str">
            <v>EMF</v>
          </cell>
          <cell r="D13267">
            <v>4.7214299999999998</v>
          </cell>
          <cell r="E13267">
            <v>4.6118399999999999</v>
          </cell>
        </row>
        <row r="13268">
          <cell r="A13268" t="str">
            <v>34241EMF-I</v>
          </cell>
          <cell r="B13268">
            <v>34241</v>
          </cell>
          <cell r="C13268" t="str">
            <v>EMF-I</v>
          </cell>
          <cell r="D13268">
            <v>4.7434799999999999</v>
          </cell>
          <cell r="E13268">
            <v>4.6224999999999996</v>
          </cell>
        </row>
        <row r="13269">
          <cell r="A13269" t="str">
            <v>34241EMF-II</v>
          </cell>
          <cell r="B13269">
            <v>34241</v>
          </cell>
          <cell r="C13269" t="str">
            <v>EMF-II</v>
          </cell>
          <cell r="D13269">
            <v>4.7382200000000001</v>
          </cell>
          <cell r="E13269">
            <v>4.6224999999999996</v>
          </cell>
        </row>
        <row r="13270">
          <cell r="A13270" t="str">
            <v>34241DBF</v>
          </cell>
          <cell r="B13270">
            <v>34241</v>
          </cell>
          <cell r="C13270" t="str">
            <v>DBF</v>
          </cell>
          <cell r="D13270">
            <v>1.2828299999999999</v>
          </cell>
          <cell r="E13270">
            <v>1.26091</v>
          </cell>
        </row>
        <row r="13271">
          <cell r="A13271" t="str">
            <v>34241DBF-I</v>
          </cell>
          <cell r="B13271">
            <v>34241</v>
          </cell>
          <cell r="C13271" t="str">
            <v>DBF-I</v>
          </cell>
          <cell r="D13271">
            <v>1.2966800000000001</v>
          </cell>
          <cell r="E13271">
            <v>1.26336</v>
          </cell>
        </row>
        <row r="13272">
          <cell r="A13272" t="str">
            <v>34241STIF</v>
          </cell>
          <cell r="B13272">
            <v>34241</v>
          </cell>
          <cell r="C13272" t="str">
            <v>STIF</v>
          </cell>
          <cell r="D13272">
            <v>0.62790999999999997</v>
          </cell>
          <cell r="E13272">
            <v>0.61038000000000003</v>
          </cell>
        </row>
        <row r="13273">
          <cell r="A13273" t="str">
            <v>34241GHE</v>
          </cell>
          <cell r="B13273">
            <v>34241</v>
          </cell>
          <cell r="C13273" t="str">
            <v>GHE</v>
          </cell>
          <cell r="D13273">
            <v>0.69769999999999999</v>
          </cell>
          <cell r="E13273">
            <v>0.65300000000000002</v>
          </cell>
        </row>
        <row r="13274">
          <cell r="A13274" t="str">
            <v>34241GLOBOND</v>
          </cell>
          <cell r="B13274">
            <v>34241</v>
          </cell>
          <cell r="C13274" t="str">
            <v>GLOBOND</v>
          </cell>
          <cell r="D13274">
            <v>3.1846800000000002</v>
          </cell>
          <cell r="E13274">
            <v>3.1548799999999999</v>
          </cell>
        </row>
        <row r="13275">
          <cell r="A13275" t="str">
            <v>34241GLOBOND-I</v>
          </cell>
          <cell r="B13275">
            <v>34241</v>
          </cell>
          <cell r="C13275" t="str">
            <v>GLOBOND-I</v>
          </cell>
          <cell r="D13275">
            <v>3.2021299999999999</v>
          </cell>
          <cell r="E13275">
            <v>3.16092</v>
          </cell>
        </row>
        <row r="13276">
          <cell r="A13276" t="str">
            <v>34241IBF</v>
          </cell>
          <cell r="B13276">
            <v>34241</v>
          </cell>
          <cell r="C13276" t="str">
            <v>IBF</v>
          </cell>
          <cell r="D13276">
            <v>3.61</v>
          </cell>
          <cell r="E13276">
            <v>3.58127</v>
          </cell>
        </row>
        <row r="13277">
          <cell r="A13277" t="str">
            <v>34241CHIBF</v>
          </cell>
          <cell r="B13277">
            <v>34241</v>
          </cell>
          <cell r="C13277" t="str">
            <v>CHIBF</v>
          </cell>
          <cell r="D13277">
            <v>2.79657</v>
          </cell>
          <cell r="E13277">
            <v>2.7615099999999999</v>
          </cell>
        </row>
        <row r="13278">
          <cell r="A13278" t="str">
            <v>34241CHIBF-I</v>
          </cell>
          <cell r="B13278">
            <v>34241</v>
          </cell>
          <cell r="C13278" t="str">
            <v>CHIBF-I</v>
          </cell>
          <cell r="D13278">
            <v>2.7265299999999999</v>
          </cell>
          <cell r="E13278">
            <v>2.6800700000000002</v>
          </cell>
        </row>
        <row r="13279">
          <cell r="A13279" t="str">
            <v>34241ECDF</v>
          </cell>
          <cell r="B13279">
            <v>34241</v>
          </cell>
          <cell r="C13279" t="str">
            <v>ECDF</v>
          </cell>
          <cell r="D13279">
            <v>4.7664999999999997</v>
          </cell>
          <cell r="E13279">
            <v>4.7225999999999999</v>
          </cell>
        </row>
        <row r="13280">
          <cell r="A13280" t="str">
            <v>34241ECDF-I</v>
          </cell>
          <cell r="B13280">
            <v>34241</v>
          </cell>
          <cell r="C13280" t="str">
            <v>ECDF-I</v>
          </cell>
          <cell r="D13280">
            <v>4.7850000000000001</v>
          </cell>
          <cell r="E13280">
            <v>4.7297000000000002</v>
          </cell>
        </row>
        <row r="13281">
          <cell r="A13281" t="str">
            <v>34241ECDF-II</v>
          </cell>
          <cell r="B13281">
            <v>34241</v>
          </cell>
          <cell r="C13281" t="str">
            <v>ECDF-II</v>
          </cell>
          <cell r="D13281">
            <v>4.7797000000000001</v>
          </cell>
          <cell r="E13281">
            <v>4.7297000000000002</v>
          </cell>
        </row>
        <row r="13282">
          <cell r="A13282" t="str">
            <v>34241ECDLP</v>
          </cell>
          <cell r="B13282">
            <v>34241</v>
          </cell>
          <cell r="C13282" t="str">
            <v>ECDLP</v>
          </cell>
          <cell r="D13282">
            <v>3.3578199999999998</v>
          </cell>
          <cell r="E13282">
            <v>3.3578199999999998</v>
          </cell>
        </row>
        <row r="13283">
          <cell r="A13283" t="str">
            <v>34241HEDGELP</v>
          </cell>
          <cell r="B13283">
            <v>34241</v>
          </cell>
          <cell r="C13283" t="str">
            <v>HEDGELP</v>
          </cell>
          <cell r="D13283">
            <v>2.4499200000000001</v>
          </cell>
          <cell r="E13283">
            <v>2.3026300000000002</v>
          </cell>
        </row>
        <row r="13284">
          <cell r="A13284" t="str">
            <v>34241ATECHIA</v>
          </cell>
          <cell r="B13284">
            <v>34241</v>
          </cell>
          <cell r="C13284" t="str">
            <v>ATECHIA</v>
          </cell>
          <cell r="D13284">
            <v>5.7558999999999996</v>
          </cell>
          <cell r="E13284">
            <v>5.7558999999999996</v>
          </cell>
        </row>
        <row r="13285">
          <cell r="A13285" t="str">
            <v>34241IEAF-I</v>
          </cell>
          <cell r="B13285">
            <v>34241</v>
          </cell>
          <cell r="C13285" t="str">
            <v>IEAF-I</v>
          </cell>
          <cell r="D13285">
            <v>5.7842099999999999</v>
          </cell>
          <cell r="E13285">
            <v>5.7728099999999998</v>
          </cell>
        </row>
        <row r="13286">
          <cell r="A13286" t="str">
            <v>34241IEAF-II</v>
          </cell>
          <cell r="B13286">
            <v>34241</v>
          </cell>
          <cell r="C13286" t="str">
            <v>IEAF-II</v>
          </cell>
          <cell r="D13286">
            <v>5.6858399999999998</v>
          </cell>
          <cell r="E13286">
            <v>5.6797000000000004</v>
          </cell>
        </row>
        <row r="13287">
          <cell r="A13287" t="str">
            <v>34241WEAF-I</v>
          </cell>
          <cell r="B13287">
            <v>34241</v>
          </cell>
          <cell r="C13287" t="str">
            <v>WEAF-I</v>
          </cell>
          <cell r="D13287">
            <v>5.9775600000000004</v>
          </cell>
          <cell r="E13287">
            <v>5.9661600000000004</v>
          </cell>
        </row>
        <row r="13288">
          <cell r="A13288" t="str">
            <v>34241WEAF-II</v>
          </cell>
          <cell r="B13288">
            <v>34241</v>
          </cell>
          <cell r="C13288" t="str">
            <v>WEAF-II</v>
          </cell>
          <cell r="D13288">
            <v>5.9722999999999997</v>
          </cell>
          <cell r="E13288">
            <v>5.9661600000000004</v>
          </cell>
        </row>
        <row r="13289">
          <cell r="A13289" t="str">
            <v>34241GEAF-I</v>
          </cell>
          <cell r="B13289">
            <v>34241</v>
          </cell>
          <cell r="C13289" t="str">
            <v>GEAF-I</v>
          </cell>
          <cell r="D13289">
            <v>6.0131600000000001</v>
          </cell>
          <cell r="E13289">
            <v>6.0017699999999996</v>
          </cell>
        </row>
        <row r="13290">
          <cell r="A13290" t="str">
            <v>34241GBAF-I</v>
          </cell>
          <cell r="B13290">
            <v>34241</v>
          </cell>
          <cell r="C13290" t="str">
            <v>GBAF-I</v>
          </cell>
          <cell r="D13290">
            <v>4.4558400000000002</v>
          </cell>
          <cell r="E13290">
            <v>4.4444400000000002</v>
          </cell>
        </row>
        <row r="13291">
          <cell r="A13291" t="str">
            <v>34241GBAF-II</v>
          </cell>
          <cell r="B13291">
            <v>34241</v>
          </cell>
          <cell r="C13291" t="str">
            <v>GBAF-II</v>
          </cell>
          <cell r="D13291">
            <v>4.44693</v>
          </cell>
          <cell r="E13291">
            <v>4.4407899999999998</v>
          </cell>
        </row>
        <row r="13292">
          <cell r="A13292" t="str">
            <v>34241REIT-III</v>
          </cell>
          <cell r="B13292">
            <v>34241</v>
          </cell>
          <cell r="C13292" t="str">
            <v>REIT-III</v>
          </cell>
          <cell r="D13292">
            <v>9.5664800000000003</v>
          </cell>
          <cell r="E13292">
            <v>9.5059900000000006</v>
          </cell>
        </row>
        <row r="13293">
          <cell r="A13293" t="str">
            <v>34241REIT-I</v>
          </cell>
          <cell r="B13293">
            <v>34241</v>
          </cell>
          <cell r="C13293" t="str">
            <v>REIT-I</v>
          </cell>
          <cell r="D13293">
            <v>9.5850000000000009</v>
          </cell>
          <cell r="E13293">
            <v>9.5131099999999993</v>
          </cell>
        </row>
        <row r="13294">
          <cell r="A13294" t="str">
            <v>34241FOREIGN-III</v>
          </cell>
          <cell r="B13294">
            <v>34241</v>
          </cell>
          <cell r="C13294" t="str">
            <v>FOREIGN-III</v>
          </cell>
          <cell r="D13294">
            <v>6.2838000000000003</v>
          </cell>
          <cell r="E13294">
            <v>6.2180999999999997</v>
          </cell>
        </row>
        <row r="13295">
          <cell r="A13295" t="str">
            <v>34241FOREIGN-I</v>
          </cell>
          <cell r="B13295">
            <v>34241</v>
          </cell>
          <cell r="C13295" t="str">
            <v>FOREIGN-I</v>
          </cell>
          <cell r="D13295">
            <v>6.2161299999999997</v>
          </cell>
          <cell r="E13295">
            <v>6.1381100000000002</v>
          </cell>
        </row>
        <row r="13296">
          <cell r="A13296" t="str">
            <v>34241FOREIGN-II</v>
          </cell>
          <cell r="B13296">
            <v>34241</v>
          </cell>
          <cell r="C13296" t="str">
            <v>FOREIGN-II</v>
          </cell>
          <cell r="D13296">
            <v>6.2056500000000003</v>
          </cell>
          <cell r="E13296">
            <v>6.1328800000000001</v>
          </cell>
        </row>
        <row r="13297">
          <cell r="A13297" t="str">
            <v>34241GPF-III</v>
          </cell>
          <cell r="B13297">
            <v>34241</v>
          </cell>
          <cell r="C13297" t="str">
            <v>GPF-III</v>
          </cell>
          <cell r="D13297">
            <v>5.3913900000000003</v>
          </cell>
          <cell r="E13297">
            <v>5.2581300000000004</v>
          </cell>
        </row>
        <row r="13298">
          <cell r="A13298" t="str">
            <v>34241SCG-III</v>
          </cell>
          <cell r="B13298">
            <v>34241</v>
          </cell>
          <cell r="C13298" t="str">
            <v>SCG-III</v>
          </cell>
          <cell r="D13298">
            <v>7.4020799999999998</v>
          </cell>
          <cell r="E13298">
            <v>7.36</v>
          </cell>
        </row>
        <row r="13299">
          <cell r="A13299" t="str">
            <v>34241IIX-III</v>
          </cell>
          <cell r="B13299">
            <v>34241</v>
          </cell>
          <cell r="C13299" t="str">
            <v>IIX-III</v>
          </cell>
          <cell r="D13299">
            <v>0.31546000000000002</v>
          </cell>
          <cell r="E13299">
            <v>0.29354000000000002</v>
          </cell>
        </row>
        <row r="13300">
          <cell r="A13300" t="str">
            <v>34241IEAF-III</v>
          </cell>
          <cell r="B13300">
            <v>34241</v>
          </cell>
          <cell r="C13300" t="str">
            <v>IEAF-III</v>
          </cell>
          <cell r="D13300">
            <v>5.6797000000000004</v>
          </cell>
          <cell r="E13300">
            <v>5.6797000000000004</v>
          </cell>
        </row>
        <row r="13301">
          <cell r="A13301" t="str">
            <v>34241WEAF-III</v>
          </cell>
          <cell r="B13301">
            <v>34241</v>
          </cell>
          <cell r="C13301" t="str">
            <v>WEAF-III</v>
          </cell>
          <cell r="D13301">
            <v>5.9608499999999998</v>
          </cell>
          <cell r="E13301">
            <v>5.9608499999999998</v>
          </cell>
        </row>
        <row r="13302">
          <cell r="A13302" t="str">
            <v>34241GEAF-III</v>
          </cell>
          <cell r="B13302">
            <v>34241</v>
          </cell>
          <cell r="C13302" t="str">
            <v>GEAF-III</v>
          </cell>
          <cell r="D13302">
            <v>5.9964700000000004</v>
          </cell>
          <cell r="E13302">
            <v>5.9964700000000004</v>
          </cell>
        </row>
        <row r="13303">
          <cell r="A13303" t="str">
            <v>34241GBAF-III</v>
          </cell>
          <cell r="B13303">
            <v>34241</v>
          </cell>
          <cell r="C13303" t="str">
            <v>GBAF-III</v>
          </cell>
          <cell r="D13303">
            <v>4.4407899999999998</v>
          </cell>
          <cell r="E13303">
            <v>4.4407899999999998</v>
          </cell>
        </row>
        <row r="13304">
          <cell r="A13304" t="str">
            <v>34241EAFEXJPXMAL</v>
          </cell>
          <cell r="B13304">
            <v>34241</v>
          </cell>
          <cell r="C13304" t="str">
            <v>EAFEXJPXMAL</v>
          </cell>
          <cell r="D13304">
            <v>9.1945999999999994</v>
          </cell>
          <cell r="E13304">
            <v>9.1945999999999994</v>
          </cell>
        </row>
        <row r="13305">
          <cell r="A13305" t="str">
            <v>34241USA-III</v>
          </cell>
          <cell r="B13305">
            <v>34241</v>
          </cell>
          <cell r="C13305" t="str">
            <v>USA-III</v>
          </cell>
          <cell r="D13305">
            <v>2.0236999999999998</v>
          </cell>
          <cell r="E13305">
            <v>1.9885999999999999</v>
          </cell>
        </row>
        <row r="13306">
          <cell r="A13306" t="str">
            <v>34241MSCIAWXUS</v>
          </cell>
          <cell r="B13306">
            <v>34241</v>
          </cell>
          <cell r="C13306" t="str">
            <v>MSCIAWXUS</v>
          </cell>
          <cell r="D13306">
            <v>5.0540000000000003</v>
          </cell>
          <cell r="E13306">
            <v>5.0540000000000003</v>
          </cell>
        </row>
        <row r="13307">
          <cell r="A13307" t="str">
            <v>34241USB-III</v>
          </cell>
          <cell r="B13307">
            <v>34241</v>
          </cell>
          <cell r="C13307" t="str">
            <v>USB-III</v>
          </cell>
          <cell r="D13307">
            <v>1.74786</v>
          </cell>
          <cell r="E13307">
            <v>1.7171700000000001</v>
          </cell>
        </row>
        <row r="13308">
          <cell r="A13308" t="str">
            <v>34241EVCF-III</v>
          </cell>
          <cell r="B13308">
            <v>34241</v>
          </cell>
          <cell r="C13308" t="str">
            <v>EVCF-III</v>
          </cell>
          <cell r="D13308">
            <v>0.70257999999999998</v>
          </cell>
          <cell r="E13308">
            <v>0.6</v>
          </cell>
        </row>
        <row r="13309">
          <cell r="A13309" t="str">
            <v>342411_600</v>
          </cell>
          <cell r="B13309">
            <v>34241</v>
          </cell>
          <cell r="C13309" t="str">
            <v>1_600</v>
          </cell>
          <cell r="D13309">
            <v>5.4104000000000001</v>
          </cell>
          <cell r="E13309">
            <v>5.4104000000000001</v>
          </cell>
        </row>
        <row r="13310">
          <cell r="A13310" t="str">
            <v>34241601_1200</v>
          </cell>
          <cell r="B13310">
            <v>34241</v>
          </cell>
          <cell r="C13310" t="str">
            <v>601_1200</v>
          </cell>
          <cell r="D13310">
            <v>5.8593000000000002</v>
          </cell>
          <cell r="E13310">
            <v>5.8593000000000002</v>
          </cell>
        </row>
        <row r="13311">
          <cell r="A13311" t="str">
            <v>34241601_1800</v>
          </cell>
          <cell r="B13311">
            <v>34241</v>
          </cell>
          <cell r="C13311" t="str">
            <v>601_1800</v>
          </cell>
          <cell r="D13311">
            <v>6.3120000000000003</v>
          </cell>
          <cell r="E13311">
            <v>6.3120000000000003</v>
          </cell>
        </row>
        <row r="13312">
          <cell r="A13312" t="str">
            <v>34241WIL5000</v>
          </cell>
          <cell r="B13312">
            <v>34241</v>
          </cell>
          <cell r="C13312" t="str">
            <v>WIL5000</v>
          </cell>
          <cell r="D13312">
            <v>5.9009999999999998</v>
          </cell>
          <cell r="E13312">
            <v>5.9009999999999998</v>
          </cell>
        </row>
        <row r="13313">
          <cell r="A13313" t="str">
            <v>34241RUS2500</v>
          </cell>
          <cell r="B13313">
            <v>34241</v>
          </cell>
          <cell r="C13313" t="str">
            <v>RUS2500</v>
          </cell>
          <cell r="D13313">
            <v>6.54</v>
          </cell>
          <cell r="E13313">
            <v>6.54</v>
          </cell>
        </row>
        <row r="13314">
          <cell r="A13314" t="str">
            <v>34241RUS2000G</v>
          </cell>
          <cell r="B13314">
            <v>34241</v>
          </cell>
          <cell r="C13314" t="str">
            <v>RUS2000G</v>
          </cell>
          <cell r="D13314">
            <v>7.98</v>
          </cell>
          <cell r="E13314">
            <v>7.98</v>
          </cell>
        </row>
        <row r="13315">
          <cell r="A13315" t="str">
            <v>34241RUS2000V</v>
          </cell>
          <cell r="B13315">
            <v>34241</v>
          </cell>
          <cell r="C13315" t="str">
            <v>RUS2000V</v>
          </cell>
          <cell r="D13315">
            <v>6.65</v>
          </cell>
          <cell r="E13315">
            <v>6.65</v>
          </cell>
        </row>
        <row r="13316">
          <cell r="A13316" t="str">
            <v>34241LEHGVBD</v>
          </cell>
          <cell r="B13316">
            <v>34241</v>
          </cell>
          <cell r="C13316" t="str">
            <v>LEHGVBD</v>
          </cell>
          <cell r="D13316">
            <v>1.5039</v>
          </cell>
          <cell r="E13316">
            <v>1.5039</v>
          </cell>
        </row>
        <row r="13317">
          <cell r="A13317" t="str">
            <v>34241SAL1YR</v>
          </cell>
          <cell r="B13317">
            <v>34241</v>
          </cell>
          <cell r="C13317" t="str">
            <v>SAL1YR</v>
          </cell>
          <cell r="D13317">
            <v>0.53149999999999997</v>
          </cell>
          <cell r="E13317">
            <v>0.53149999999999997</v>
          </cell>
        </row>
        <row r="13318">
          <cell r="A13318" t="str">
            <v>34241JPNUSGVTH</v>
          </cell>
          <cell r="B13318">
            <v>34241</v>
          </cell>
          <cell r="C13318" t="str">
            <v>JPNUSGVTH</v>
          </cell>
          <cell r="D13318">
            <v>1.7771999999999999</v>
          </cell>
          <cell r="E13318">
            <v>1.7771999999999999</v>
          </cell>
        </row>
        <row r="13319">
          <cell r="A13319" t="str">
            <v>34241EAFELOC</v>
          </cell>
          <cell r="B13319">
            <v>34241</v>
          </cell>
          <cell r="C13319" t="str">
            <v>EAFELOC</v>
          </cell>
          <cell r="D13319">
            <v>5.0999999999999996</v>
          </cell>
          <cell r="E13319">
            <v>5.0999999999999996</v>
          </cell>
        </row>
        <row r="13320">
          <cell r="A13320" t="str">
            <v>34241EAFEXJPLOC</v>
          </cell>
          <cell r="B13320">
            <v>34241</v>
          </cell>
          <cell r="C13320" t="str">
            <v>EAFEXJPLOC</v>
          </cell>
          <cell r="D13320">
            <v>7.93</v>
          </cell>
          <cell r="E13320">
            <v>7.93</v>
          </cell>
        </row>
        <row r="13321">
          <cell r="A13321" t="str">
            <v>34241MALAYSIA</v>
          </cell>
          <cell r="B13321">
            <v>34241</v>
          </cell>
          <cell r="C13321" t="str">
            <v>MALAYSIA</v>
          </cell>
          <cell r="D13321">
            <v>-7.46</v>
          </cell>
          <cell r="E13321">
            <v>-7.46</v>
          </cell>
        </row>
        <row r="13322">
          <cell r="A13322" t="str">
            <v>34241JAPANLOC</v>
          </cell>
          <cell r="B13322">
            <v>34241</v>
          </cell>
          <cell r="C13322" t="str">
            <v>JAPANLOC</v>
          </cell>
          <cell r="D13322">
            <v>-1.1499999999999999</v>
          </cell>
          <cell r="E13322">
            <v>-1.1499999999999999</v>
          </cell>
        </row>
        <row r="13323">
          <cell r="A13323" t="str">
            <v>34241EAFEH</v>
          </cell>
          <cell r="B13323">
            <v>34241</v>
          </cell>
          <cell r="C13323" t="str">
            <v>EAFEH</v>
          </cell>
          <cell r="D13323">
            <v>5.2936069999999997</v>
          </cell>
          <cell r="E13323">
            <v>5.2936069999999997</v>
          </cell>
        </row>
        <row r="13324">
          <cell r="A13324" t="str">
            <v>34241MSCIAW</v>
          </cell>
          <cell r="B13324">
            <v>34241</v>
          </cell>
          <cell r="C13324" t="str">
            <v>MSCIAW</v>
          </cell>
          <cell r="D13324">
            <v>5.1349999999999998</v>
          </cell>
          <cell r="E13324">
            <v>5.1349999999999998</v>
          </cell>
        </row>
        <row r="13325">
          <cell r="A13325" t="str">
            <v>34241EAFELITEH</v>
          </cell>
          <cell r="B13325">
            <v>34241</v>
          </cell>
          <cell r="C13325" t="str">
            <v>EAFELITEH</v>
          </cell>
          <cell r="D13325">
            <v>6.1593999999999998</v>
          </cell>
          <cell r="E13325">
            <v>6.1593999999999998</v>
          </cell>
        </row>
        <row r="13326">
          <cell r="A13326" t="str">
            <v>34241MLDOM</v>
          </cell>
          <cell r="B13326">
            <v>34241</v>
          </cell>
          <cell r="C13326" t="str">
            <v>MLDOM</v>
          </cell>
          <cell r="D13326">
            <v>1.5154000000000001</v>
          </cell>
          <cell r="E13326">
            <v>1.5154000000000001</v>
          </cell>
        </row>
        <row r="13327">
          <cell r="A13327" t="str">
            <v>34241LEHGVCRP</v>
          </cell>
          <cell r="B13327">
            <v>34241</v>
          </cell>
          <cell r="C13327" t="str">
            <v>LEHGVCRP</v>
          </cell>
          <cell r="D13327">
            <v>1.57</v>
          </cell>
          <cell r="E13327">
            <v>1.57</v>
          </cell>
        </row>
        <row r="13328">
          <cell r="A13328" t="str">
            <v>34241SAL3MOTB</v>
          </cell>
          <cell r="B13328">
            <v>34241</v>
          </cell>
          <cell r="C13328" t="str">
            <v>SAL3MOTB</v>
          </cell>
          <cell r="D13328">
            <v>0.42482999999999999</v>
          </cell>
          <cell r="E13328">
            <v>0.42482999999999999</v>
          </cell>
        </row>
        <row r="13329">
          <cell r="A13329" t="str">
            <v>34241SALBROAD</v>
          </cell>
          <cell r="B13329">
            <v>34241</v>
          </cell>
          <cell r="C13329" t="str">
            <v>SALBROAD</v>
          </cell>
          <cell r="D13329">
            <v>1.4706399999999999</v>
          </cell>
          <cell r="E13329">
            <v>1.4706399999999999</v>
          </cell>
        </row>
        <row r="13330">
          <cell r="A13330" t="str">
            <v>34241SALWRLDGVT</v>
          </cell>
          <cell r="B13330">
            <v>34241</v>
          </cell>
          <cell r="C13330" t="str">
            <v>SALWRLDGVT</v>
          </cell>
          <cell r="D13330">
            <v>2.1296900000000001</v>
          </cell>
          <cell r="E13330">
            <v>2.1296900000000001</v>
          </cell>
        </row>
        <row r="13331">
          <cell r="A13331" t="str">
            <v>34241GMOWL</v>
          </cell>
          <cell r="B13331">
            <v>34241</v>
          </cell>
          <cell r="C13331" t="str">
            <v>GMOWL</v>
          </cell>
          <cell r="D13331">
            <v>6.0232000000000001</v>
          </cell>
          <cell r="E13331">
            <v>6.0232000000000001</v>
          </cell>
        </row>
        <row r="13332">
          <cell r="A13332" t="str">
            <v>34241EAFEEXT</v>
          </cell>
          <cell r="B13332">
            <v>34241</v>
          </cell>
          <cell r="C13332" t="str">
            <v>EAFEEXT</v>
          </cell>
          <cell r="D13332">
            <v>5.5298999999999996</v>
          </cell>
          <cell r="E13332">
            <v>5.5298999999999996</v>
          </cell>
        </row>
        <row r="13333">
          <cell r="A13333" t="str">
            <v>34241GMOWE</v>
          </cell>
          <cell r="B13333">
            <v>34241</v>
          </cell>
          <cell r="C13333" t="str">
            <v>GMOWE</v>
          </cell>
          <cell r="D13333">
            <v>5.5133000000000001</v>
          </cell>
          <cell r="E13333">
            <v>5.5133000000000001</v>
          </cell>
        </row>
        <row r="13334">
          <cell r="A13334" t="str">
            <v>34241USACT</v>
          </cell>
          <cell r="B13334">
            <v>34241</v>
          </cell>
          <cell r="C13334" t="str">
            <v>USACT</v>
          </cell>
          <cell r="D13334">
            <v>4.55</v>
          </cell>
          <cell r="E13334">
            <v>4.54</v>
          </cell>
        </row>
        <row r="13335">
          <cell r="A13335" t="str">
            <v>34241INTACTH</v>
          </cell>
          <cell r="B13335">
            <v>34241</v>
          </cell>
          <cell r="C13335" t="str">
            <v>INTACTH</v>
          </cell>
          <cell r="D13335">
            <v>6.67</v>
          </cell>
          <cell r="E13335">
            <v>6.61</v>
          </cell>
        </row>
        <row r="13336">
          <cell r="A13336" t="str">
            <v>34241SALPMIWXUS</v>
          </cell>
          <cell r="B13336">
            <v>34241</v>
          </cell>
          <cell r="C13336" t="str">
            <v>SALPMIWXUS</v>
          </cell>
          <cell r="D13336">
            <v>7.1462000000000003</v>
          </cell>
          <cell r="E13336">
            <v>7.1462000000000003</v>
          </cell>
        </row>
        <row r="13337">
          <cell r="A13337" t="str">
            <v>34241ANDERSEN</v>
          </cell>
          <cell r="B13337">
            <v>34241</v>
          </cell>
          <cell r="C13337" t="str">
            <v>ANDERSEN</v>
          </cell>
          <cell r="D13337">
            <v>5.39</v>
          </cell>
          <cell r="E13337">
            <v>5.39</v>
          </cell>
        </row>
        <row r="13338">
          <cell r="A13338" t="str">
            <v>34241STANFORD</v>
          </cell>
          <cell r="B13338">
            <v>34241</v>
          </cell>
          <cell r="C13338" t="str">
            <v>STANFORD</v>
          </cell>
          <cell r="D13338">
            <v>6.8674999999999997</v>
          </cell>
          <cell r="E13338">
            <v>6.8674999999999997</v>
          </cell>
        </row>
        <row r="13339">
          <cell r="A13339" t="str">
            <v>34241SALEMIXUS</v>
          </cell>
          <cell r="B13339">
            <v>34241</v>
          </cell>
          <cell r="C13339" t="str">
            <v>SALEMIXUS</v>
          </cell>
          <cell r="D13339">
            <v>1.7837000000000001</v>
          </cell>
          <cell r="E13339">
            <v>1.7837000000000001</v>
          </cell>
        </row>
        <row r="13340">
          <cell r="A13340" t="str">
            <v>34241UKEQUS</v>
          </cell>
          <cell r="B13340">
            <v>34241</v>
          </cell>
          <cell r="C13340" t="str">
            <v>UKEQUS</v>
          </cell>
          <cell r="D13340">
            <v>6.18</v>
          </cell>
          <cell r="E13340">
            <v>6.1550000000000002</v>
          </cell>
        </row>
        <row r="13341">
          <cell r="A13341" t="str">
            <v>34241UKEQLOC</v>
          </cell>
          <cell r="B13341">
            <v>34241</v>
          </cell>
          <cell r="C13341" t="str">
            <v>UKEQLOC</v>
          </cell>
          <cell r="D13341">
            <v>6.6</v>
          </cell>
          <cell r="E13341">
            <v>6.5750000000000002</v>
          </cell>
        </row>
        <row r="13342">
          <cell r="A13342" t="str">
            <v>34241FTASUS</v>
          </cell>
          <cell r="B13342">
            <v>34241</v>
          </cell>
          <cell r="C13342" t="str">
            <v>FTASUS</v>
          </cell>
          <cell r="D13342">
            <v>7.67</v>
          </cell>
          <cell r="E13342">
            <v>7.67</v>
          </cell>
        </row>
        <row r="13343">
          <cell r="A13343" t="str">
            <v>34241FTASLOC</v>
          </cell>
          <cell r="B13343">
            <v>34241</v>
          </cell>
          <cell r="C13343" t="str">
            <v>FTASLOC</v>
          </cell>
          <cell r="D13343">
            <v>8.1</v>
          </cell>
          <cell r="E13343">
            <v>8.1</v>
          </cell>
        </row>
        <row r="13344">
          <cell r="A13344" t="str">
            <v>34241SALBMIWPRP</v>
          </cell>
          <cell r="B13344">
            <v>34241</v>
          </cell>
          <cell r="C13344" t="str">
            <v>SALBMIWPRP</v>
          </cell>
          <cell r="D13344">
            <v>4.8099999999999996</v>
          </cell>
          <cell r="E13344">
            <v>4.8099999999999996</v>
          </cell>
        </row>
        <row r="13345">
          <cell r="A13345" t="str">
            <v>34241LEHTIN</v>
          </cell>
          <cell r="B13345">
            <v>34241</v>
          </cell>
          <cell r="C13345" t="str">
            <v>LEHTIN</v>
          </cell>
          <cell r="D13345">
            <v>0.2</v>
          </cell>
          <cell r="E13345">
            <v>0.2</v>
          </cell>
        </row>
        <row r="13346">
          <cell r="A13346" t="str">
            <v>34241RUS2500V</v>
          </cell>
          <cell r="B13346">
            <v>34241</v>
          </cell>
          <cell r="C13346" t="str">
            <v>RUS2500V</v>
          </cell>
          <cell r="D13346">
            <v>6.08</v>
          </cell>
          <cell r="E13346">
            <v>6.08</v>
          </cell>
        </row>
        <row r="13347">
          <cell r="A13347" t="str">
            <v>34241RUS2500G</v>
          </cell>
          <cell r="B13347">
            <v>34241</v>
          </cell>
          <cell r="C13347" t="str">
            <v>RUS2500G</v>
          </cell>
          <cell r="D13347">
            <v>7.06</v>
          </cell>
          <cell r="E13347">
            <v>7.06</v>
          </cell>
        </row>
        <row r="13348">
          <cell r="A13348" t="str">
            <v>34272EAFEXJPH</v>
          </cell>
          <cell r="B13348">
            <v>34272</v>
          </cell>
          <cell r="C13348" t="str">
            <v>EAFEXJPH</v>
          </cell>
          <cell r="D13348">
            <v>-9.434094</v>
          </cell>
          <cell r="E13348">
            <v>-9.434094</v>
          </cell>
        </row>
        <row r="13349">
          <cell r="A13349" t="str">
            <v>34272JAPANH</v>
          </cell>
          <cell r="B13349">
            <v>34272</v>
          </cell>
          <cell r="C13349" t="str">
            <v>JAPANH</v>
          </cell>
          <cell r="D13349">
            <v>-9.231992</v>
          </cell>
          <cell r="E13349">
            <v>-9.231992</v>
          </cell>
        </row>
        <row r="13350">
          <cell r="A13350" t="str">
            <v>34272USACT</v>
          </cell>
          <cell r="B13350">
            <v>34272</v>
          </cell>
          <cell r="C13350" t="str">
            <v>USACT</v>
          </cell>
          <cell r="D13350">
            <v>-2.74</v>
          </cell>
          <cell r="E13350">
            <v>-2.75</v>
          </cell>
        </row>
        <row r="13351">
          <cell r="A13351" t="str">
            <v>34272INTACTH</v>
          </cell>
          <cell r="B13351">
            <v>34272</v>
          </cell>
          <cell r="C13351" t="str">
            <v>INTACTH</v>
          </cell>
          <cell r="D13351">
            <v>-7.58</v>
          </cell>
          <cell r="E13351">
            <v>-7.64</v>
          </cell>
        </row>
        <row r="13352">
          <cell r="A13352" t="str">
            <v>34272ANDUSH</v>
          </cell>
          <cell r="B13352">
            <v>34272</v>
          </cell>
          <cell r="C13352" t="str">
            <v>ANDUSH</v>
          </cell>
          <cell r="D13352">
            <v>-3.3690000000000002</v>
          </cell>
          <cell r="E13352">
            <v>-3.3690000000000002</v>
          </cell>
        </row>
        <row r="13353">
          <cell r="A13353" t="str">
            <v>34272STANFORD</v>
          </cell>
          <cell r="B13353">
            <v>34272</v>
          </cell>
          <cell r="C13353" t="str">
            <v>STANFORD</v>
          </cell>
          <cell r="D13353">
            <v>-7.2191999999999998</v>
          </cell>
          <cell r="E13353">
            <v>-7.2191999999999998</v>
          </cell>
        </row>
        <row r="13354">
          <cell r="A13354" t="str">
            <v>34272ANDERSEN</v>
          </cell>
          <cell r="B13354">
            <v>34272</v>
          </cell>
          <cell r="C13354" t="str">
            <v>ANDERSEN</v>
          </cell>
          <cell r="D13354">
            <v>-5.33</v>
          </cell>
          <cell r="E13354">
            <v>-5.33</v>
          </cell>
        </row>
        <row r="13355">
          <cell r="A13355" t="str">
            <v>34272RUS3000</v>
          </cell>
          <cell r="B13355">
            <v>34272</v>
          </cell>
          <cell r="C13355" t="str">
            <v>RUS3000</v>
          </cell>
          <cell r="D13355">
            <v>-3.36</v>
          </cell>
          <cell r="E13355">
            <v>-3.36</v>
          </cell>
        </row>
        <row r="13356">
          <cell r="A13356" t="str">
            <v>34272RUS1000</v>
          </cell>
          <cell r="B13356">
            <v>34272</v>
          </cell>
          <cell r="C13356" t="str">
            <v>RUS1000</v>
          </cell>
          <cell r="D13356">
            <v>-3.24</v>
          </cell>
          <cell r="E13356">
            <v>-3.24</v>
          </cell>
        </row>
        <row r="13357">
          <cell r="A13357" t="str">
            <v>34272RUS1000G</v>
          </cell>
          <cell r="B13357">
            <v>34272</v>
          </cell>
          <cell r="C13357" t="str">
            <v>RUS1000G</v>
          </cell>
          <cell r="D13357">
            <v>-3.7</v>
          </cell>
          <cell r="E13357">
            <v>-3.7</v>
          </cell>
        </row>
        <row r="13358">
          <cell r="A13358" t="str">
            <v>34272RUS1000V</v>
          </cell>
          <cell r="B13358">
            <v>34272</v>
          </cell>
          <cell r="C13358" t="str">
            <v>RUS1000V</v>
          </cell>
          <cell r="D13358">
            <v>-2.79</v>
          </cell>
          <cell r="E13358">
            <v>-2.79</v>
          </cell>
        </row>
        <row r="13359">
          <cell r="A13359" t="str">
            <v>34272RUS2000</v>
          </cell>
          <cell r="B13359">
            <v>34272</v>
          </cell>
          <cell r="C13359" t="str">
            <v>RUS2000</v>
          </cell>
          <cell r="D13359">
            <v>-4.3899999999999997</v>
          </cell>
          <cell r="E13359">
            <v>-4.3899999999999997</v>
          </cell>
        </row>
        <row r="13360">
          <cell r="A13360" t="str">
            <v>34272SP500</v>
          </cell>
          <cell r="B13360">
            <v>34272</v>
          </cell>
          <cell r="C13360" t="str">
            <v>SP500</v>
          </cell>
          <cell r="D13360">
            <v>-3.34</v>
          </cell>
          <cell r="E13360">
            <v>-3.34</v>
          </cell>
        </row>
        <row r="13361">
          <cell r="A13361" t="str">
            <v>34272GMOWLE</v>
          </cell>
          <cell r="B13361">
            <v>34272</v>
          </cell>
          <cell r="C13361" t="str">
            <v>GMOWLE</v>
          </cell>
          <cell r="D13361">
            <v>-5.8625999999999996</v>
          </cell>
          <cell r="E13361">
            <v>-5.8625999999999996</v>
          </cell>
        </row>
        <row r="13362">
          <cell r="A13362" t="str">
            <v>34272CANADA</v>
          </cell>
          <cell r="B13362">
            <v>34272</v>
          </cell>
          <cell r="C13362" t="str">
            <v>CANADA</v>
          </cell>
          <cell r="D13362">
            <v>-4.7300000000000004</v>
          </cell>
          <cell r="E13362">
            <v>-4.7300000000000004</v>
          </cell>
        </row>
        <row r="13363">
          <cell r="A13363" t="str">
            <v>34272GB_BM</v>
          </cell>
          <cell r="B13363">
            <v>34272</v>
          </cell>
          <cell r="C13363" t="str">
            <v>GB_BM</v>
          </cell>
          <cell r="D13363">
            <v>-2.5258767346034299</v>
          </cell>
          <cell r="E13363">
            <v>-2.5258767346034299</v>
          </cell>
        </row>
        <row r="13364">
          <cell r="A13364" t="str">
            <v>34272GE_BM</v>
          </cell>
          <cell r="B13364">
            <v>34272</v>
          </cell>
          <cell r="C13364" t="str">
            <v>GE_BM</v>
          </cell>
          <cell r="D13364">
            <v>-4.6671222252136699</v>
          </cell>
          <cell r="E13364">
            <v>-4.6671222252136699</v>
          </cell>
        </row>
        <row r="13365">
          <cell r="A13365" t="str">
            <v>34272EAFELITE</v>
          </cell>
          <cell r="B13365">
            <v>34272</v>
          </cell>
          <cell r="C13365" t="str">
            <v>EAFELITE</v>
          </cell>
          <cell r="D13365">
            <v>-7.4763000000000002</v>
          </cell>
          <cell r="E13365">
            <v>-7.4763000000000002</v>
          </cell>
        </row>
        <row r="13366">
          <cell r="A13366" t="str">
            <v>34272EAFELITEX</v>
          </cell>
          <cell r="B13366">
            <v>34272</v>
          </cell>
          <cell r="C13366" t="str">
            <v>EAFELITEX</v>
          </cell>
          <cell r="D13366">
            <v>-8.3343000000000007</v>
          </cell>
          <cell r="E13366">
            <v>-8.3343000000000007</v>
          </cell>
        </row>
        <row r="13367">
          <cell r="A13367" t="str">
            <v>34272EAFEUS</v>
          </cell>
          <cell r="B13367">
            <v>34272</v>
          </cell>
          <cell r="C13367" t="str">
            <v>EAFEUS</v>
          </cell>
          <cell r="D13367">
            <v>-7.69</v>
          </cell>
          <cell r="E13367">
            <v>-7.69</v>
          </cell>
        </row>
        <row r="13368">
          <cell r="A13368" t="str">
            <v>34272EAFEXJPUS</v>
          </cell>
          <cell r="B13368">
            <v>34272</v>
          </cell>
          <cell r="C13368" t="str">
            <v>EAFEXJPUS</v>
          </cell>
          <cell r="D13368">
            <v>-7.02</v>
          </cell>
          <cell r="E13368">
            <v>-7.02</v>
          </cell>
        </row>
        <row r="13369">
          <cell r="A13369" t="str">
            <v>34272GDPEAFE</v>
          </cell>
          <cell r="B13369">
            <v>34272</v>
          </cell>
          <cell r="C13369" t="str">
            <v>GDPEAFE</v>
          </cell>
          <cell r="D13369">
            <v>-7.39</v>
          </cell>
          <cell r="E13369">
            <v>-7.39</v>
          </cell>
        </row>
        <row r="13370">
          <cell r="A13370" t="str">
            <v>34272IFC</v>
          </cell>
          <cell r="B13370">
            <v>34272</v>
          </cell>
          <cell r="C13370" t="str">
            <v>IFC</v>
          </cell>
          <cell r="D13370">
            <v>-16.442599999999999</v>
          </cell>
          <cell r="E13370">
            <v>-16.442599999999999</v>
          </cell>
        </row>
        <row r="13371">
          <cell r="A13371" t="str">
            <v>34272JAPANUS</v>
          </cell>
          <cell r="B13371">
            <v>34272</v>
          </cell>
          <cell r="C13371" t="str">
            <v>JAPANUS</v>
          </cell>
          <cell r="D13371">
            <v>-9.32</v>
          </cell>
          <cell r="E13371">
            <v>-9.32</v>
          </cell>
        </row>
        <row r="13372">
          <cell r="A13372" t="str">
            <v>34272WORLDUS</v>
          </cell>
          <cell r="B13372">
            <v>34272</v>
          </cell>
          <cell r="C13372" t="str">
            <v>WORLDUS</v>
          </cell>
          <cell r="D13372">
            <v>-5.28</v>
          </cell>
          <cell r="E13372">
            <v>-5.28</v>
          </cell>
        </row>
        <row r="13373">
          <cell r="A13373" t="str">
            <v>34272JPUSGVT</v>
          </cell>
          <cell r="B13373">
            <v>34272</v>
          </cell>
          <cell r="C13373" t="str">
            <v>JPUSGVT</v>
          </cell>
          <cell r="D13373">
            <v>1.8130900000000001</v>
          </cell>
          <cell r="E13373">
            <v>1.8130900000000001</v>
          </cell>
        </row>
        <row r="13374">
          <cell r="A13374" t="str">
            <v>34272LEHAGBD</v>
          </cell>
          <cell r="B13374">
            <v>34272</v>
          </cell>
          <cell r="C13374" t="str">
            <v>LEHAGBD</v>
          </cell>
          <cell r="D13374">
            <v>1.4507000000000001</v>
          </cell>
          <cell r="E13374">
            <v>1.4507000000000001</v>
          </cell>
        </row>
        <row r="13375">
          <cell r="A13375" t="str">
            <v>34272JPEMBD</v>
          </cell>
          <cell r="B13375">
            <v>34272</v>
          </cell>
          <cell r="C13375" t="str">
            <v>JPEMBD</v>
          </cell>
          <cell r="D13375">
            <v>-11.519360000000001</v>
          </cell>
          <cell r="E13375">
            <v>-11.519360000000001</v>
          </cell>
        </row>
        <row r="13376">
          <cell r="A13376" t="str">
            <v>34272JPNUSGVT</v>
          </cell>
          <cell r="B13376">
            <v>34272</v>
          </cell>
          <cell r="C13376" t="str">
            <v>JPNUSGVT</v>
          </cell>
          <cell r="D13376">
            <v>2.3194400000000002</v>
          </cell>
          <cell r="E13376">
            <v>2.3194400000000002</v>
          </cell>
        </row>
        <row r="13377">
          <cell r="A13377" t="str">
            <v>34272JPGGB</v>
          </cell>
          <cell r="B13377">
            <v>34272</v>
          </cell>
          <cell r="C13377" t="str">
            <v>JPGGB</v>
          </cell>
          <cell r="D13377">
            <v>2.11957</v>
          </cell>
          <cell r="E13377">
            <v>2.11957</v>
          </cell>
        </row>
        <row r="13378">
          <cell r="A13378" t="str">
            <v>34272MSREIT</v>
          </cell>
          <cell r="B13378">
            <v>34272</v>
          </cell>
          <cell r="C13378" t="str">
            <v>MSREIT</v>
          </cell>
          <cell r="D13378">
            <v>-2.9723000000000002</v>
          </cell>
          <cell r="E13378">
            <v>-2.9723000000000002</v>
          </cell>
        </row>
        <row r="13379">
          <cell r="A13379" t="str">
            <v>34272CORE</v>
          </cell>
          <cell r="B13379">
            <v>34272</v>
          </cell>
          <cell r="C13379" t="str">
            <v>CORE</v>
          </cell>
          <cell r="D13379">
            <v>-3.8271099999999998</v>
          </cell>
          <cell r="E13379">
            <v>-3.86788</v>
          </cell>
        </row>
        <row r="13380">
          <cell r="A13380" t="str">
            <v>34272COREAPP</v>
          </cell>
          <cell r="B13380">
            <v>34272</v>
          </cell>
          <cell r="C13380" t="str">
            <v>COREAPP</v>
          </cell>
          <cell r="D13380">
            <v>-3.8271099999999998</v>
          </cell>
          <cell r="E13380">
            <v>-3.86788</v>
          </cell>
        </row>
        <row r="13381">
          <cell r="A13381" t="str">
            <v>34272CORE-I</v>
          </cell>
          <cell r="B13381">
            <v>34272</v>
          </cell>
          <cell r="C13381" t="str">
            <v>CORE-I</v>
          </cell>
          <cell r="D13381">
            <v>-3.8138200000000002</v>
          </cell>
          <cell r="E13381">
            <v>-3.8656299999999999</v>
          </cell>
        </row>
        <row r="13382">
          <cell r="A13382" t="str">
            <v>34272CORE-II</v>
          </cell>
          <cell r="B13382">
            <v>34272</v>
          </cell>
          <cell r="C13382" t="str">
            <v>CORE-II</v>
          </cell>
          <cell r="D13382">
            <v>-3.8204400000000001</v>
          </cell>
          <cell r="E13382">
            <v>-3.8671600000000002</v>
          </cell>
        </row>
        <row r="13383">
          <cell r="A13383" t="str">
            <v>34272SECT</v>
          </cell>
          <cell r="B13383">
            <v>34272</v>
          </cell>
          <cell r="C13383" t="str">
            <v>SECT</v>
          </cell>
          <cell r="D13383">
            <v>-3.9479199999999999</v>
          </cell>
          <cell r="E13383">
            <v>-3.9479199999999999</v>
          </cell>
        </row>
        <row r="13384">
          <cell r="A13384" t="str">
            <v>34272SECT-I</v>
          </cell>
          <cell r="B13384">
            <v>34272</v>
          </cell>
          <cell r="C13384" t="str">
            <v>SECT-I</v>
          </cell>
          <cell r="D13384">
            <v>-3.9401899999999999</v>
          </cell>
          <cell r="E13384">
            <v>-3.9512299999999998</v>
          </cell>
        </row>
        <row r="13385">
          <cell r="A13385" t="str">
            <v>34272TFC</v>
          </cell>
          <cell r="B13385">
            <v>34272</v>
          </cell>
          <cell r="C13385" t="str">
            <v>TFC</v>
          </cell>
          <cell r="D13385">
            <v>-3.8670599999999999</v>
          </cell>
          <cell r="E13385">
            <v>-3.9078300000000001</v>
          </cell>
        </row>
        <row r="13386">
          <cell r="A13386" t="str">
            <v>34272TIUS</v>
          </cell>
          <cell r="B13386">
            <v>34272</v>
          </cell>
          <cell r="C13386" t="str">
            <v>TIUS</v>
          </cell>
          <cell r="D13386">
            <v>-1.0297000000000001</v>
          </cell>
          <cell r="E13386">
            <v>-1.0721700000000001</v>
          </cell>
        </row>
        <row r="13387">
          <cell r="A13387" t="str">
            <v>34272VAF</v>
          </cell>
          <cell r="B13387">
            <v>34272</v>
          </cell>
          <cell r="C13387" t="str">
            <v>VAF</v>
          </cell>
          <cell r="D13387">
            <v>-3.6241500000000002</v>
          </cell>
          <cell r="E13387">
            <v>-3.6759599999999999</v>
          </cell>
        </row>
        <row r="13388">
          <cell r="A13388" t="str">
            <v>34272FV</v>
          </cell>
          <cell r="B13388">
            <v>34272</v>
          </cell>
          <cell r="C13388" t="str">
            <v>FV</v>
          </cell>
          <cell r="D13388">
            <v>-2.8051200000000001</v>
          </cell>
          <cell r="E13388">
            <v>-2.8688199999999999</v>
          </cell>
        </row>
        <row r="13389">
          <cell r="A13389" t="str">
            <v>34272GROW</v>
          </cell>
          <cell r="B13389">
            <v>34272</v>
          </cell>
          <cell r="C13389" t="str">
            <v>GROW</v>
          </cell>
          <cell r="D13389">
            <v>-5.78125</v>
          </cell>
          <cell r="E13389">
            <v>-5.8220099999999997</v>
          </cell>
        </row>
        <row r="13390">
          <cell r="A13390" t="str">
            <v>34272C2</v>
          </cell>
          <cell r="B13390">
            <v>34272</v>
          </cell>
          <cell r="C13390" t="str">
            <v>C2</v>
          </cell>
          <cell r="D13390">
            <v>-4.3148900000000001</v>
          </cell>
          <cell r="E13390">
            <v>-4.3556600000000003</v>
          </cell>
        </row>
        <row r="13391">
          <cell r="A13391" t="str">
            <v>34272C2-I</v>
          </cell>
          <cell r="B13391">
            <v>34272</v>
          </cell>
          <cell r="C13391" t="str">
            <v>C2-I</v>
          </cell>
          <cell r="D13391">
            <v>-4.3014400000000004</v>
          </cell>
          <cell r="E13391">
            <v>-4.3532500000000001</v>
          </cell>
        </row>
        <row r="13392">
          <cell r="A13392" t="str">
            <v>34272ISF</v>
          </cell>
          <cell r="B13392">
            <v>34272</v>
          </cell>
          <cell r="C13392" t="str">
            <v>ISF</v>
          </cell>
          <cell r="D13392">
            <v>-6.6661400000000004</v>
          </cell>
          <cell r="E13392">
            <v>-6.7256</v>
          </cell>
        </row>
        <row r="13393">
          <cell r="A13393" t="str">
            <v>34272ISF-I</v>
          </cell>
          <cell r="B13393">
            <v>34272</v>
          </cell>
          <cell r="C13393" t="str">
            <v>ISF-I</v>
          </cell>
          <cell r="D13393">
            <v>-6.62697</v>
          </cell>
          <cell r="E13393">
            <v>-6.6974600000000004</v>
          </cell>
        </row>
        <row r="13394">
          <cell r="A13394" t="str">
            <v>34272ISF-II</v>
          </cell>
          <cell r="B13394">
            <v>34272</v>
          </cell>
          <cell r="C13394" t="str">
            <v>ISF-II</v>
          </cell>
          <cell r="D13394">
            <v>-6.6294899999999997</v>
          </cell>
          <cell r="E13394">
            <v>-6.6948800000000004</v>
          </cell>
        </row>
        <row r="13395">
          <cell r="A13395" t="str">
            <v>34272CHIC</v>
          </cell>
          <cell r="B13395">
            <v>34272</v>
          </cell>
          <cell r="C13395" t="str">
            <v>CHIC</v>
          </cell>
          <cell r="D13395">
            <v>-8.2543100000000003</v>
          </cell>
          <cell r="E13395">
            <v>-8.3146100000000001</v>
          </cell>
        </row>
        <row r="13396">
          <cell r="A13396" t="str">
            <v>34272SCAP</v>
          </cell>
          <cell r="B13396">
            <v>34272</v>
          </cell>
          <cell r="C13396" t="str">
            <v>SCAP</v>
          </cell>
          <cell r="D13396">
            <v>-4.7014899999999997</v>
          </cell>
          <cell r="E13396">
            <v>-4.7651899999999996</v>
          </cell>
        </row>
        <row r="13397">
          <cell r="A13397" t="str">
            <v>34272JSF</v>
          </cell>
          <cell r="B13397">
            <v>34272</v>
          </cell>
          <cell r="C13397" t="str">
            <v>JSF</v>
          </cell>
          <cell r="D13397">
            <v>-5.4577900000000001</v>
          </cell>
          <cell r="E13397">
            <v>-5.5172400000000001</v>
          </cell>
        </row>
        <row r="13398">
          <cell r="A13398" t="str">
            <v>34272EMF</v>
          </cell>
          <cell r="B13398">
            <v>34272</v>
          </cell>
          <cell r="C13398" t="str">
            <v>EMF</v>
          </cell>
          <cell r="D13398">
            <v>-16.131900000000002</v>
          </cell>
          <cell r="E13398">
            <v>-16.238060000000001</v>
          </cell>
        </row>
        <row r="13399">
          <cell r="A13399" t="str">
            <v>34272EMF-I</v>
          </cell>
          <cell r="B13399">
            <v>34272</v>
          </cell>
          <cell r="C13399" t="str">
            <v>EMF-I</v>
          </cell>
          <cell r="D13399">
            <v>-16.15673</v>
          </cell>
          <cell r="E13399">
            <v>-16.27393</v>
          </cell>
        </row>
        <row r="13400">
          <cell r="A13400" t="str">
            <v>34272EMF-II</v>
          </cell>
          <cell r="B13400">
            <v>34272</v>
          </cell>
          <cell r="C13400" t="str">
            <v>EMF-II</v>
          </cell>
          <cell r="D13400">
            <v>-15.940899999999999</v>
          </cell>
          <cell r="E13400">
            <v>-16.053000000000001</v>
          </cell>
        </row>
        <row r="13401">
          <cell r="A13401" t="str">
            <v>34272DBF</v>
          </cell>
          <cell r="B13401">
            <v>34272</v>
          </cell>
          <cell r="C13401" t="str">
            <v>DBF</v>
          </cell>
          <cell r="D13401">
            <v>1.9004399999999999</v>
          </cell>
          <cell r="E13401">
            <v>1.87921</v>
          </cell>
        </row>
        <row r="13402">
          <cell r="A13402" t="str">
            <v>34272DBF-I</v>
          </cell>
          <cell r="B13402">
            <v>34272</v>
          </cell>
          <cell r="C13402" t="str">
            <v>DBF-I</v>
          </cell>
          <cell r="D13402">
            <v>1.87626</v>
          </cell>
          <cell r="E13402">
            <v>1.84399</v>
          </cell>
        </row>
        <row r="13403">
          <cell r="A13403" t="str">
            <v>34272STIF</v>
          </cell>
          <cell r="B13403">
            <v>34272</v>
          </cell>
          <cell r="C13403" t="str">
            <v>STIF</v>
          </cell>
          <cell r="D13403">
            <v>0.52876999999999996</v>
          </cell>
          <cell r="E13403">
            <v>0.51178000000000001</v>
          </cell>
        </row>
        <row r="13404">
          <cell r="A13404" t="str">
            <v>34272GHE</v>
          </cell>
          <cell r="B13404">
            <v>34272</v>
          </cell>
          <cell r="C13404" t="str">
            <v>GHE</v>
          </cell>
          <cell r="D13404">
            <v>-0.79079999999999995</v>
          </cell>
          <cell r="E13404">
            <v>-0.83409999999999995</v>
          </cell>
        </row>
        <row r="13405">
          <cell r="A13405" t="str">
            <v>34272GLOBOND</v>
          </cell>
          <cell r="B13405">
            <v>34272</v>
          </cell>
          <cell r="C13405" t="str">
            <v>GLOBOND</v>
          </cell>
          <cell r="D13405">
            <v>1.97512</v>
          </cell>
          <cell r="E13405">
            <v>1.94625</v>
          </cell>
        </row>
        <row r="13406">
          <cell r="A13406" t="str">
            <v>34272GLOBOND-I</v>
          </cell>
          <cell r="B13406">
            <v>34272</v>
          </cell>
          <cell r="C13406" t="str">
            <v>GLOBOND-I</v>
          </cell>
          <cell r="D13406">
            <v>1.9897800000000001</v>
          </cell>
          <cell r="E13406">
            <v>1.9498599999999999</v>
          </cell>
        </row>
        <row r="13407">
          <cell r="A13407" t="str">
            <v>34272IBF</v>
          </cell>
          <cell r="B13407">
            <v>34272</v>
          </cell>
          <cell r="C13407" t="str">
            <v>IBF</v>
          </cell>
          <cell r="D13407">
            <v>2.2502800000000001</v>
          </cell>
          <cell r="E13407">
            <v>2.21631</v>
          </cell>
        </row>
        <row r="13408">
          <cell r="A13408" t="str">
            <v>34272CHIBF</v>
          </cell>
          <cell r="B13408">
            <v>34272</v>
          </cell>
          <cell r="C13408" t="str">
            <v>CHIBF</v>
          </cell>
          <cell r="D13408">
            <v>0.44113999999999998</v>
          </cell>
          <cell r="E13408">
            <v>0.40716999999999998</v>
          </cell>
        </row>
        <row r="13409">
          <cell r="A13409" t="str">
            <v>34272CHIBF-I</v>
          </cell>
          <cell r="B13409">
            <v>34272</v>
          </cell>
          <cell r="C13409" t="str">
            <v>CHIBF-I</v>
          </cell>
          <cell r="D13409">
            <v>0.45284000000000002</v>
          </cell>
          <cell r="E13409">
            <v>0.40783000000000003</v>
          </cell>
        </row>
        <row r="13410">
          <cell r="A13410" t="str">
            <v>34272ECDF</v>
          </cell>
          <cell r="B13410">
            <v>34272</v>
          </cell>
          <cell r="C13410" t="str">
            <v>ECDF</v>
          </cell>
          <cell r="D13410">
            <v>-12.269600000000001</v>
          </cell>
          <cell r="E13410">
            <v>-12.312099999999999</v>
          </cell>
        </row>
        <row r="13411">
          <cell r="A13411" t="str">
            <v>34272ECDF-I</v>
          </cell>
          <cell r="B13411">
            <v>34272</v>
          </cell>
          <cell r="C13411" t="str">
            <v>ECDF-I</v>
          </cell>
          <cell r="D13411">
            <v>-12.276199999999999</v>
          </cell>
          <cell r="E13411">
            <v>-12.329700000000001</v>
          </cell>
        </row>
        <row r="13412">
          <cell r="A13412" t="str">
            <v>34272ECDF-II</v>
          </cell>
          <cell r="B13412">
            <v>34272</v>
          </cell>
          <cell r="C13412" t="str">
            <v>ECDF-II</v>
          </cell>
          <cell r="D13412">
            <v>-12.2097</v>
          </cell>
          <cell r="E13412">
            <v>-12.258100000000001</v>
          </cell>
        </row>
        <row r="13413">
          <cell r="A13413" t="str">
            <v>34272ECDLP</v>
          </cell>
          <cell r="B13413">
            <v>34272</v>
          </cell>
          <cell r="C13413" t="str">
            <v>ECDLP</v>
          </cell>
          <cell r="D13413">
            <v>7.0558399999999999</v>
          </cell>
          <cell r="E13413">
            <v>7.0558399999999999</v>
          </cell>
        </row>
        <row r="13414">
          <cell r="A13414" t="str">
            <v>34272HEDGELP</v>
          </cell>
          <cell r="B13414">
            <v>34272</v>
          </cell>
          <cell r="C13414" t="str">
            <v>HEDGELP</v>
          </cell>
          <cell r="D13414">
            <v>1.5092399999999999</v>
          </cell>
          <cell r="E13414">
            <v>1.36656</v>
          </cell>
        </row>
        <row r="13415">
          <cell r="A13415" t="str">
            <v>34272ATECHIA</v>
          </cell>
          <cell r="B13415">
            <v>34272</v>
          </cell>
          <cell r="C13415" t="str">
            <v>ATECHIA</v>
          </cell>
          <cell r="D13415">
            <v>-6.0934999999999997</v>
          </cell>
          <cell r="E13415">
            <v>-6.0934999999999997</v>
          </cell>
        </row>
        <row r="13416">
          <cell r="A13416" t="str">
            <v>34272IEAF-I</v>
          </cell>
          <cell r="B13416">
            <v>34272</v>
          </cell>
          <cell r="C13416" t="str">
            <v>IEAF-I</v>
          </cell>
          <cell r="D13416">
            <v>-8.4396599999999999</v>
          </cell>
          <cell r="E13416">
            <v>-8.4506999999999994</v>
          </cell>
        </row>
        <row r="13417">
          <cell r="A13417" t="str">
            <v>34272IEAF-II</v>
          </cell>
          <cell r="B13417">
            <v>34272</v>
          </cell>
          <cell r="C13417" t="str">
            <v>IEAF-II</v>
          </cell>
          <cell r="D13417">
            <v>-8.3641000000000005</v>
          </cell>
          <cell r="E13417">
            <v>-8.3700399999999995</v>
          </cell>
        </row>
        <row r="13418">
          <cell r="A13418" t="str">
            <v>34272WEAF-I</v>
          </cell>
          <cell r="B13418">
            <v>34272</v>
          </cell>
          <cell r="C13418" t="str">
            <v>WEAF-I</v>
          </cell>
          <cell r="D13418">
            <v>-7.0477800000000004</v>
          </cell>
          <cell r="E13418">
            <v>-7.0588199999999999</v>
          </cell>
        </row>
        <row r="13419">
          <cell r="A13419" t="str">
            <v>34272WEAF-II</v>
          </cell>
          <cell r="B13419">
            <v>34272</v>
          </cell>
          <cell r="C13419" t="str">
            <v>WEAF-II</v>
          </cell>
          <cell r="D13419">
            <v>-7.05288</v>
          </cell>
          <cell r="E13419">
            <v>-7.0588199999999999</v>
          </cell>
        </row>
        <row r="13420">
          <cell r="A13420" t="str">
            <v>34272GEAF-I</v>
          </cell>
          <cell r="B13420">
            <v>34272</v>
          </cell>
          <cell r="C13420" t="str">
            <v>GEAF-I</v>
          </cell>
          <cell r="D13420">
            <v>-5.5676399999999999</v>
          </cell>
          <cell r="E13420">
            <v>-5.5786800000000003</v>
          </cell>
        </row>
        <row r="13421">
          <cell r="A13421" t="str">
            <v>34272GBAF-I</v>
          </cell>
          <cell r="B13421">
            <v>34272</v>
          </cell>
          <cell r="C13421" t="str">
            <v>GBAF-I</v>
          </cell>
          <cell r="D13421">
            <v>-3.0622400000000001</v>
          </cell>
          <cell r="E13421">
            <v>-3.0732900000000001</v>
          </cell>
        </row>
        <row r="13422">
          <cell r="A13422" t="str">
            <v>34272GBAF-II</v>
          </cell>
          <cell r="B13422">
            <v>34272</v>
          </cell>
          <cell r="C13422" t="str">
            <v>GBAF-II</v>
          </cell>
          <cell r="D13422">
            <v>-3.0649199999999999</v>
          </cell>
          <cell r="E13422">
            <v>-3.0708700000000002</v>
          </cell>
        </row>
        <row r="13423">
          <cell r="A13423" t="str">
            <v>34272REIT-III</v>
          </cell>
          <cell r="B13423">
            <v>34272</v>
          </cell>
          <cell r="C13423" t="str">
            <v>REIT-III</v>
          </cell>
          <cell r="D13423">
            <v>-3.08562</v>
          </cell>
          <cell r="E13423">
            <v>-3.1442199999999998</v>
          </cell>
        </row>
        <row r="13424">
          <cell r="A13424" t="str">
            <v>34272REIT-I</v>
          </cell>
          <cell r="B13424">
            <v>34272</v>
          </cell>
          <cell r="C13424" t="str">
            <v>REIT-I</v>
          </cell>
          <cell r="D13424">
            <v>-3.07673</v>
          </cell>
          <cell r="E13424">
            <v>-3.1463700000000001</v>
          </cell>
        </row>
        <row r="13425">
          <cell r="A13425" t="str">
            <v>34272FOREIGN-III</v>
          </cell>
          <cell r="B13425">
            <v>34272</v>
          </cell>
          <cell r="C13425" t="str">
            <v>FOREIGN-III</v>
          </cell>
          <cell r="D13425">
            <v>-7.3140000000000001</v>
          </cell>
          <cell r="E13425">
            <v>-7.3776999999999999</v>
          </cell>
        </row>
        <row r="13426">
          <cell r="A13426" t="str">
            <v>34272FOREIGN-I</v>
          </cell>
          <cell r="B13426">
            <v>34272</v>
          </cell>
          <cell r="C13426" t="str">
            <v>FOREIGN-I</v>
          </cell>
          <cell r="D13426">
            <v>-7.2336499999999999</v>
          </cell>
          <cell r="E13426">
            <v>-7.30924</v>
          </cell>
        </row>
        <row r="13427">
          <cell r="A13427" t="str">
            <v>34272FOREIGN-II</v>
          </cell>
          <cell r="B13427">
            <v>34272</v>
          </cell>
          <cell r="C13427" t="str">
            <v>FOREIGN-II</v>
          </cell>
          <cell r="D13427">
            <v>-7.3131300000000001</v>
          </cell>
          <cell r="E13427">
            <v>-7.3836300000000001</v>
          </cell>
        </row>
        <row r="13428">
          <cell r="A13428" t="str">
            <v>34272GPF-III</v>
          </cell>
          <cell r="B13428">
            <v>34272</v>
          </cell>
          <cell r="C13428" t="str">
            <v>GPF-III</v>
          </cell>
          <cell r="D13428">
            <v>-2.6865299999999999</v>
          </cell>
          <cell r="E13428">
            <v>-2.81562</v>
          </cell>
        </row>
        <row r="13429">
          <cell r="A13429" t="str">
            <v>34272SCG-III</v>
          </cell>
          <cell r="B13429">
            <v>34272</v>
          </cell>
          <cell r="C13429" t="str">
            <v>SCG-III</v>
          </cell>
          <cell r="D13429">
            <v>-5.2835799999999997</v>
          </cell>
          <cell r="E13429">
            <v>-5.3243400000000003</v>
          </cell>
        </row>
        <row r="13430">
          <cell r="A13430" t="str">
            <v>34272IIX-III</v>
          </cell>
          <cell r="B13430">
            <v>34272</v>
          </cell>
          <cell r="C13430" t="str">
            <v>IIX-III</v>
          </cell>
          <cell r="D13430">
            <v>1.0944</v>
          </cell>
          <cell r="E13430">
            <v>1.07317</v>
          </cell>
        </row>
        <row r="13431">
          <cell r="A13431" t="str">
            <v>34272IEAF-III</v>
          </cell>
          <cell r="B13431">
            <v>34272</v>
          </cell>
          <cell r="C13431" t="str">
            <v>IEAF-III</v>
          </cell>
          <cell r="D13431">
            <v>-8.3700399999999995</v>
          </cell>
          <cell r="E13431">
            <v>-8.3700399999999995</v>
          </cell>
        </row>
        <row r="13432">
          <cell r="A13432" t="str">
            <v>34272WEAF-III</v>
          </cell>
          <cell r="B13432">
            <v>34272</v>
          </cell>
          <cell r="C13432" t="str">
            <v>WEAF-III</v>
          </cell>
          <cell r="D13432">
            <v>-7.0529000000000002</v>
          </cell>
          <cell r="E13432">
            <v>-7.0529000000000002</v>
          </cell>
        </row>
        <row r="13433">
          <cell r="A13433" t="str">
            <v>34272GEAF-III</v>
          </cell>
          <cell r="B13433">
            <v>34272</v>
          </cell>
          <cell r="C13433" t="str">
            <v>GEAF-III</v>
          </cell>
          <cell r="D13433">
            <v>-5.5740400000000001</v>
          </cell>
          <cell r="E13433">
            <v>-5.5740400000000001</v>
          </cell>
        </row>
        <row r="13434">
          <cell r="A13434" t="str">
            <v>34272GBAF-III</v>
          </cell>
          <cell r="B13434">
            <v>34272</v>
          </cell>
          <cell r="C13434" t="str">
            <v>GBAF-III</v>
          </cell>
          <cell r="D13434">
            <v>-2.99213</v>
          </cell>
          <cell r="E13434">
            <v>-2.99213</v>
          </cell>
        </row>
        <row r="13435">
          <cell r="A13435" t="str">
            <v>34272MALAYSIA</v>
          </cell>
          <cell r="B13435">
            <v>34272</v>
          </cell>
          <cell r="C13435" t="str">
            <v>MALAYSIA</v>
          </cell>
          <cell r="D13435">
            <v>-20.95</v>
          </cell>
          <cell r="E13435">
            <v>-20.95</v>
          </cell>
        </row>
        <row r="13436">
          <cell r="A13436" t="str">
            <v>34272EAFEXJPXMAL</v>
          </cell>
          <cell r="B13436">
            <v>34272</v>
          </cell>
          <cell r="C13436" t="str">
            <v>EAFEXJPXMAL</v>
          </cell>
          <cell r="D13436">
            <v>-6.7702</v>
          </cell>
          <cell r="E13436">
            <v>-6.7702</v>
          </cell>
        </row>
        <row r="13437">
          <cell r="A13437" t="str">
            <v>34272USA-III</v>
          </cell>
          <cell r="B13437">
            <v>34272</v>
          </cell>
          <cell r="C13437" t="str">
            <v>USA-III</v>
          </cell>
          <cell r="D13437">
            <v>2.3552</v>
          </cell>
          <cell r="E13437">
            <v>2.3212999999999999</v>
          </cell>
        </row>
        <row r="13438">
          <cell r="A13438" t="str">
            <v>34272MSCIAWXUS</v>
          </cell>
          <cell r="B13438">
            <v>34272</v>
          </cell>
          <cell r="C13438" t="str">
            <v>MSCIAWXUS</v>
          </cell>
          <cell r="D13438">
            <v>-8.7899999999999991</v>
          </cell>
          <cell r="E13438">
            <v>-8.7899999999999991</v>
          </cell>
        </row>
        <row r="13439">
          <cell r="A13439" t="str">
            <v>34272MSCIAW</v>
          </cell>
          <cell r="B13439">
            <v>34272</v>
          </cell>
          <cell r="C13439" t="str">
            <v>MSCIAW</v>
          </cell>
          <cell r="D13439">
            <v>-6.14</v>
          </cell>
          <cell r="E13439">
            <v>-6.14</v>
          </cell>
        </row>
        <row r="13440">
          <cell r="A13440" t="str">
            <v>34272USB-III</v>
          </cell>
          <cell r="B13440">
            <v>34272</v>
          </cell>
          <cell r="C13440" t="str">
            <v>USB-III</v>
          </cell>
          <cell r="D13440">
            <v>1.2213799999999999</v>
          </cell>
          <cell r="E13440">
            <v>1.1916599999999999</v>
          </cell>
        </row>
        <row r="13441">
          <cell r="A13441" t="str">
            <v>34272EVCF-III</v>
          </cell>
          <cell r="B13441">
            <v>34272</v>
          </cell>
          <cell r="C13441" t="str">
            <v>EVCF-III</v>
          </cell>
          <cell r="D13441">
            <v>-16.401620000000001</v>
          </cell>
          <cell r="E13441">
            <v>-16.500990000000002</v>
          </cell>
        </row>
        <row r="13442">
          <cell r="A13442" t="str">
            <v>34272RUF</v>
          </cell>
          <cell r="B13442">
            <v>34272</v>
          </cell>
          <cell r="C13442" t="str">
            <v>RUF</v>
          </cell>
          <cell r="D13442">
            <v>-12.025</v>
          </cell>
          <cell r="E13442">
            <v>-12.025</v>
          </cell>
        </row>
        <row r="13443">
          <cell r="A13443" t="str">
            <v>34272SALEMIXUS</v>
          </cell>
          <cell r="B13443">
            <v>34272</v>
          </cell>
          <cell r="C13443" t="str">
            <v>SALEMIXUS</v>
          </cell>
          <cell r="D13443">
            <v>-4.0084999999999997</v>
          </cell>
          <cell r="E13443">
            <v>-4.0084999999999997</v>
          </cell>
        </row>
        <row r="13444">
          <cell r="A13444" t="str">
            <v>34272JPNUSGVTH</v>
          </cell>
          <cell r="B13444">
            <v>34272</v>
          </cell>
          <cell r="C13444" t="str">
            <v>JPNUSGVTH</v>
          </cell>
          <cell r="D13444">
            <v>0.64200000000000002</v>
          </cell>
          <cell r="E13444">
            <v>0.64200000000000002</v>
          </cell>
        </row>
        <row r="13445">
          <cell r="A13445" t="str">
            <v>34272LEHGVBD</v>
          </cell>
          <cell r="B13445">
            <v>34272</v>
          </cell>
          <cell r="C13445" t="str">
            <v>LEHGVBD</v>
          </cell>
          <cell r="D13445">
            <v>1.7299</v>
          </cell>
          <cell r="E13445">
            <v>1.7299</v>
          </cell>
        </row>
        <row r="13446">
          <cell r="A13446" t="str">
            <v>34272SAL1YR</v>
          </cell>
          <cell r="B13446">
            <v>34272</v>
          </cell>
          <cell r="C13446" t="str">
            <v>SAL1YR</v>
          </cell>
          <cell r="D13446">
            <v>0.55479999999999996</v>
          </cell>
          <cell r="E13446">
            <v>0.55479999999999996</v>
          </cell>
        </row>
        <row r="13447">
          <cell r="A13447" t="str">
            <v>34272RUS2000V</v>
          </cell>
          <cell r="B13447">
            <v>34272</v>
          </cell>
          <cell r="C13447" t="str">
            <v>RUS2000V</v>
          </cell>
          <cell r="D13447">
            <v>-2.72</v>
          </cell>
          <cell r="E13447">
            <v>-2.72</v>
          </cell>
        </row>
        <row r="13448">
          <cell r="A13448" t="str">
            <v>34272RUS2000G</v>
          </cell>
          <cell r="B13448">
            <v>34272</v>
          </cell>
          <cell r="C13448" t="str">
            <v>RUS2000G</v>
          </cell>
          <cell r="D13448">
            <v>-6.01</v>
          </cell>
          <cell r="E13448">
            <v>-6.01</v>
          </cell>
        </row>
        <row r="13449">
          <cell r="A13449" t="str">
            <v>34272RUS2500</v>
          </cell>
          <cell r="B13449">
            <v>34272</v>
          </cell>
          <cell r="C13449" t="str">
            <v>RUS2500</v>
          </cell>
          <cell r="D13449">
            <v>-4.49</v>
          </cell>
          <cell r="E13449">
            <v>-4.49</v>
          </cell>
        </row>
        <row r="13450">
          <cell r="A13450" t="str">
            <v>342721_1800</v>
          </cell>
          <cell r="B13450">
            <v>34272</v>
          </cell>
          <cell r="C13450" t="str">
            <v>1_1800</v>
          </cell>
          <cell r="D13450">
            <v>-3.3347000000000002</v>
          </cell>
          <cell r="E13450">
            <v>-3.3347000000000002</v>
          </cell>
        </row>
        <row r="13451">
          <cell r="A13451" t="str">
            <v>342721_600</v>
          </cell>
          <cell r="B13451">
            <v>34272</v>
          </cell>
          <cell r="C13451" t="str">
            <v>1_600</v>
          </cell>
          <cell r="D13451">
            <v>-3.1764999999999999</v>
          </cell>
          <cell r="E13451">
            <v>-3.1764999999999999</v>
          </cell>
        </row>
        <row r="13452">
          <cell r="A13452" t="str">
            <v>34272601_1200</v>
          </cell>
          <cell r="B13452">
            <v>34272</v>
          </cell>
          <cell r="C13452" t="str">
            <v>601_1200</v>
          </cell>
          <cell r="D13452">
            <v>-4.4935999999999998</v>
          </cell>
          <cell r="E13452">
            <v>-4.4935999999999998</v>
          </cell>
        </row>
        <row r="13453">
          <cell r="A13453" t="str">
            <v>34272601_1800</v>
          </cell>
          <cell r="B13453">
            <v>34272</v>
          </cell>
          <cell r="C13453" t="str">
            <v>601_1800</v>
          </cell>
          <cell r="D13453">
            <v>-4.3238000000000003</v>
          </cell>
          <cell r="E13453">
            <v>-4.3238000000000003</v>
          </cell>
        </row>
        <row r="13454">
          <cell r="A13454" t="str">
            <v>34272WIL5000</v>
          </cell>
          <cell r="B13454">
            <v>34272</v>
          </cell>
          <cell r="C13454" t="str">
            <v>WIL5000</v>
          </cell>
          <cell r="D13454">
            <v>-3.331</v>
          </cell>
          <cell r="E13454">
            <v>-3.331</v>
          </cell>
        </row>
        <row r="13455">
          <cell r="A13455" t="str">
            <v>34272SALPMIWXUS</v>
          </cell>
          <cell r="B13455">
            <v>34272</v>
          </cell>
          <cell r="C13455" t="str">
            <v>SALPMIWXUS</v>
          </cell>
          <cell r="D13455">
            <v>-7.2916999999999996</v>
          </cell>
          <cell r="E13455">
            <v>-7.2916999999999996</v>
          </cell>
        </row>
        <row r="13456">
          <cell r="A13456" t="str">
            <v>34272EAFELOC</v>
          </cell>
          <cell r="B13456">
            <v>34272</v>
          </cell>
          <cell r="C13456" t="str">
            <v>EAFELOC</v>
          </cell>
          <cell r="D13456">
            <v>-9.44</v>
          </cell>
          <cell r="E13456">
            <v>-9.44</v>
          </cell>
        </row>
        <row r="13457">
          <cell r="A13457" t="str">
            <v>34272EAFEXJPLOC</v>
          </cell>
          <cell r="B13457">
            <v>34272</v>
          </cell>
          <cell r="C13457" t="str">
            <v>EAFEXJPLOC</v>
          </cell>
          <cell r="D13457">
            <v>-9.35</v>
          </cell>
          <cell r="E13457">
            <v>-9.35</v>
          </cell>
        </row>
        <row r="13458">
          <cell r="A13458" t="str">
            <v>34272JAPANLOC</v>
          </cell>
          <cell r="B13458">
            <v>34272</v>
          </cell>
          <cell r="C13458" t="str">
            <v>JAPANLOC</v>
          </cell>
          <cell r="D13458">
            <v>-9.66</v>
          </cell>
          <cell r="E13458">
            <v>-9.66</v>
          </cell>
        </row>
        <row r="13459">
          <cell r="A13459" t="str">
            <v>34272EAFEH</v>
          </cell>
          <cell r="B13459">
            <v>34272</v>
          </cell>
          <cell r="C13459" t="str">
            <v>EAFEH</v>
          </cell>
          <cell r="D13459">
            <v>-9.3817149999999998</v>
          </cell>
          <cell r="E13459">
            <v>-9.3817149999999998</v>
          </cell>
        </row>
        <row r="13460">
          <cell r="A13460" t="str">
            <v>34272EAFELITEH</v>
          </cell>
          <cell r="B13460">
            <v>34272</v>
          </cell>
          <cell r="C13460" t="str">
            <v>EAFELITEH</v>
          </cell>
          <cell r="D13460">
            <v>-9.3940000000000001</v>
          </cell>
          <cell r="E13460">
            <v>-9.3940000000000001</v>
          </cell>
        </row>
        <row r="13461">
          <cell r="A13461" t="str">
            <v>34272GMOWL</v>
          </cell>
          <cell r="B13461">
            <v>34272</v>
          </cell>
          <cell r="C13461" t="str">
            <v>GMOWL</v>
          </cell>
          <cell r="D13461">
            <v>-5.3261000000000003</v>
          </cell>
          <cell r="E13461">
            <v>-5.3261000000000003</v>
          </cell>
        </row>
        <row r="13462">
          <cell r="A13462" t="str">
            <v>34272MLDOM</v>
          </cell>
          <cell r="B13462">
            <v>34272</v>
          </cell>
          <cell r="C13462" t="str">
            <v>MLDOM</v>
          </cell>
          <cell r="D13462">
            <v>1.4759</v>
          </cell>
          <cell r="E13462">
            <v>1.4759</v>
          </cell>
        </row>
        <row r="13463">
          <cell r="A13463" t="str">
            <v>34272LEHGVCRP</v>
          </cell>
          <cell r="B13463">
            <v>34272</v>
          </cell>
          <cell r="C13463" t="str">
            <v>LEHGVCRP</v>
          </cell>
          <cell r="D13463">
            <v>1.6</v>
          </cell>
          <cell r="E13463">
            <v>1.6</v>
          </cell>
        </row>
        <row r="13464">
          <cell r="A13464" t="str">
            <v>34272SAL3MOTB</v>
          </cell>
          <cell r="B13464">
            <v>34272</v>
          </cell>
          <cell r="C13464" t="str">
            <v>SAL3MOTB</v>
          </cell>
          <cell r="D13464">
            <v>0.43491999999999997</v>
          </cell>
          <cell r="E13464">
            <v>0.43491999999999997</v>
          </cell>
        </row>
        <row r="13465">
          <cell r="A13465" t="str">
            <v>34272SALBROAD</v>
          </cell>
          <cell r="B13465">
            <v>34272</v>
          </cell>
          <cell r="C13465" t="str">
            <v>SALBROAD</v>
          </cell>
          <cell r="D13465">
            <v>1.4362200000000001</v>
          </cell>
          <cell r="E13465">
            <v>1.4362200000000001</v>
          </cell>
        </row>
        <row r="13466">
          <cell r="A13466" t="str">
            <v>34272SALWRLDGVT</v>
          </cell>
          <cell r="B13466">
            <v>34272</v>
          </cell>
          <cell r="C13466" t="str">
            <v>SALWRLDGVT</v>
          </cell>
          <cell r="D13466">
            <v>2.0751599999999999</v>
          </cell>
          <cell r="E13466">
            <v>2.0751599999999999</v>
          </cell>
        </row>
        <row r="13467">
          <cell r="A13467" t="str">
            <v>34272EAFEEXT</v>
          </cell>
          <cell r="B13467">
            <v>34272</v>
          </cell>
          <cell r="C13467" t="str">
            <v>EAFEEXT</v>
          </cell>
          <cell r="D13467">
            <v>-8.4389000000000003</v>
          </cell>
          <cell r="E13467">
            <v>-8.4389000000000003</v>
          </cell>
        </row>
        <row r="13468">
          <cell r="A13468" t="str">
            <v>34272GMOWE</v>
          </cell>
          <cell r="B13468">
            <v>34272</v>
          </cell>
          <cell r="C13468" t="str">
            <v>GMOWE</v>
          </cell>
          <cell r="D13468">
            <v>-6.0556000000000001</v>
          </cell>
          <cell r="E13468">
            <v>-6.0556000000000001</v>
          </cell>
        </row>
        <row r="13469">
          <cell r="A13469" t="str">
            <v>34272IFCRUSSIA</v>
          </cell>
          <cell r="B13469">
            <v>34272</v>
          </cell>
          <cell r="C13469" t="str">
            <v>IFCRUSSIA</v>
          </cell>
          <cell r="D13469">
            <v>-11.49494</v>
          </cell>
          <cell r="E13469">
            <v>-11.49494</v>
          </cell>
        </row>
        <row r="13470">
          <cell r="A13470" t="str">
            <v>34272UKEQUS</v>
          </cell>
          <cell r="B13470">
            <v>34272</v>
          </cell>
          <cell r="C13470" t="str">
            <v>UKEQUS</v>
          </cell>
          <cell r="D13470">
            <v>0.48</v>
          </cell>
          <cell r="E13470">
            <v>0.45500000000000002</v>
          </cell>
        </row>
        <row r="13471">
          <cell r="A13471" t="str">
            <v>34272UKEQLOC</v>
          </cell>
          <cell r="B13471">
            <v>34272</v>
          </cell>
          <cell r="C13471" t="str">
            <v>UKEQLOC</v>
          </cell>
          <cell r="D13471">
            <v>-3.2</v>
          </cell>
          <cell r="E13471">
            <v>-3.2250000000000001</v>
          </cell>
        </row>
        <row r="13472">
          <cell r="A13472" t="str">
            <v>34272FTASUS</v>
          </cell>
          <cell r="B13472">
            <v>34272</v>
          </cell>
          <cell r="C13472" t="str">
            <v>FTASUS</v>
          </cell>
          <cell r="D13472">
            <v>-2.94</v>
          </cell>
          <cell r="E13472">
            <v>-2.94</v>
          </cell>
        </row>
        <row r="13473">
          <cell r="A13473" t="str">
            <v>34272FTASLOC</v>
          </cell>
          <cell r="B13473">
            <v>34272</v>
          </cell>
          <cell r="C13473" t="str">
            <v>FTASLOC</v>
          </cell>
          <cell r="D13473">
            <v>-6.5</v>
          </cell>
          <cell r="E13473">
            <v>-6.5</v>
          </cell>
        </row>
        <row r="13474">
          <cell r="A13474" t="str">
            <v>34272SALBMIWPRP</v>
          </cell>
          <cell r="B13474">
            <v>34272</v>
          </cell>
          <cell r="C13474" t="str">
            <v>SALBMIWPRP</v>
          </cell>
          <cell r="D13474">
            <v>-13.44</v>
          </cell>
          <cell r="E13474">
            <v>-13.44</v>
          </cell>
        </row>
        <row r="13475">
          <cell r="A13475" t="str">
            <v>34272LEHTIN</v>
          </cell>
          <cell r="B13475">
            <v>34272</v>
          </cell>
          <cell r="C13475" t="str">
            <v>LEHTIN</v>
          </cell>
          <cell r="D13475">
            <v>1.02</v>
          </cell>
          <cell r="E13475">
            <v>1.02</v>
          </cell>
        </row>
        <row r="13476">
          <cell r="A13476" t="str">
            <v>34272RUS2500V</v>
          </cell>
          <cell r="B13476">
            <v>34272</v>
          </cell>
          <cell r="C13476" t="str">
            <v>RUS2500V</v>
          </cell>
          <cell r="D13476">
            <v>-2.95</v>
          </cell>
          <cell r="E13476">
            <v>-2.95</v>
          </cell>
        </row>
        <row r="13477">
          <cell r="A13477" t="str">
            <v>34272RUS2500G</v>
          </cell>
          <cell r="B13477">
            <v>34272</v>
          </cell>
          <cell r="C13477" t="str">
            <v>RUS2500G</v>
          </cell>
          <cell r="D13477">
            <v>-6.24</v>
          </cell>
          <cell r="E13477">
            <v>-6.24</v>
          </cell>
        </row>
        <row r="13478">
          <cell r="A13478" t="str">
            <v>34302JAPANH</v>
          </cell>
          <cell r="B13478">
            <v>34302</v>
          </cell>
          <cell r="C13478" t="str">
            <v>JAPANH</v>
          </cell>
          <cell r="D13478">
            <v>5.3171000000000003E-2</v>
          </cell>
          <cell r="E13478">
            <v>5.3171000000000003E-2</v>
          </cell>
        </row>
        <row r="13479">
          <cell r="A13479" t="str">
            <v>34302EAFEXJPH</v>
          </cell>
          <cell r="B13479">
            <v>34302</v>
          </cell>
          <cell r="C13479" t="str">
            <v>EAFEXJPH</v>
          </cell>
          <cell r="D13479">
            <v>2.5185460000000002</v>
          </cell>
          <cell r="E13479">
            <v>2.5185460000000002</v>
          </cell>
        </row>
        <row r="13480">
          <cell r="A13480" t="str">
            <v>34302INTACTH</v>
          </cell>
          <cell r="B13480">
            <v>34302</v>
          </cell>
          <cell r="C13480" t="str">
            <v>INTACTH</v>
          </cell>
          <cell r="D13480">
            <v>-2.14</v>
          </cell>
          <cell r="E13480">
            <v>-2.2000000000000002</v>
          </cell>
        </row>
        <row r="13481">
          <cell r="A13481" t="str">
            <v>34302RUS3000</v>
          </cell>
          <cell r="B13481">
            <v>34302</v>
          </cell>
          <cell r="C13481" t="str">
            <v>RUS3000</v>
          </cell>
          <cell r="D13481">
            <v>3.83</v>
          </cell>
          <cell r="E13481">
            <v>3.83</v>
          </cell>
        </row>
        <row r="13482">
          <cell r="A13482" t="str">
            <v>34302ANDUSH</v>
          </cell>
          <cell r="B13482">
            <v>34302</v>
          </cell>
          <cell r="C13482" t="str">
            <v>ANDUSH</v>
          </cell>
          <cell r="D13482">
            <v>4.6929999999999996</v>
          </cell>
          <cell r="E13482">
            <v>4.6929999999999996</v>
          </cell>
        </row>
        <row r="13483">
          <cell r="A13483" t="str">
            <v>34302RUS1000</v>
          </cell>
          <cell r="B13483">
            <v>34302</v>
          </cell>
          <cell r="C13483" t="str">
            <v>RUS1000</v>
          </cell>
          <cell r="D13483">
            <v>4.34</v>
          </cell>
          <cell r="E13483">
            <v>4.34</v>
          </cell>
        </row>
        <row r="13484">
          <cell r="A13484" t="str">
            <v>34302RUS1000G</v>
          </cell>
          <cell r="B13484">
            <v>34302</v>
          </cell>
          <cell r="C13484" t="str">
            <v>RUS1000G</v>
          </cell>
          <cell r="D13484">
            <v>4.25</v>
          </cell>
          <cell r="E13484">
            <v>4.25</v>
          </cell>
        </row>
        <row r="13485">
          <cell r="A13485" t="str">
            <v>34302RUS1000V</v>
          </cell>
          <cell r="B13485">
            <v>34302</v>
          </cell>
          <cell r="C13485" t="str">
            <v>RUS1000V</v>
          </cell>
          <cell r="D13485">
            <v>4.42</v>
          </cell>
          <cell r="E13485">
            <v>4.42</v>
          </cell>
        </row>
        <row r="13486">
          <cell r="A13486" t="str">
            <v>34302RUS2000</v>
          </cell>
          <cell r="B13486">
            <v>34302</v>
          </cell>
          <cell r="C13486" t="str">
            <v>RUS2000</v>
          </cell>
          <cell r="D13486">
            <v>-0.65</v>
          </cell>
          <cell r="E13486">
            <v>-0.65</v>
          </cell>
        </row>
        <row r="13487">
          <cell r="A13487" t="str">
            <v>34302SP500</v>
          </cell>
          <cell r="B13487">
            <v>34302</v>
          </cell>
          <cell r="C13487" t="str">
            <v>SP500</v>
          </cell>
          <cell r="D13487">
            <v>4.6289999999999996</v>
          </cell>
          <cell r="E13487">
            <v>4.6289999999999996</v>
          </cell>
        </row>
        <row r="13488">
          <cell r="A13488" t="str">
            <v>34302GMOWLE</v>
          </cell>
          <cell r="B13488">
            <v>34302</v>
          </cell>
          <cell r="C13488" t="str">
            <v>GMOWLE</v>
          </cell>
          <cell r="D13488">
            <v>1.8984000000000001</v>
          </cell>
          <cell r="E13488">
            <v>1.8984000000000001</v>
          </cell>
        </row>
        <row r="13489">
          <cell r="A13489" t="str">
            <v>34302CANADA</v>
          </cell>
          <cell r="B13489">
            <v>34302</v>
          </cell>
          <cell r="C13489" t="str">
            <v>CANADA</v>
          </cell>
          <cell r="D13489">
            <v>-3.04</v>
          </cell>
          <cell r="E13489">
            <v>-3.04</v>
          </cell>
        </row>
        <row r="13490">
          <cell r="A13490" t="str">
            <v>34302GB_BM</v>
          </cell>
          <cell r="B13490">
            <v>34302</v>
          </cell>
          <cell r="C13490" t="str">
            <v>GB_BM</v>
          </cell>
          <cell r="D13490">
            <v>2.32009385191401</v>
          </cell>
          <cell r="E13490">
            <v>2.32009385191401</v>
          </cell>
        </row>
        <row r="13491">
          <cell r="A13491" t="str">
            <v>34302GE_BM</v>
          </cell>
          <cell r="B13491">
            <v>34302</v>
          </cell>
          <cell r="C13491" t="str">
            <v>GE_BM</v>
          </cell>
          <cell r="D13491">
            <v>3.3214250092014201</v>
          </cell>
          <cell r="E13491">
            <v>3.3214250092014201</v>
          </cell>
        </row>
        <row r="13492">
          <cell r="A13492" t="str">
            <v>34302EAFELITE</v>
          </cell>
          <cell r="B13492">
            <v>34302</v>
          </cell>
          <cell r="C13492" t="str">
            <v>EAFELITE</v>
          </cell>
          <cell r="D13492">
            <v>-0.36470000000000002</v>
          </cell>
          <cell r="E13492">
            <v>-0.36470000000000002</v>
          </cell>
        </row>
        <row r="13493">
          <cell r="A13493" t="str">
            <v>34302EAFELITEX</v>
          </cell>
          <cell r="B13493">
            <v>34302</v>
          </cell>
          <cell r="C13493" t="str">
            <v>EAFELITEX</v>
          </cell>
          <cell r="D13493">
            <v>-0.60129999999999995</v>
          </cell>
          <cell r="E13493">
            <v>-0.60129999999999995</v>
          </cell>
        </row>
        <row r="13494">
          <cell r="A13494" t="str">
            <v>34302EAFEUS</v>
          </cell>
          <cell r="B13494">
            <v>34302</v>
          </cell>
          <cell r="C13494" t="str">
            <v>EAFEUS</v>
          </cell>
          <cell r="D13494">
            <v>-1.02</v>
          </cell>
          <cell r="E13494">
            <v>-1.02</v>
          </cell>
        </row>
        <row r="13495">
          <cell r="A13495" t="str">
            <v>34302EAFEXJPUS</v>
          </cell>
          <cell r="B13495">
            <v>34302</v>
          </cell>
          <cell r="C13495" t="str">
            <v>EAFEXJPUS</v>
          </cell>
          <cell r="D13495">
            <v>1.03</v>
          </cell>
          <cell r="E13495">
            <v>1.03</v>
          </cell>
        </row>
        <row r="13496">
          <cell r="A13496" t="str">
            <v>34302GDPEAFE</v>
          </cell>
          <cell r="B13496">
            <v>34302</v>
          </cell>
          <cell r="C13496" t="str">
            <v>GDPEAFE</v>
          </cell>
          <cell r="D13496">
            <v>-0.41</v>
          </cell>
          <cell r="E13496">
            <v>-0.41</v>
          </cell>
        </row>
        <row r="13497">
          <cell r="A13497" t="str">
            <v>34302IFC</v>
          </cell>
          <cell r="B13497">
            <v>34302</v>
          </cell>
          <cell r="C13497" t="str">
            <v>IFC</v>
          </cell>
          <cell r="D13497">
            <v>-4.7891000000000004</v>
          </cell>
          <cell r="E13497">
            <v>-4.7891000000000004</v>
          </cell>
        </row>
        <row r="13498">
          <cell r="A13498" t="str">
            <v>34302JAPANUS</v>
          </cell>
          <cell r="B13498">
            <v>34302</v>
          </cell>
          <cell r="C13498" t="str">
            <v>JAPANUS</v>
          </cell>
          <cell r="D13498">
            <v>-6.14</v>
          </cell>
          <cell r="E13498">
            <v>-6.14</v>
          </cell>
        </row>
        <row r="13499">
          <cell r="A13499" t="str">
            <v>34302WORLDUS</v>
          </cell>
          <cell r="B13499">
            <v>34302</v>
          </cell>
          <cell r="C13499" t="str">
            <v>WORLDUS</v>
          </cell>
          <cell r="D13499">
            <v>1.75</v>
          </cell>
          <cell r="E13499">
            <v>1.75</v>
          </cell>
        </row>
        <row r="13500">
          <cell r="A13500" t="str">
            <v>34302JPUSGVT</v>
          </cell>
          <cell r="B13500">
            <v>34302</v>
          </cell>
          <cell r="C13500" t="str">
            <v>JPUSGVT</v>
          </cell>
          <cell r="D13500">
            <v>0.51620999999999995</v>
          </cell>
          <cell r="E13500">
            <v>0.51620999999999995</v>
          </cell>
        </row>
        <row r="13501">
          <cell r="A13501" t="str">
            <v>34302LEHAGBD</v>
          </cell>
          <cell r="B13501">
            <v>34302</v>
          </cell>
          <cell r="C13501" t="str">
            <v>LEHAGBD</v>
          </cell>
          <cell r="D13501">
            <v>0.46050000000000002</v>
          </cell>
          <cell r="E13501">
            <v>0.46050000000000002</v>
          </cell>
        </row>
        <row r="13502">
          <cell r="A13502" t="str">
            <v>34302SAL3MOTB</v>
          </cell>
          <cell r="B13502">
            <v>34302</v>
          </cell>
          <cell r="C13502" t="str">
            <v>SAL3MOTB</v>
          </cell>
          <cell r="D13502">
            <v>0.42120200000000002</v>
          </cell>
          <cell r="E13502">
            <v>0.42120200000000002</v>
          </cell>
        </row>
        <row r="13503">
          <cell r="A13503" t="str">
            <v>34302JPEMBD</v>
          </cell>
          <cell r="B13503">
            <v>34302</v>
          </cell>
          <cell r="C13503" t="str">
            <v>JPEMBD</v>
          </cell>
          <cell r="D13503">
            <v>4.7479699999999996</v>
          </cell>
          <cell r="E13503">
            <v>4.7479699999999996</v>
          </cell>
        </row>
        <row r="13504">
          <cell r="A13504" t="str">
            <v>34302JPNUSGVT</v>
          </cell>
          <cell r="B13504">
            <v>34302</v>
          </cell>
          <cell r="C13504" t="str">
            <v>JPNUSGVT</v>
          </cell>
          <cell r="D13504">
            <v>-2.3023400000000001</v>
          </cell>
          <cell r="E13504">
            <v>-2.3023400000000001</v>
          </cell>
        </row>
        <row r="13505">
          <cell r="A13505" t="str">
            <v>34302JPGGB</v>
          </cell>
          <cell r="B13505">
            <v>34302</v>
          </cell>
          <cell r="C13505" t="str">
            <v>JPGGB</v>
          </cell>
          <cell r="D13505">
            <v>-1.2001900000000001</v>
          </cell>
          <cell r="E13505">
            <v>-1.2001900000000001</v>
          </cell>
        </row>
        <row r="13506">
          <cell r="A13506" t="str">
            <v>34302MSREIT</v>
          </cell>
          <cell r="B13506">
            <v>34302</v>
          </cell>
          <cell r="C13506" t="str">
            <v>MSREIT</v>
          </cell>
          <cell r="D13506">
            <v>1.50735</v>
          </cell>
          <cell r="E13506">
            <v>1.50735</v>
          </cell>
        </row>
        <row r="13507">
          <cell r="A13507" t="str">
            <v>34302CORE</v>
          </cell>
          <cell r="B13507">
            <v>34302</v>
          </cell>
          <cell r="C13507" t="str">
            <v>CORE</v>
          </cell>
          <cell r="D13507">
            <v>3.9554</v>
          </cell>
          <cell r="E13507">
            <v>3.91858</v>
          </cell>
        </row>
        <row r="13508">
          <cell r="A13508" t="str">
            <v>34302COREAPP</v>
          </cell>
          <cell r="B13508">
            <v>34302</v>
          </cell>
          <cell r="C13508" t="str">
            <v>COREAPP</v>
          </cell>
          <cell r="D13508">
            <v>3.9554</v>
          </cell>
          <cell r="E13508">
            <v>3.91858</v>
          </cell>
        </row>
        <row r="13509">
          <cell r="A13509" t="str">
            <v>34302CORE-I</v>
          </cell>
          <cell r="B13509">
            <v>34302</v>
          </cell>
          <cell r="C13509" t="str">
            <v>CORE-I</v>
          </cell>
          <cell r="D13509">
            <v>3.9125100000000002</v>
          </cell>
          <cell r="E13509">
            <v>3.86572</v>
          </cell>
        </row>
        <row r="13510">
          <cell r="A13510" t="str">
            <v>34302CORE-II</v>
          </cell>
          <cell r="B13510">
            <v>34302</v>
          </cell>
          <cell r="C13510" t="str">
            <v>CORE-II</v>
          </cell>
          <cell r="D13510">
            <v>3.9607700000000001</v>
          </cell>
          <cell r="E13510">
            <v>3.91858</v>
          </cell>
        </row>
        <row r="13511">
          <cell r="A13511" t="str">
            <v>34302SECT</v>
          </cell>
          <cell r="B13511">
            <v>34302</v>
          </cell>
          <cell r="C13511" t="str">
            <v>SECT</v>
          </cell>
          <cell r="D13511">
            <v>2.7898900000000002</v>
          </cell>
          <cell r="E13511">
            <v>2.7898900000000002</v>
          </cell>
        </row>
        <row r="13512">
          <cell r="A13512" t="str">
            <v>34302SECT-I</v>
          </cell>
          <cell r="B13512">
            <v>34302</v>
          </cell>
          <cell r="C13512" t="str">
            <v>SECT-I</v>
          </cell>
          <cell r="D13512">
            <v>2.7150300000000001</v>
          </cell>
          <cell r="E13512">
            <v>2.70506</v>
          </cell>
        </row>
        <row r="13513">
          <cell r="A13513" t="str">
            <v>34302TFC</v>
          </cell>
          <cell r="B13513">
            <v>34302</v>
          </cell>
          <cell r="C13513" t="str">
            <v>TFC</v>
          </cell>
          <cell r="D13513">
            <v>3.9033899999999999</v>
          </cell>
          <cell r="E13513">
            <v>3.8665699999999998</v>
          </cell>
        </row>
        <row r="13514">
          <cell r="A13514" t="str">
            <v>34302TIUS</v>
          </cell>
          <cell r="B13514">
            <v>34302</v>
          </cell>
          <cell r="C13514" t="str">
            <v>TIUS</v>
          </cell>
          <cell r="D13514">
            <v>4.4290399999999996</v>
          </cell>
          <cell r="E13514">
            <v>4.3906900000000002</v>
          </cell>
        </row>
        <row r="13515">
          <cell r="A13515" t="str">
            <v>34302VAF</v>
          </cell>
          <cell r="B13515">
            <v>34302</v>
          </cell>
          <cell r="C13515" t="str">
            <v>VAF</v>
          </cell>
          <cell r="D13515">
            <v>3.9222700000000001</v>
          </cell>
          <cell r="E13515">
            <v>3.87548</v>
          </cell>
        </row>
        <row r="13516">
          <cell r="A13516" t="str">
            <v>34302FV</v>
          </cell>
          <cell r="B13516">
            <v>34302</v>
          </cell>
          <cell r="C13516" t="str">
            <v>FV</v>
          </cell>
          <cell r="D13516">
            <v>3.9185400000000001</v>
          </cell>
          <cell r="E13516">
            <v>3.8610000000000002</v>
          </cell>
        </row>
        <row r="13517">
          <cell r="A13517" t="str">
            <v>34302GROW</v>
          </cell>
          <cell r="B13517">
            <v>34302</v>
          </cell>
          <cell r="C13517" t="str">
            <v>GROW</v>
          </cell>
          <cell r="D13517">
            <v>2.9065799999999999</v>
          </cell>
          <cell r="E13517">
            <v>2.8697599999999999</v>
          </cell>
        </row>
        <row r="13518">
          <cell r="A13518" t="str">
            <v>34302C2</v>
          </cell>
          <cell r="B13518">
            <v>34302</v>
          </cell>
          <cell r="C13518" t="str">
            <v>C2</v>
          </cell>
          <cell r="D13518">
            <v>1.50024</v>
          </cell>
          <cell r="E13518">
            <v>1.4634100000000001</v>
          </cell>
        </row>
        <row r="13519">
          <cell r="A13519" t="str">
            <v>34302C2-I</v>
          </cell>
          <cell r="B13519">
            <v>34302</v>
          </cell>
          <cell r="C13519" t="str">
            <v>C2-I</v>
          </cell>
          <cell r="D13519">
            <v>1.50942</v>
          </cell>
          <cell r="E13519">
            <v>1.46262</v>
          </cell>
        </row>
        <row r="13520">
          <cell r="A13520" t="str">
            <v>34302ISF</v>
          </cell>
          <cell r="B13520">
            <v>34302</v>
          </cell>
          <cell r="C13520" t="str">
            <v>ISF</v>
          </cell>
          <cell r="D13520">
            <v>-0.89397000000000004</v>
          </cell>
          <cell r="E13520">
            <v>-0.94767000000000001</v>
          </cell>
        </row>
        <row r="13521">
          <cell r="A13521" t="str">
            <v>34302ISF-I</v>
          </cell>
          <cell r="B13521">
            <v>34302</v>
          </cell>
          <cell r="C13521" t="str">
            <v>ISF-I</v>
          </cell>
          <cell r="D13521">
            <v>-0.92642999999999998</v>
          </cell>
          <cell r="E13521">
            <v>-0.99009999999999998</v>
          </cell>
        </row>
        <row r="13522">
          <cell r="A13522" t="str">
            <v>34302ISF-II</v>
          </cell>
          <cell r="B13522">
            <v>34302</v>
          </cell>
          <cell r="C13522" t="str">
            <v>ISF-II</v>
          </cell>
          <cell r="D13522">
            <v>-0.93062</v>
          </cell>
          <cell r="E13522">
            <v>-0.98968999999999996</v>
          </cell>
        </row>
        <row r="13523">
          <cell r="A13523" t="str">
            <v>34302CHIC</v>
          </cell>
          <cell r="B13523">
            <v>34302</v>
          </cell>
          <cell r="C13523" t="str">
            <v>CHIC</v>
          </cell>
          <cell r="D13523">
            <v>0.87146000000000001</v>
          </cell>
          <cell r="E13523">
            <v>0.81698999999999999</v>
          </cell>
        </row>
        <row r="13524">
          <cell r="A13524" t="str">
            <v>34302SCAP</v>
          </cell>
          <cell r="B13524">
            <v>34302</v>
          </cell>
          <cell r="C13524" t="str">
            <v>SCAP</v>
          </cell>
          <cell r="D13524">
            <v>-3.2782200000000001</v>
          </cell>
          <cell r="E13524">
            <v>-3.33575</v>
          </cell>
        </row>
        <row r="13525">
          <cell r="A13525" t="str">
            <v>34302JSF</v>
          </cell>
          <cell r="B13525">
            <v>34302</v>
          </cell>
          <cell r="C13525" t="str">
            <v>JSF</v>
          </cell>
          <cell r="D13525">
            <v>-7.6835300000000002</v>
          </cell>
          <cell r="E13525">
            <v>-7.7372300000000003</v>
          </cell>
        </row>
        <row r="13526">
          <cell r="A13526" t="str">
            <v>34302EMF</v>
          </cell>
          <cell r="B13526">
            <v>34302</v>
          </cell>
          <cell r="C13526" t="str">
            <v>EMF</v>
          </cell>
          <cell r="D13526">
            <v>-6.7462</v>
          </cell>
          <cell r="E13526">
            <v>-6.8421000000000003</v>
          </cell>
        </row>
        <row r="13527">
          <cell r="A13527" t="str">
            <v>34302EMF-I</v>
          </cell>
          <cell r="B13527">
            <v>34302</v>
          </cell>
          <cell r="C13527" t="str">
            <v>EMF-I</v>
          </cell>
          <cell r="D13527">
            <v>-6.6662999999999997</v>
          </cell>
          <cell r="E13527">
            <v>-6.7721999999999998</v>
          </cell>
        </row>
        <row r="13528">
          <cell r="A13528" t="str">
            <v>34302EMF-II</v>
          </cell>
          <cell r="B13528">
            <v>34302</v>
          </cell>
          <cell r="C13528" t="str">
            <v>EMF-II</v>
          </cell>
          <cell r="D13528">
            <v>-6.7408000000000001</v>
          </cell>
          <cell r="E13528">
            <v>-6.8421000000000003</v>
          </cell>
        </row>
        <row r="13529">
          <cell r="A13529" t="str">
            <v>34302DBF</v>
          </cell>
          <cell r="B13529">
            <v>34302</v>
          </cell>
          <cell r="C13529" t="str">
            <v>DBF</v>
          </cell>
          <cell r="D13529">
            <v>0.68838999999999995</v>
          </cell>
          <cell r="E13529">
            <v>0.66922000000000004</v>
          </cell>
        </row>
        <row r="13530">
          <cell r="A13530" t="str">
            <v>34302DBF-I</v>
          </cell>
          <cell r="B13530">
            <v>34302</v>
          </cell>
          <cell r="C13530" t="str">
            <v>DBF-I</v>
          </cell>
          <cell r="D13530">
            <v>0.69964999999999999</v>
          </cell>
          <cell r="E13530">
            <v>0.67049999999999998</v>
          </cell>
        </row>
        <row r="13531">
          <cell r="A13531" t="str">
            <v>34302STIF</v>
          </cell>
          <cell r="B13531">
            <v>34302</v>
          </cell>
          <cell r="C13531" t="str">
            <v>STIF</v>
          </cell>
          <cell r="D13531">
            <v>0.42392000000000002</v>
          </cell>
          <cell r="E13531">
            <v>0.40858</v>
          </cell>
        </row>
        <row r="13532">
          <cell r="A13532" t="str">
            <v>34302GHE</v>
          </cell>
          <cell r="B13532">
            <v>34302</v>
          </cell>
          <cell r="C13532" t="str">
            <v>GHE</v>
          </cell>
          <cell r="D13532">
            <v>-1.74502</v>
          </cell>
          <cell r="E13532">
            <v>-1.7757000000000001</v>
          </cell>
        </row>
        <row r="13533">
          <cell r="A13533" t="str">
            <v>34302GLOBOND</v>
          </cell>
          <cell r="B13533">
            <v>34302</v>
          </cell>
          <cell r="C13533" t="str">
            <v>GLOBOND</v>
          </cell>
          <cell r="D13533">
            <v>-0.61028000000000004</v>
          </cell>
          <cell r="E13533">
            <v>-0.63636000000000004</v>
          </cell>
        </row>
        <row r="13534">
          <cell r="A13534" t="str">
            <v>34302GLOBOND-I</v>
          </cell>
          <cell r="B13534">
            <v>34302</v>
          </cell>
          <cell r="C13534" t="str">
            <v>GLOBOND-I</v>
          </cell>
          <cell r="D13534">
            <v>-0.60146999999999995</v>
          </cell>
          <cell r="E13534">
            <v>-0.63751999999999998</v>
          </cell>
        </row>
        <row r="13535">
          <cell r="A13535" t="str">
            <v>34302IBF</v>
          </cell>
          <cell r="B13535">
            <v>34302</v>
          </cell>
          <cell r="C13535" t="str">
            <v>IBF</v>
          </cell>
          <cell r="D13535">
            <v>-1.96411</v>
          </cell>
          <cell r="E13535">
            <v>-1.9947999999999999</v>
          </cell>
        </row>
        <row r="13536">
          <cell r="A13536" t="str">
            <v>34302CHIBF</v>
          </cell>
          <cell r="B13536">
            <v>34302</v>
          </cell>
          <cell r="C13536" t="str">
            <v>CHIBF</v>
          </cell>
          <cell r="D13536">
            <v>0.84170999999999996</v>
          </cell>
          <cell r="E13536">
            <v>0.81103000000000003</v>
          </cell>
        </row>
        <row r="13537">
          <cell r="A13537" t="str">
            <v>34302CHIBF-I</v>
          </cell>
          <cell r="B13537">
            <v>34302</v>
          </cell>
          <cell r="C13537" t="str">
            <v>CHIBF-I</v>
          </cell>
          <cell r="D13537">
            <v>0.93423999999999996</v>
          </cell>
          <cell r="E13537">
            <v>0.89358000000000004</v>
          </cell>
        </row>
        <row r="13538">
          <cell r="A13538" t="str">
            <v>34302ECDF</v>
          </cell>
          <cell r="B13538">
            <v>34302</v>
          </cell>
          <cell r="C13538" t="str">
            <v>ECDF</v>
          </cell>
          <cell r="D13538">
            <v>3.4668999999999999</v>
          </cell>
          <cell r="E13538">
            <v>3.4285999999999999</v>
          </cell>
        </row>
        <row r="13539">
          <cell r="A13539" t="str">
            <v>34302ECDF-I</v>
          </cell>
          <cell r="B13539">
            <v>34302</v>
          </cell>
          <cell r="C13539" t="str">
            <v>ECDF-I</v>
          </cell>
          <cell r="D13539">
            <v>3.4824999999999999</v>
          </cell>
          <cell r="E13539">
            <v>3.4342000000000001</v>
          </cell>
        </row>
        <row r="13540">
          <cell r="A13540" t="str">
            <v>34302ECDF-II</v>
          </cell>
          <cell r="B13540">
            <v>34302</v>
          </cell>
          <cell r="C13540" t="str">
            <v>ECDF-II</v>
          </cell>
          <cell r="D13540">
            <v>3.4750999999999999</v>
          </cell>
          <cell r="E13540">
            <v>3.4314</v>
          </cell>
        </row>
        <row r="13541">
          <cell r="A13541" t="str">
            <v>34302ECDLP</v>
          </cell>
          <cell r="B13541">
            <v>34302</v>
          </cell>
          <cell r="C13541" t="str">
            <v>ECDLP</v>
          </cell>
          <cell r="D13541">
            <v>-2.8923700000000001</v>
          </cell>
          <cell r="E13541">
            <v>-2.8923700000000001</v>
          </cell>
        </row>
        <row r="13542">
          <cell r="A13542" t="str">
            <v>34302HEDGELP</v>
          </cell>
          <cell r="B13542">
            <v>34302</v>
          </cell>
          <cell r="C13542" t="str">
            <v>HEDGELP</v>
          </cell>
          <cell r="D13542">
            <v>-3.36042</v>
          </cell>
          <cell r="E13542">
            <v>-3.48929</v>
          </cell>
        </row>
        <row r="13543">
          <cell r="A13543" t="str">
            <v>34302ATECHIA</v>
          </cell>
          <cell r="B13543">
            <v>34302</v>
          </cell>
          <cell r="C13543" t="str">
            <v>ATECHIA</v>
          </cell>
          <cell r="D13543">
            <v>-1.8129999999999999</v>
          </cell>
          <cell r="E13543">
            <v>-1.8129999999999999</v>
          </cell>
        </row>
        <row r="13544">
          <cell r="A13544" t="str">
            <v>34302IEAF-I</v>
          </cell>
          <cell r="B13544">
            <v>34302</v>
          </cell>
          <cell r="C13544" t="str">
            <v>IEAF-I</v>
          </cell>
          <cell r="D13544">
            <v>-2.10541</v>
          </cell>
          <cell r="E13544">
            <v>-2.11538</v>
          </cell>
        </row>
        <row r="13545">
          <cell r="A13545" t="str">
            <v>34302IEAF-II</v>
          </cell>
          <cell r="B13545">
            <v>34302</v>
          </cell>
          <cell r="C13545" t="str">
            <v>IEAF-II</v>
          </cell>
          <cell r="D13545">
            <v>-2.1100099999999999</v>
          </cell>
          <cell r="E13545">
            <v>-2.11538</v>
          </cell>
        </row>
        <row r="13546">
          <cell r="A13546" t="str">
            <v>34302WEAF-I</v>
          </cell>
          <cell r="B13546">
            <v>34302</v>
          </cell>
          <cell r="C13546" t="str">
            <v>WEAF-I</v>
          </cell>
          <cell r="D13546">
            <v>-0.62294000000000005</v>
          </cell>
          <cell r="E13546">
            <v>-0.63290999999999997</v>
          </cell>
        </row>
        <row r="13547">
          <cell r="A13547" t="str">
            <v>34302WEAF-II</v>
          </cell>
          <cell r="B13547">
            <v>34302</v>
          </cell>
          <cell r="C13547" t="str">
            <v>WEAF-II</v>
          </cell>
          <cell r="D13547">
            <v>-0.62753999999999999</v>
          </cell>
          <cell r="E13547">
            <v>-0.63290999999999997</v>
          </cell>
        </row>
        <row r="13548">
          <cell r="A13548" t="str">
            <v>34302GEAF-I</v>
          </cell>
          <cell r="B13548">
            <v>34302</v>
          </cell>
          <cell r="C13548" t="str">
            <v>GEAF-I</v>
          </cell>
          <cell r="D13548">
            <v>0.97999000000000003</v>
          </cell>
          <cell r="E13548">
            <v>0.97001999999999999</v>
          </cell>
        </row>
        <row r="13549">
          <cell r="A13549" t="str">
            <v>34302GBAF-I</v>
          </cell>
          <cell r="B13549">
            <v>34302</v>
          </cell>
          <cell r="C13549" t="str">
            <v>GBAF-I</v>
          </cell>
          <cell r="D13549">
            <v>0.66037999999999997</v>
          </cell>
          <cell r="E13549">
            <v>0.65041000000000004</v>
          </cell>
        </row>
        <row r="13550">
          <cell r="A13550" t="str">
            <v>34302GBAF-II</v>
          </cell>
          <cell r="B13550">
            <v>34302</v>
          </cell>
          <cell r="C13550" t="str">
            <v>GBAF-II</v>
          </cell>
          <cell r="D13550">
            <v>0.65525</v>
          </cell>
          <cell r="E13550">
            <v>0.64988000000000001</v>
          </cell>
        </row>
        <row r="13551">
          <cell r="A13551" t="str">
            <v>34302REIT-III</v>
          </cell>
          <cell r="B13551">
            <v>34302</v>
          </cell>
          <cell r="C13551" t="str">
            <v>REIT-III</v>
          </cell>
          <cell r="D13551">
            <v>1.3937900000000001</v>
          </cell>
          <cell r="E13551">
            <v>1.3408599999999999</v>
          </cell>
        </row>
        <row r="13552">
          <cell r="A13552" t="str">
            <v>34302REIT-I</v>
          </cell>
          <cell r="B13552">
            <v>34302</v>
          </cell>
          <cell r="C13552" t="str">
            <v>REIT-I</v>
          </cell>
          <cell r="D13552">
            <v>1.4047099999999999</v>
          </cell>
          <cell r="E13552">
            <v>1.3418099999999999</v>
          </cell>
        </row>
        <row r="13553">
          <cell r="A13553" t="str">
            <v>34302FOREIGN-III</v>
          </cell>
          <cell r="B13553">
            <v>34302</v>
          </cell>
          <cell r="C13553" t="str">
            <v>FOREIGN-III</v>
          </cell>
          <cell r="D13553">
            <v>-2.1934999999999998</v>
          </cell>
          <cell r="E13553">
            <v>-2.2511000000000001</v>
          </cell>
        </row>
        <row r="13554">
          <cell r="A13554" t="str">
            <v>34302FOREIGN-I</v>
          </cell>
          <cell r="B13554">
            <v>34302</v>
          </cell>
          <cell r="C13554" t="str">
            <v>FOREIGN-I</v>
          </cell>
          <cell r="D13554">
            <v>-2.2714099999999999</v>
          </cell>
          <cell r="E13554">
            <v>-2.33969</v>
          </cell>
        </row>
        <row r="13555">
          <cell r="A13555" t="str">
            <v>34302FOREIGN-II</v>
          </cell>
          <cell r="B13555">
            <v>34302</v>
          </cell>
          <cell r="C13555" t="str">
            <v>FOREIGN-II</v>
          </cell>
          <cell r="D13555">
            <v>-2.1893600000000002</v>
          </cell>
          <cell r="E13555">
            <v>-2.2530299999999999</v>
          </cell>
        </row>
        <row r="13556">
          <cell r="A13556" t="str">
            <v>34302GPF-III</v>
          </cell>
          <cell r="B13556">
            <v>34302</v>
          </cell>
          <cell r="C13556" t="str">
            <v>GPF-III</v>
          </cell>
          <cell r="D13556">
            <v>-1.38256</v>
          </cell>
          <cell r="E13556">
            <v>-1.49533</v>
          </cell>
        </row>
        <row r="13557">
          <cell r="A13557" t="str">
            <v>34302SCG-III</v>
          </cell>
          <cell r="B13557">
            <v>34302</v>
          </cell>
          <cell r="C13557" t="str">
            <v>SCG-III</v>
          </cell>
          <cell r="D13557">
            <v>-1.3038700000000001</v>
          </cell>
          <cell r="E13557">
            <v>-1.3406899999999999</v>
          </cell>
        </row>
        <row r="13558">
          <cell r="A13558" t="str">
            <v>34302IIX-III</v>
          </cell>
          <cell r="B13558">
            <v>34302</v>
          </cell>
          <cell r="C13558" t="str">
            <v>IIX-III</v>
          </cell>
          <cell r="D13558">
            <v>0.40527999999999997</v>
          </cell>
          <cell r="E13558">
            <v>0.3861</v>
          </cell>
        </row>
        <row r="13559">
          <cell r="A13559" t="str">
            <v>34302IEAF-III</v>
          </cell>
          <cell r="B13559">
            <v>34302</v>
          </cell>
          <cell r="C13559" t="str">
            <v>IEAF-III</v>
          </cell>
          <cell r="D13559">
            <v>-2.11538</v>
          </cell>
          <cell r="E13559">
            <v>-2.11538</v>
          </cell>
        </row>
        <row r="13560">
          <cell r="A13560" t="str">
            <v>34302WEAF-III</v>
          </cell>
          <cell r="B13560">
            <v>34302</v>
          </cell>
          <cell r="C13560" t="str">
            <v>WEAF-III</v>
          </cell>
          <cell r="D13560">
            <v>-0.63234000000000001</v>
          </cell>
          <cell r="E13560">
            <v>-0.63234000000000001</v>
          </cell>
        </row>
        <row r="13561">
          <cell r="A13561" t="str">
            <v>34302GEAF-III</v>
          </cell>
          <cell r="B13561">
            <v>34302</v>
          </cell>
          <cell r="C13561" t="str">
            <v>GEAF-III</v>
          </cell>
          <cell r="D13561">
            <v>0.96916000000000002</v>
          </cell>
          <cell r="E13561">
            <v>0.96916000000000002</v>
          </cell>
        </row>
        <row r="13562">
          <cell r="A13562" t="str">
            <v>34302GBAF-III</v>
          </cell>
          <cell r="B13562">
            <v>34302</v>
          </cell>
          <cell r="C13562" t="str">
            <v>GBAF-III</v>
          </cell>
          <cell r="D13562">
            <v>0.64934999999999998</v>
          </cell>
          <cell r="E13562">
            <v>0.64934999999999998</v>
          </cell>
        </row>
        <row r="13563">
          <cell r="A13563" t="str">
            <v>34302MALAYSIA</v>
          </cell>
          <cell r="B13563">
            <v>34302</v>
          </cell>
          <cell r="C13563" t="str">
            <v>MALAYSIA</v>
          </cell>
          <cell r="D13563">
            <v>-21.1</v>
          </cell>
          <cell r="E13563">
            <v>-21.1</v>
          </cell>
        </row>
        <row r="13564">
          <cell r="A13564" t="str">
            <v>34302EAFEXJPXMAL</v>
          </cell>
          <cell r="B13564">
            <v>34302</v>
          </cell>
          <cell r="C13564" t="str">
            <v>EAFEXJPXMAL</v>
          </cell>
          <cell r="D13564">
            <v>1.3653999999999999</v>
          </cell>
          <cell r="E13564">
            <v>1.3653999999999999</v>
          </cell>
        </row>
        <row r="13565">
          <cell r="A13565" t="str">
            <v>34302USA-III</v>
          </cell>
          <cell r="B13565">
            <v>34302</v>
          </cell>
          <cell r="C13565" t="str">
            <v>USA-III</v>
          </cell>
          <cell r="D13565">
            <v>0.57509999999999994</v>
          </cell>
          <cell r="E13565">
            <v>0.54449999999999998</v>
          </cell>
        </row>
        <row r="13566">
          <cell r="A13566" t="str">
            <v>34302MSCIAWXUS</v>
          </cell>
          <cell r="B13566">
            <v>34302</v>
          </cell>
          <cell r="C13566" t="str">
            <v>MSCIAWXUS</v>
          </cell>
          <cell r="D13566">
            <v>-1.28</v>
          </cell>
          <cell r="E13566">
            <v>-1.28</v>
          </cell>
        </row>
        <row r="13567">
          <cell r="A13567" t="str">
            <v>34302MSCIAW</v>
          </cell>
          <cell r="B13567">
            <v>34302</v>
          </cell>
          <cell r="C13567" t="str">
            <v>MSCIAW</v>
          </cell>
          <cell r="D13567">
            <v>1.49</v>
          </cell>
          <cell r="E13567">
            <v>1.49</v>
          </cell>
        </row>
        <row r="13568">
          <cell r="A13568" t="str">
            <v>34302USB-III</v>
          </cell>
          <cell r="B13568">
            <v>34302</v>
          </cell>
          <cell r="C13568" t="str">
            <v>USB-III</v>
          </cell>
          <cell r="D13568">
            <v>0.32125999999999999</v>
          </cell>
          <cell r="E13568">
            <v>0.29441000000000001</v>
          </cell>
        </row>
        <row r="13569">
          <cell r="A13569" t="str">
            <v>34302EVCF-III</v>
          </cell>
          <cell r="B13569">
            <v>34302</v>
          </cell>
          <cell r="C13569" t="str">
            <v>EVCF-III</v>
          </cell>
          <cell r="D13569">
            <v>-5.1954200000000004</v>
          </cell>
          <cell r="E13569">
            <v>-5.4761899999999999</v>
          </cell>
        </row>
        <row r="13570">
          <cell r="A13570" t="str">
            <v>34302RUF</v>
          </cell>
          <cell r="B13570">
            <v>34302</v>
          </cell>
          <cell r="C13570" t="str">
            <v>RUF</v>
          </cell>
          <cell r="D13570">
            <v>-17.69821</v>
          </cell>
          <cell r="E13570">
            <v>-17.69821</v>
          </cell>
        </row>
        <row r="13571">
          <cell r="A13571" t="str">
            <v>34302SALEMIXUS</v>
          </cell>
          <cell r="B13571">
            <v>34302</v>
          </cell>
          <cell r="C13571" t="str">
            <v>SALEMIXUS</v>
          </cell>
          <cell r="D13571">
            <v>-4.9312300000000002</v>
          </cell>
          <cell r="E13571">
            <v>-4.9312300000000002</v>
          </cell>
        </row>
        <row r="13572">
          <cell r="A13572" t="str">
            <v>34302IFCRUSSIA</v>
          </cell>
          <cell r="B13572">
            <v>34302</v>
          </cell>
          <cell r="C13572" t="str">
            <v>IFCRUSSIA</v>
          </cell>
          <cell r="D13572">
            <v>-24.434100000000001</v>
          </cell>
          <cell r="E13572">
            <v>-24.434100000000001</v>
          </cell>
        </row>
        <row r="13573">
          <cell r="A13573" t="str">
            <v>34302SAL1YR</v>
          </cell>
          <cell r="B13573">
            <v>34302</v>
          </cell>
          <cell r="C13573" t="str">
            <v>SAL1YR</v>
          </cell>
          <cell r="D13573">
            <v>0.2913</v>
          </cell>
          <cell r="E13573">
            <v>0.2913</v>
          </cell>
        </row>
        <row r="13574">
          <cell r="A13574" t="str">
            <v>34302JPNUSGVTH</v>
          </cell>
          <cell r="B13574">
            <v>34302</v>
          </cell>
          <cell r="C13574" t="str">
            <v>JPNUSGVTH</v>
          </cell>
          <cell r="D13574">
            <v>0.71189999999999998</v>
          </cell>
          <cell r="E13574">
            <v>0.71189999999999998</v>
          </cell>
        </row>
        <row r="13575">
          <cell r="A13575" t="str">
            <v>34302LEHGVBD</v>
          </cell>
          <cell r="B13575">
            <v>34302</v>
          </cell>
          <cell r="C13575" t="str">
            <v>LEHGVBD</v>
          </cell>
          <cell r="D13575">
            <v>0.51219999999999999</v>
          </cell>
          <cell r="E13575">
            <v>0.51219999999999999</v>
          </cell>
        </row>
        <row r="13576">
          <cell r="A13576" t="str">
            <v>34302EAFELOC</v>
          </cell>
          <cell r="B13576">
            <v>34302</v>
          </cell>
          <cell r="C13576" t="str">
            <v>EAFELOC</v>
          </cell>
          <cell r="D13576">
            <v>1.74</v>
          </cell>
          <cell r="E13576">
            <v>1.74</v>
          </cell>
        </row>
        <row r="13577">
          <cell r="A13577" t="str">
            <v>34302EAFEXJPLOC</v>
          </cell>
          <cell r="B13577">
            <v>34302</v>
          </cell>
          <cell r="C13577" t="str">
            <v>EAFEXJPLOC</v>
          </cell>
          <cell r="D13577">
            <v>2.57</v>
          </cell>
          <cell r="E13577">
            <v>2.57</v>
          </cell>
        </row>
        <row r="13578">
          <cell r="A13578" t="str">
            <v>34302JAPANLOC</v>
          </cell>
          <cell r="B13578">
            <v>34302</v>
          </cell>
          <cell r="C13578" t="str">
            <v>JAPANLOC</v>
          </cell>
          <cell r="D13578">
            <v>-0.4</v>
          </cell>
          <cell r="E13578">
            <v>-0.4</v>
          </cell>
        </row>
        <row r="13579">
          <cell r="A13579" t="str">
            <v>34302EAFEH</v>
          </cell>
          <cell r="B13579">
            <v>34302</v>
          </cell>
          <cell r="C13579" t="str">
            <v>EAFEH</v>
          </cell>
          <cell r="D13579">
            <v>1.809539</v>
          </cell>
          <cell r="E13579">
            <v>1.809539</v>
          </cell>
        </row>
        <row r="13580">
          <cell r="A13580" t="str">
            <v>34302RUS2000G</v>
          </cell>
          <cell r="B13580">
            <v>34302</v>
          </cell>
          <cell r="C13580" t="str">
            <v>RUS2000G</v>
          </cell>
          <cell r="D13580">
            <v>-2.38</v>
          </cell>
          <cell r="E13580">
            <v>-2.38</v>
          </cell>
        </row>
        <row r="13581">
          <cell r="A13581" t="str">
            <v>34302RUS2000V</v>
          </cell>
          <cell r="B13581">
            <v>34302</v>
          </cell>
          <cell r="C13581" t="str">
            <v>RUS2000V</v>
          </cell>
          <cell r="D13581">
            <v>1.1000000000000001</v>
          </cell>
          <cell r="E13581">
            <v>1.1000000000000001</v>
          </cell>
        </row>
        <row r="13582">
          <cell r="A13582" t="str">
            <v>343021_1800</v>
          </cell>
          <cell r="B13582">
            <v>34302</v>
          </cell>
          <cell r="C13582" t="str">
            <v>1_1800</v>
          </cell>
          <cell r="D13582">
            <v>3.8658000000000001</v>
          </cell>
          <cell r="E13582">
            <v>3.8658000000000001</v>
          </cell>
        </row>
        <row r="13583">
          <cell r="A13583" t="str">
            <v>343021_600</v>
          </cell>
          <cell r="B13583">
            <v>34302</v>
          </cell>
          <cell r="C13583" t="str">
            <v>1_600</v>
          </cell>
          <cell r="D13583">
            <v>4.4073000000000002</v>
          </cell>
          <cell r="E13583">
            <v>4.4073000000000002</v>
          </cell>
        </row>
        <row r="13584">
          <cell r="A13584" t="str">
            <v>34302601_1200</v>
          </cell>
          <cell r="B13584">
            <v>34302</v>
          </cell>
          <cell r="C13584" t="str">
            <v>601_1200</v>
          </cell>
          <cell r="D13584">
            <v>0.94640000000000002</v>
          </cell>
          <cell r="E13584">
            <v>0.94640000000000002</v>
          </cell>
        </row>
        <row r="13585">
          <cell r="A13585" t="str">
            <v>34302601_1800</v>
          </cell>
          <cell r="B13585">
            <v>34302</v>
          </cell>
          <cell r="C13585" t="str">
            <v>601_1800</v>
          </cell>
          <cell r="D13585">
            <v>0.39650000000000002</v>
          </cell>
          <cell r="E13585">
            <v>0.39650000000000002</v>
          </cell>
        </row>
        <row r="13586">
          <cell r="A13586" t="str">
            <v>34302WIL5000</v>
          </cell>
          <cell r="B13586">
            <v>34302</v>
          </cell>
          <cell r="C13586" t="str">
            <v>WIL5000</v>
          </cell>
          <cell r="D13586">
            <v>3.274</v>
          </cell>
          <cell r="E13586">
            <v>3.274</v>
          </cell>
        </row>
        <row r="13587">
          <cell r="A13587" t="str">
            <v>34302RUS2500</v>
          </cell>
          <cell r="B13587">
            <v>34302</v>
          </cell>
          <cell r="C13587" t="str">
            <v>RUS2500</v>
          </cell>
          <cell r="D13587">
            <v>0.45</v>
          </cell>
          <cell r="E13587">
            <v>0.45</v>
          </cell>
        </row>
        <row r="13588">
          <cell r="A13588" t="str">
            <v>34302EAFELITEH</v>
          </cell>
          <cell r="B13588">
            <v>34302</v>
          </cell>
          <cell r="C13588" t="str">
            <v>EAFELITEH</v>
          </cell>
          <cell r="D13588">
            <v>2.0390000000000001</v>
          </cell>
          <cell r="E13588">
            <v>2.0390000000000001</v>
          </cell>
        </row>
        <row r="13589">
          <cell r="A13589" t="str">
            <v>34302GMOWL</v>
          </cell>
          <cell r="B13589">
            <v>34302</v>
          </cell>
          <cell r="C13589" t="str">
            <v>GMOWL</v>
          </cell>
          <cell r="D13589">
            <v>2.1259000000000001</v>
          </cell>
          <cell r="E13589">
            <v>2.1259000000000001</v>
          </cell>
        </row>
        <row r="13590">
          <cell r="A13590" t="str">
            <v>34302MLDOM</v>
          </cell>
          <cell r="B13590">
            <v>34302</v>
          </cell>
          <cell r="C13590" t="str">
            <v>MLDOM</v>
          </cell>
          <cell r="D13590">
            <v>0.38390000000000002</v>
          </cell>
          <cell r="E13590">
            <v>0.38390000000000002</v>
          </cell>
        </row>
        <row r="13591">
          <cell r="A13591" t="str">
            <v>34302LEHGVCRP</v>
          </cell>
          <cell r="B13591">
            <v>34302</v>
          </cell>
          <cell r="C13591" t="str">
            <v>LEHGVCRP</v>
          </cell>
          <cell r="D13591">
            <v>0.53</v>
          </cell>
          <cell r="E13591">
            <v>0.53</v>
          </cell>
        </row>
        <row r="13592">
          <cell r="A13592" t="str">
            <v>34302EAFEEXT</v>
          </cell>
          <cell r="B13592">
            <v>34302</v>
          </cell>
          <cell r="C13592" t="str">
            <v>EAFEEXT</v>
          </cell>
          <cell r="D13592">
            <v>-1.1838</v>
          </cell>
          <cell r="E13592">
            <v>-1.1838</v>
          </cell>
        </row>
        <row r="13593">
          <cell r="A13593" t="str">
            <v>34302GMOWE</v>
          </cell>
          <cell r="B13593">
            <v>34302</v>
          </cell>
          <cell r="C13593" t="str">
            <v>GMOWE</v>
          </cell>
          <cell r="D13593">
            <v>1.4657</v>
          </cell>
          <cell r="E13593">
            <v>1.4657</v>
          </cell>
        </row>
        <row r="13594">
          <cell r="A13594" t="str">
            <v>34302SALBROAD</v>
          </cell>
          <cell r="B13594">
            <v>34302</v>
          </cell>
          <cell r="C13594" t="str">
            <v>SALBROAD</v>
          </cell>
          <cell r="D13594">
            <v>0.46819499999999997</v>
          </cell>
          <cell r="E13594">
            <v>0.46819499999999997</v>
          </cell>
        </row>
        <row r="13595">
          <cell r="A13595" t="str">
            <v>34302SALWRLDGVT</v>
          </cell>
          <cell r="B13595">
            <v>34302</v>
          </cell>
          <cell r="C13595" t="str">
            <v>SALWRLDGVT</v>
          </cell>
          <cell r="D13595">
            <v>-1.5346500000000001</v>
          </cell>
          <cell r="E13595">
            <v>-1.5346500000000001</v>
          </cell>
        </row>
        <row r="13596">
          <cell r="A13596" t="str">
            <v>34302STANFORD</v>
          </cell>
          <cell r="B13596">
            <v>34302</v>
          </cell>
          <cell r="C13596" t="str">
            <v>STANFORD</v>
          </cell>
          <cell r="D13596">
            <v>-1.8321000000000001</v>
          </cell>
          <cell r="E13596">
            <v>-1.8321000000000001</v>
          </cell>
        </row>
        <row r="13597">
          <cell r="A13597" t="str">
            <v>34302SALPMIWXUS</v>
          </cell>
          <cell r="B13597">
            <v>34302</v>
          </cell>
          <cell r="C13597" t="str">
            <v>SALPMIWXUS</v>
          </cell>
          <cell r="D13597">
            <v>-0.76670000000000005</v>
          </cell>
          <cell r="E13597">
            <v>-0.76670000000000005</v>
          </cell>
        </row>
        <row r="13598">
          <cell r="A13598" t="str">
            <v>34302ANDERSEN</v>
          </cell>
          <cell r="B13598">
            <v>34302</v>
          </cell>
          <cell r="C13598" t="str">
            <v>ANDERSEN</v>
          </cell>
          <cell r="D13598">
            <v>1.86</v>
          </cell>
          <cell r="E13598">
            <v>1.86</v>
          </cell>
        </row>
        <row r="13599">
          <cell r="A13599" t="str">
            <v>34302USACT</v>
          </cell>
          <cell r="B13599">
            <v>34302</v>
          </cell>
          <cell r="C13599" t="str">
            <v>USACT</v>
          </cell>
          <cell r="D13599">
            <v>3.39</v>
          </cell>
          <cell r="E13599">
            <v>3.22</v>
          </cell>
        </row>
        <row r="13600">
          <cell r="A13600" t="str">
            <v>34302UKEQUS</v>
          </cell>
          <cell r="B13600">
            <v>34302</v>
          </cell>
          <cell r="C13600" t="str">
            <v>UKEQUS</v>
          </cell>
          <cell r="D13600">
            <v>1.07</v>
          </cell>
          <cell r="E13600">
            <v>1.0449999999999999</v>
          </cell>
        </row>
        <row r="13601">
          <cell r="A13601" t="str">
            <v>34302UKEQLOC</v>
          </cell>
          <cell r="B13601">
            <v>34302</v>
          </cell>
          <cell r="C13601" t="str">
            <v>UKEQLOC</v>
          </cell>
          <cell r="D13601">
            <v>0.6</v>
          </cell>
          <cell r="E13601">
            <v>0.57499999999999996</v>
          </cell>
        </row>
        <row r="13602">
          <cell r="A13602" t="str">
            <v>34302FTASUS</v>
          </cell>
          <cell r="B13602">
            <v>34302</v>
          </cell>
          <cell r="C13602" t="str">
            <v>FTASUS</v>
          </cell>
          <cell r="D13602">
            <v>0.37</v>
          </cell>
          <cell r="E13602">
            <v>0.37</v>
          </cell>
        </row>
        <row r="13603">
          <cell r="A13603" t="str">
            <v>34302FTASLOC</v>
          </cell>
          <cell r="B13603">
            <v>34302</v>
          </cell>
          <cell r="C13603" t="str">
            <v>FTASLOC</v>
          </cell>
          <cell r="D13603">
            <v>-0.1</v>
          </cell>
          <cell r="E13603">
            <v>-0.1</v>
          </cell>
        </row>
        <row r="13604">
          <cell r="A13604" t="str">
            <v>34302SALBMIWPRP</v>
          </cell>
          <cell r="B13604">
            <v>34302</v>
          </cell>
          <cell r="C13604" t="str">
            <v>SALBMIWPRP</v>
          </cell>
          <cell r="D13604">
            <v>-0.75</v>
          </cell>
          <cell r="E13604">
            <v>-0.75</v>
          </cell>
        </row>
        <row r="13605">
          <cell r="A13605" t="str">
            <v>34302LEHTIN</v>
          </cell>
          <cell r="B13605">
            <v>34302</v>
          </cell>
          <cell r="C13605" t="str">
            <v>LEHTIN</v>
          </cell>
          <cell r="D13605">
            <v>0.56000000000000005</v>
          </cell>
          <cell r="E13605">
            <v>0.56000000000000005</v>
          </cell>
        </row>
        <row r="13606">
          <cell r="A13606" t="str">
            <v>34302RUS2500V</v>
          </cell>
          <cell r="B13606">
            <v>34302</v>
          </cell>
          <cell r="C13606" t="str">
            <v>RUS2500V</v>
          </cell>
          <cell r="D13606">
            <v>2.14</v>
          </cell>
          <cell r="E13606">
            <v>2.14</v>
          </cell>
        </row>
        <row r="13607">
          <cell r="A13607" t="str">
            <v>34302RUS2500G</v>
          </cell>
          <cell r="B13607">
            <v>34302</v>
          </cell>
          <cell r="C13607" t="str">
            <v>RUS2500G</v>
          </cell>
          <cell r="D13607">
            <v>-1.53</v>
          </cell>
          <cell r="E13607">
            <v>-1.53</v>
          </cell>
        </row>
        <row r="13608">
          <cell r="A13608" t="str">
            <v>34333RUS1000V</v>
          </cell>
          <cell r="B13608">
            <v>34333</v>
          </cell>
          <cell r="C13608" t="str">
            <v>RUS1000V</v>
          </cell>
          <cell r="D13608">
            <v>2.92</v>
          </cell>
          <cell r="E13608">
            <v>2.92</v>
          </cell>
        </row>
        <row r="13609">
          <cell r="A13609" t="str">
            <v>34333RUS1000</v>
          </cell>
          <cell r="B13609">
            <v>34333</v>
          </cell>
          <cell r="C13609" t="str">
            <v>RUS1000</v>
          </cell>
          <cell r="D13609">
            <v>2.0299999999999998</v>
          </cell>
          <cell r="E13609">
            <v>2.0299999999999998</v>
          </cell>
        </row>
        <row r="13610">
          <cell r="A13610" t="str">
            <v>34333RUS3000</v>
          </cell>
          <cell r="B13610">
            <v>34333</v>
          </cell>
          <cell r="C13610" t="str">
            <v>RUS3000</v>
          </cell>
          <cell r="D13610">
            <v>2</v>
          </cell>
          <cell r="E13610">
            <v>2</v>
          </cell>
        </row>
        <row r="13611">
          <cell r="A13611" t="str">
            <v>34333JAPANH</v>
          </cell>
          <cell r="B13611">
            <v>34333</v>
          </cell>
          <cell r="C13611" t="str">
            <v>JAPANH</v>
          </cell>
          <cell r="D13611">
            <v>-3.3204319999999998</v>
          </cell>
          <cell r="E13611">
            <v>-3.3204319999999998</v>
          </cell>
        </row>
        <row r="13612">
          <cell r="A13612" t="str">
            <v>34333RUS2000</v>
          </cell>
          <cell r="B13612">
            <v>34333</v>
          </cell>
          <cell r="C13612" t="str">
            <v>RUS2000</v>
          </cell>
          <cell r="D13612">
            <v>1.75</v>
          </cell>
          <cell r="E13612">
            <v>1.75</v>
          </cell>
        </row>
        <row r="13613">
          <cell r="A13613" t="str">
            <v>34333EAFEXJPH</v>
          </cell>
          <cell r="B13613">
            <v>34333</v>
          </cell>
          <cell r="C13613" t="str">
            <v>EAFEXJPH</v>
          </cell>
          <cell r="D13613">
            <v>5.7065989999999998</v>
          </cell>
          <cell r="E13613">
            <v>5.7065989999999998</v>
          </cell>
        </row>
        <row r="13614">
          <cell r="A13614" t="str">
            <v>34333RUS1000G</v>
          </cell>
          <cell r="B13614">
            <v>34333</v>
          </cell>
          <cell r="C13614" t="str">
            <v>RUS1000G</v>
          </cell>
          <cell r="D13614">
            <v>1.1200000000000001</v>
          </cell>
          <cell r="E13614">
            <v>1.1200000000000001</v>
          </cell>
        </row>
        <row r="13615">
          <cell r="A13615" t="str">
            <v>34333SP500</v>
          </cell>
          <cell r="B13615">
            <v>34333</v>
          </cell>
          <cell r="C13615" t="str">
            <v>SP500</v>
          </cell>
          <cell r="D13615">
            <v>1.7170000000000001</v>
          </cell>
          <cell r="E13615">
            <v>1.7170000000000001</v>
          </cell>
        </row>
        <row r="13616">
          <cell r="A13616" t="str">
            <v>34333GMOWLE</v>
          </cell>
          <cell r="B13616">
            <v>34333</v>
          </cell>
          <cell r="C13616" t="str">
            <v>GMOWLE</v>
          </cell>
          <cell r="D13616">
            <v>1.6989000000000001</v>
          </cell>
          <cell r="E13616">
            <v>1.6989000000000001</v>
          </cell>
        </row>
        <row r="13617">
          <cell r="A13617" t="str">
            <v>34333CANADA</v>
          </cell>
          <cell r="B13617">
            <v>34333</v>
          </cell>
          <cell r="C13617" t="str">
            <v>CANADA</v>
          </cell>
          <cell r="D13617">
            <v>2.5299999999999998</v>
          </cell>
          <cell r="E13617">
            <v>2.5299999999999998</v>
          </cell>
        </row>
        <row r="13618">
          <cell r="A13618" t="str">
            <v>34333GB_BM</v>
          </cell>
          <cell r="B13618">
            <v>34333</v>
          </cell>
          <cell r="C13618" t="str">
            <v>GB_BM</v>
          </cell>
          <cell r="D13618">
            <v>1.45560746974538</v>
          </cell>
          <cell r="E13618">
            <v>1.45560746974538</v>
          </cell>
        </row>
        <row r="13619">
          <cell r="A13619" t="str">
            <v>34333GE_BM</v>
          </cell>
          <cell r="B13619">
            <v>34333</v>
          </cell>
          <cell r="C13619" t="str">
            <v>GE_BM</v>
          </cell>
          <cell r="D13619">
            <v>1.6972499438099999</v>
          </cell>
          <cell r="E13619">
            <v>1.6972499438099999</v>
          </cell>
        </row>
        <row r="13620">
          <cell r="A13620" t="str">
            <v>34333EAFELITE</v>
          </cell>
          <cell r="B13620">
            <v>34333</v>
          </cell>
          <cell r="C13620" t="str">
            <v>EAFELITE</v>
          </cell>
          <cell r="D13620">
            <v>1.655</v>
          </cell>
          <cell r="E13620">
            <v>1.655</v>
          </cell>
        </row>
        <row r="13621">
          <cell r="A13621" t="str">
            <v>34333EAFELITEX</v>
          </cell>
          <cell r="B13621">
            <v>34333</v>
          </cell>
          <cell r="C13621" t="str">
            <v>EAFELITEX</v>
          </cell>
          <cell r="D13621">
            <v>1.6379999999999999</v>
          </cell>
          <cell r="E13621">
            <v>1.6379999999999999</v>
          </cell>
        </row>
        <row r="13622">
          <cell r="A13622" t="str">
            <v>34333EAFEUS</v>
          </cell>
          <cell r="B13622">
            <v>34333</v>
          </cell>
          <cell r="C13622" t="str">
            <v>EAFEUS</v>
          </cell>
          <cell r="D13622">
            <v>0.87</v>
          </cell>
          <cell r="E13622">
            <v>0.87</v>
          </cell>
        </row>
        <row r="13623">
          <cell r="A13623" t="str">
            <v>34333EAFEXJPUS</v>
          </cell>
          <cell r="B13623">
            <v>34333</v>
          </cell>
          <cell r="C13623" t="str">
            <v>EAFEXJPUS</v>
          </cell>
          <cell r="D13623">
            <v>3.3</v>
          </cell>
          <cell r="E13623">
            <v>3.3</v>
          </cell>
        </row>
        <row r="13624">
          <cell r="A13624" t="str">
            <v>34333GDPEAFE</v>
          </cell>
          <cell r="B13624">
            <v>34333</v>
          </cell>
          <cell r="C13624" t="str">
            <v>GDPEAFE</v>
          </cell>
          <cell r="D13624">
            <v>1.45</v>
          </cell>
          <cell r="E13624">
            <v>1.45</v>
          </cell>
        </row>
        <row r="13625">
          <cell r="A13625" t="str">
            <v>34333IFC</v>
          </cell>
          <cell r="B13625">
            <v>34333</v>
          </cell>
          <cell r="C13625" t="str">
            <v>IFC</v>
          </cell>
          <cell r="D13625">
            <v>1.4258</v>
          </cell>
          <cell r="E13625">
            <v>1.4258</v>
          </cell>
        </row>
        <row r="13626">
          <cell r="A13626" t="str">
            <v>34333JAPANUS</v>
          </cell>
          <cell r="B13626">
            <v>34333</v>
          </cell>
          <cell r="C13626" t="str">
            <v>JAPANUS</v>
          </cell>
          <cell r="D13626">
            <v>-5.72</v>
          </cell>
          <cell r="E13626">
            <v>-5.72</v>
          </cell>
        </row>
        <row r="13627">
          <cell r="A13627" t="str">
            <v>34333WORLDUS</v>
          </cell>
          <cell r="B13627">
            <v>34333</v>
          </cell>
          <cell r="C13627" t="str">
            <v>WORLDUS</v>
          </cell>
          <cell r="D13627">
            <v>1.2</v>
          </cell>
          <cell r="E13627">
            <v>1.2</v>
          </cell>
        </row>
        <row r="13628">
          <cell r="A13628" t="str">
            <v>34333JPUSGVT</v>
          </cell>
          <cell r="B13628">
            <v>34333</v>
          </cell>
          <cell r="C13628" t="str">
            <v>JPUSGVT</v>
          </cell>
          <cell r="D13628">
            <v>1.1129</v>
          </cell>
          <cell r="E13628">
            <v>1.1129</v>
          </cell>
        </row>
        <row r="13629">
          <cell r="A13629" t="str">
            <v>34333LEHAGBD</v>
          </cell>
          <cell r="B13629">
            <v>34333</v>
          </cell>
          <cell r="C13629" t="str">
            <v>LEHAGBD</v>
          </cell>
          <cell r="D13629">
            <v>1.0067999999999999</v>
          </cell>
          <cell r="E13629">
            <v>1.0067999999999999</v>
          </cell>
        </row>
        <row r="13630">
          <cell r="A13630" t="str">
            <v>34333SAL3MOTB</v>
          </cell>
          <cell r="B13630">
            <v>34333</v>
          </cell>
          <cell r="C13630" t="str">
            <v>SAL3MOTB</v>
          </cell>
          <cell r="D13630">
            <v>0.436</v>
          </cell>
          <cell r="E13630">
            <v>0.436</v>
          </cell>
        </row>
        <row r="13631">
          <cell r="A13631" t="str">
            <v>34333JPEMBD</v>
          </cell>
          <cell r="B13631">
            <v>34333</v>
          </cell>
          <cell r="C13631" t="str">
            <v>JPEMBD</v>
          </cell>
          <cell r="D13631">
            <v>3.4466000000000001</v>
          </cell>
          <cell r="E13631">
            <v>3.4466000000000001</v>
          </cell>
        </row>
        <row r="13632">
          <cell r="A13632" t="str">
            <v>34333JPNUSGVT</v>
          </cell>
          <cell r="B13632">
            <v>34333</v>
          </cell>
          <cell r="C13632" t="str">
            <v>JPNUSGVT</v>
          </cell>
          <cell r="D13632">
            <v>-0.91069999999999995</v>
          </cell>
          <cell r="E13632">
            <v>-0.91069999999999995</v>
          </cell>
        </row>
        <row r="13633">
          <cell r="A13633" t="str">
            <v>34333JPGGB</v>
          </cell>
          <cell r="B13633">
            <v>34333</v>
          </cell>
          <cell r="C13633" t="str">
            <v>JPGGB</v>
          </cell>
          <cell r="D13633">
            <v>-0.1094</v>
          </cell>
          <cell r="E13633">
            <v>-0.1094</v>
          </cell>
        </row>
        <row r="13634">
          <cell r="A13634" t="str">
            <v>34333MSREIT</v>
          </cell>
          <cell r="B13634">
            <v>34333</v>
          </cell>
          <cell r="C13634" t="str">
            <v>MSREIT</v>
          </cell>
          <cell r="D13634">
            <v>2.5304000000000002</v>
          </cell>
          <cell r="E13634">
            <v>2.5304000000000002</v>
          </cell>
        </row>
        <row r="13635">
          <cell r="A13635" t="str">
            <v>34333CORE</v>
          </cell>
          <cell r="B13635">
            <v>34333</v>
          </cell>
          <cell r="C13635" t="str">
            <v>CORE</v>
          </cell>
          <cell r="D13635">
            <v>1.6717</v>
          </cell>
          <cell r="E13635">
            <v>1.6283000000000001</v>
          </cell>
        </row>
        <row r="13636">
          <cell r="A13636" t="str">
            <v>34333COREAPP</v>
          </cell>
          <cell r="B13636">
            <v>34333</v>
          </cell>
          <cell r="C13636" t="str">
            <v>COREAPP</v>
          </cell>
          <cell r="D13636">
            <v>1.6717</v>
          </cell>
          <cell r="E13636">
            <v>1.6283000000000001</v>
          </cell>
        </row>
        <row r="13637">
          <cell r="A13637" t="str">
            <v>34333CORE-I</v>
          </cell>
          <cell r="B13637">
            <v>34333</v>
          </cell>
          <cell r="C13637" t="str">
            <v>CORE-I</v>
          </cell>
          <cell r="D13637">
            <v>1.6412599999999999</v>
          </cell>
          <cell r="E13637">
            <v>1.5861099999999999</v>
          </cell>
        </row>
        <row r="13638">
          <cell r="A13638" t="str">
            <v>34333CORE-II</v>
          </cell>
          <cell r="B13638">
            <v>34333</v>
          </cell>
          <cell r="C13638" t="str">
            <v>CORE-II</v>
          </cell>
          <cell r="D13638">
            <v>1.6779999999999999</v>
          </cell>
          <cell r="E13638">
            <v>1.6283000000000001</v>
          </cell>
        </row>
        <row r="13639">
          <cell r="A13639" t="str">
            <v>34333SECT</v>
          </cell>
          <cell r="B13639">
            <v>34333</v>
          </cell>
          <cell r="C13639" t="str">
            <v>SECT</v>
          </cell>
          <cell r="D13639">
            <v>1.62981</v>
          </cell>
          <cell r="E13639">
            <v>1.62981</v>
          </cell>
        </row>
        <row r="13640">
          <cell r="A13640" t="str">
            <v>34333SECT-I</v>
          </cell>
          <cell r="B13640">
            <v>34333</v>
          </cell>
          <cell r="C13640" t="str">
            <v>SECT-I</v>
          </cell>
          <cell r="D13640">
            <v>1.6694599999999999</v>
          </cell>
          <cell r="E13640">
            <v>1.6577</v>
          </cell>
        </row>
        <row r="13641">
          <cell r="A13641" t="str">
            <v>34333TFC</v>
          </cell>
          <cell r="B13641">
            <v>34333</v>
          </cell>
          <cell r="C13641" t="str">
            <v>TFC</v>
          </cell>
          <cell r="D13641">
            <v>1.5370999999999999</v>
          </cell>
          <cell r="E13641">
            <v>1.4937</v>
          </cell>
        </row>
        <row r="13642">
          <cell r="A13642" t="str">
            <v>34333TIUS</v>
          </cell>
          <cell r="B13642">
            <v>34333</v>
          </cell>
          <cell r="C13642" t="str">
            <v>TIUS</v>
          </cell>
          <cell r="D13642">
            <v>2.3158500000000002</v>
          </cell>
          <cell r="E13642">
            <v>2.2706499999999998</v>
          </cell>
        </row>
        <row r="13643">
          <cell r="A13643" t="str">
            <v>34333VAF</v>
          </cell>
          <cell r="B13643">
            <v>34333</v>
          </cell>
          <cell r="C13643" t="str">
            <v>VAF</v>
          </cell>
          <cell r="D13643">
            <v>1.65666</v>
          </cell>
          <cell r="E13643">
            <v>1.60151</v>
          </cell>
        </row>
        <row r="13644">
          <cell r="A13644" t="str">
            <v>34333FV</v>
          </cell>
          <cell r="B13644">
            <v>34333</v>
          </cell>
          <cell r="C13644" t="str">
            <v>FV</v>
          </cell>
          <cell r="D13644">
            <v>2.3417300000000001</v>
          </cell>
          <cell r="E13644">
            <v>2.2739199999999999</v>
          </cell>
        </row>
        <row r="13645">
          <cell r="A13645" t="str">
            <v>34333GROW</v>
          </cell>
          <cell r="B13645">
            <v>34333</v>
          </cell>
          <cell r="C13645" t="str">
            <v>GROW</v>
          </cell>
          <cell r="D13645">
            <v>0.10308</v>
          </cell>
          <cell r="E13645">
            <v>5.9679999999999997E-2</v>
          </cell>
        </row>
        <row r="13646">
          <cell r="A13646" t="str">
            <v>34333C2</v>
          </cell>
          <cell r="B13646">
            <v>34333</v>
          </cell>
          <cell r="C13646" t="str">
            <v>C2</v>
          </cell>
          <cell r="D13646">
            <v>1.88931</v>
          </cell>
          <cell r="E13646">
            <v>1.8459099999999999</v>
          </cell>
        </row>
        <row r="13647">
          <cell r="A13647" t="str">
            <v>34333C2-I</v>
          </cell>
          <cell r="B13647">
            <v>34333</v>
          </cell>
          <cell r="C13647" t="str">
            <v>C2-I</v>
          </cell>
          <cell r="D13647">
            <v>1.8302400000000001</v>
          </cell>
          <cell r="E13647">
            <v>1.77508</v>
          </cell>
        </row>
        <row r="13648">
          <cell r="A13648" t="str">
            <v>34333ISF</v>
          </cell>
          <cell r="B13648">
            <v>34333</v>
          </cell>
          <cell r="C13648" t="str">
            <v>ISF</v>
          </cell>
          <cell r="D13648">
            <v>0.68498000000000003</v>
          </cell>
          <cell r="E13648">
            <v>0.62168999999999996</v>
          </cell>
        </row>
        <row r="13649">
          <cell r="A13649" t="str">
            <v>34333ISF-I</v>
          </cell>
          <cell r="B13649">
            <v>34333</v>
          </cell>
          <cell r="C13649" t="str">
            <v>ISF-I</v>
          </cell>
          <cell r="D13649">
            <v>0.71496999999999999</v>
          </cell>
          <cell r="E13649">
            <v>0.63993</v>
          </cell>
        </row>
        <row r="13650">
          <cell r="A13650" t="str">
            <v>34333ISF-II</v>
          </cell>
          <cell r="B13650">
            <v>34333</v>
          </cell>
          <cell r="C13650" t="str">
            <v>ISF-II</v>
          </cell>
          <cell r="D13650">
            <v>0.71020000000000005</v>
          </cell>
          <cell r="E13650">
            <v>0.64058000000000004</v>
          </cell>
        </row>
        <row r="13651">
          <cell r="A13651" t="str">
            <v>34333CHIC</v>
          </cell>
          <cell r="B13651">
            <v>34333</v>
          </cell>
          <cell r="C13651" t="str">
            <v>CHIC</v>
          </cell>
          <cell r="D13651">
            <v>3.1363699999999999</v>
          </cell>
          <cell r="E13651">
            <v>3.0721699999999998</v>
          </cell>
        </row>
        <row r="13652">
          <cell r="A13652" t="str">
            <v>34333SCAP</v>
          </cell>
          <cell r="B13652">
            <v>34333</v>
          </cell>
          <cell r="C13652" t="str">
            <v>SCAP</v>
          </cell>
          <cell r="D13652">
            <v>-1.9553700000000001</v>
          </cell>
          <cell r="E13652">
            <v>-2.02318</v>
          </cell>
        </row>
        <row r="13653">
          <cell r="A13653" t="str">
            <v>34333JSF</v>
          </cell>
          <cell r="B13653">
            <v>34333</v>
          </cell>
          <cell r="C13653" t="str">
            <v>JSF</v>
          </cell>
          <cell r="D13653">
            <v>-8.4810199999999991</v>
          </cell>
          <cell r="E13653">
            <v>-8.5442999999999998</v>
          </cell>
        </row>
        <row r="13654">
          <cell r="A13654" t="str">
            <v>34333EMF</v>
          </cell>
          <cell r="B13654">
            <v>34333</v>
          </cell>
          <cell r="C13654" t="str">
            <v>EMF</v>
          </cell>
          <cell r="D13654">
            <v>0.11605</v>
          </cell>
          <cell r="E13654">
            <v>3.0400000000000002E-3</v>
          </cell>
        </row>
        <row r="13655">
          <cell r="A13655" t="str">
            <v>34333EMF-I</v>
          </cell>
          <cell r="B13655">
            <v>34333</v>
          </cell>
          <cell r="C13655" t="str">
            <v>EMF-I</v>
          </cell>
          <cell r="D13655">
            <v>6.2280000000000002E-2</v>
          </cell>
          <cell r="E13655">
            <v>-6.2480000000000001E-2</v>
          </cell>
        </row>
        <row r="13656">
          <cell r="A13656" t="str">
            <v>34333EMF-II</v>
          </cell>
          <cell r="B13656">
            <v>34333</v>
          </cell>
          <cell r="C13656" t="str">
            <v>EMF-II</v>
          </cell>
          <cell r="D13656">
            <v>0.15495999999999999</v>
          </cell>
          <cell r="E13656">
            <v>3.5619999999999999E-2</v>
          </cell>
        </row>
        <row r="13657">
          <cell r="A13657" t="str">
            <v>34333DBF</v>
          </cell>
          <cell r="B13657">
            <v>34333</v>
          </cell>
          <cell r="C13657" t="str">
            <v>DBF</v>
          </cell>
          <cell r="D13657">
            <v>1.12917</v>
          </cell>
          <cell r="E13657">
            <v>1.10656</v>
          </cell>
        </row>
        <row r="13658">
          <cell r="A13658" t="str">
            <v>34333DBF-I</v>
          </cell>
          <cell r="B13658">
            <v>34333</v>
          </cell>
          <cell r="C13658" t="str">
            <v>DBF-I</v>
          </cell>
          <cell r="D13658">
            <v>1.0574699999999999</v>
          </cell>
          <cell r="E13658">
            <v>1.02311</v>
          </cell>
        </row>
        <row r="13659">
          <cell r="A13659" t="str">
            <v>34333STIF</v>
          </cell>
          <cell r="B13659">
            <v>34333</v>
          </cell>
          <cell r="C13659" t="str">
            <v>STIF</v>
          </cell>
          <cell r="D13659">
            <v>0.53869999999999996</v>
          </cell>
          <cell r="E13659">
            <v>0.52061000000000002</v>
          </cell>
        </row>
        <row r="13660">
          <cell r="A13660" t="str">
            <v>34333GHE</v>
          </cell>
          <cell r="B13660">
            <v>34333</v>
          </cell>
          <cell r="C13660" t="str">
            <v>GHE</v>
          </cell>
          <cell r="D13660">
            <v>-0.23080000000000001</v>
          </cell>
          <cell r="E13660">
            <v>-0.26700000000000002</v>
          </cell>
        </row>
        <row r="13661">
          <cell r="A13661" t="str">
            <v>34333GLOBOND</v>
          </cell>
          <cell r="B13661">
            <v>34333</v>
          </cell>
          <cell r="C13661" t="str">
            <v>GLOBOND</v>
          </cell>
          <cell r="D13661">
            <v>-8.8200000000000001E-2</v>
          </cell>
          <cell r="E13661">
            <v>-0.11894</v>
          </cell>
        </row>
        <row r="13662">
          <cell r="A13662" t="str">
            <v>34333GLOBOND-I</v>
          </cell>
          <cell r="B13662">
            <v>34333</v>
          </cell>
          <cell r="C13662" t="str">
            <v>GLOBOND-I</v>
          </cell>
          <cell r="D13662">
            <v>-0.10416</v>
          </cell>
          <cell r="E13662">
            <v>-0.14665</v>
          </cell>
        </row>
        <row r="13663">
          <cell r="A13663" t="str">
            <v>34333IBF</v>
          </cell>
          <cell r="B13663">
            <v>34333</v>
          </cell>
          <cell r="C13663" t="str">
            <v>IBF</v>
          </cell>
          <cell r="D13663">
            <v>-0.85277999999999998</v>
          </cell>
          <cell r="E13663">
            <v>-0.88895000000000002</v>
          </cell>
        </row>
        <row r="13664">
          <cell r="A13664" t="str">
            <v>34333CHIBF</v>
          </cell>
          <cell r="B13664">
            <v>34333</v>
          </cell>
          <cell r="C13664" t="str">
            <v>CHIBF</v>
          </cell>
          <cell r="D13664">
            <v>1.43662</v>
          </cell>
          <cell r="E13664">
            <v>1.40046</v>
          </cell>
        </row>
        <row r="13665">
          <cell r="A13665" t="str">
            <v>34333CHIBF-I</v>
          </cell>
          <cell r="B13665">
            <v>34333</v>
          </cell>
          <cell r="C13665" t="str">
            <v>CHIBF-I</v>
          </cell>
          <cell r="D13665">
            <v>1.3929499999999999</v>
          </cell>
          <cell r="E13665">
            <v>1.3450299999999999</v>
          </cell>
        </row>
        <row r="13666">
          <cell r="A13666" t="str">
            <v>34333ECDF</v>
          </cell>
          <cell r="B13666">
            <v>34333</v>
          </cell>
          <cell r="C13666" t="str">
            <v>ECDF</v>
          </cell>
          <cell r="D13666">
            <v>5.5989100000000001</v>
          </cell>
          <cell r="E13666">
            <v>5.5537099999999997</v>
          </cell>
        </row>
        <row r="13667">
          <cell r="A13667" t="str">
            <v>34333ECDF-I</v>
          </cell>
          <cell r="B13667">
            <v>34333</v>
          </cell>
          <cell r="C13667" t="str">
            <v>ECDF-I</v>
          </cell>
          <cell r="D13667">
            <v>5.5876000000000001</v>
          </cell>
          <cell r="E13667">
            <v>5.53064</v>
          </cell>
        </row>
        <row r="13668">
          <cell r="A13668" t="str">
            <v>34333ECDF-II</v>
          </cell>
          <cell r="B13668">
            <v>34333</v>
          </cell>
          <cell r="C13668" t="str">
            <v>ECDF-II</v>
          </cell>
          <cell r="D13668">
            <v>5.5522200000000002</v>
          </cell>
          <cell r="E13668">
            <v>5.5006899999999996</v>
          </cell>
        </row>
        <row r="13669">
          <cell r="A13669" t="str">
            <v>34333ECDLP</v>
          </cell>
          <cell r="B13669">
            <v>34333</v>
          </cell>
          <cell r="C13669" t="str">
            <v>ECDLP</v>
          </cell>
          <cell r="D13669">
            <v>2.5878899999999998</v>
          </cell>
          <cell r="E13669">
            <v>2.5878899999999998</v>
          </cell>
        </row>
        <row r="13670">
          <cell r="A13670" t="str">
            <v>34333HEDGELP</v>
          </cell>
          <cell r="B13670">
            <v>34333</v>
          </cell>
          <cell r="C13670" t="str">
            <v>HEDGELP</v>
          </cell>
          <cell r="D13670">
            <v>0.31623000000000001</v>
          </cell>
          <cell r="E13670">
            <v>0.16434000000000001</v>
          </cell>
        </row>
        <row r="13671">
          <cell r="A13671" t="str">
            <v>34333ATECHIA</v>
          </cell>
          <cell r="B13671">
            <v>34333</v>
          </cell>
          <cell r="C13671" t="str">
            <v>ATECHIA</v>
          </cell>
          <cell r="D13671">
            <v>0.19869999999999999</v>
          </cell>
          <cell r="E13671">
            <v>0.19869999999999999</v>
          </cell>
        </row>
        <row r="13672">
          <cell r="A13672" t="str">
            <v>34333IEAF-I</v>
          </cell>
          <cell r="B13672">
            <v>34333</v>
          </cell>
          <cell r="C13672" t="str">
            <v>IEAF-I</v>
          </cell>
          <cell r="D13672">
            <v>0.65790999999999999</v>
          </cell>
          <cell r="E13672">
            <v>0.64615</v>
          </cell>
        </row>
        <row r="13673">
          <cell r="A13673" t="str">
            <v>34333IEAF-II</v>
          </cell>
          <cell r="B13673">
            <v>34333</v>
          </cell>
          <cell r="C13673" t="str">
            <v>IEAF-II</v>
          </cell>
          <cell r="D13673">
            <v>0.54642999999999997</v>
          </cell>
          <cell r="E13673">
            <v>0.54010000000000002</v>
          </cell>
        </row>
        <row r="13674">
          <cell r="A13674" t="str">
            <v>34333WEAF-I</v>
          </cell>
          <cell r="B13674">
            <v>34333</v>
          </cell>
          <cell r="C13674" t="str">
            <v>WEAF-I</v>
          </cell>
          <cell r="D13674">
            <v>1.1113</v>
          </cell>
          <cell r="E13674">
            <v>1.09955</v>
          </cell>
        </row>
        <row r="13675">
          <cell r="A13675" t="str">
            <v>34333WEAF-II</v>
          </cell>
          <cell r="B13675">
            <v>34333</v>
          </cell>
          <cell r="C13675" t="str">
            <v>WEAF-II</v>
          </cell>
          <cell r="D13675">
            <v>1.1059000000000001</v>
          </cell>
          <cell r="E13675">
            <v>1.0995999999999999</v>
          </cell>
        </row>
        <row r="13676">
          <cell r="A13676" t="str">
            <v>34333GEAF-I</v>
          </cell>
          <cell r="B13676">
            <v>34333</v>
          </cell>
          <cell r="C13676" t="str">
            <v>GEAF-I</v>
          </cell>
          <cell r="D13676">
            <v>1.5695300000000001</v>
          </cell>
          <cell r="E13676">
            <v>1.5577799999999999</v>
          </cell>
        </row>
        <row r="13677">
          <cell r="A13677" t="str">
            <v>34333GBAF-I</v>
          </cell>
          <cell r="B13677">
            <v>34333</v>
          </cell>
          <cell r="C13677" t="str">
            <v>GBAF-I</v>
          </cell>
          <cell r="D13677">
            <v>1.4085300000000001</v>
          </cell>
          <cell r="E13677">
            <v>1.3967700000000001</v>
          </cell>
        </row>
        <row r="13678">
          <cell r="A13678" t="str">
            <v>34333GBAF-II</v>
          </cell>
          <cell r="B13678">
            <v>34333</v>
          </cell>
          <cell r="C13678" t="str">
            <v>GBAF-II</v>
          </cell>
          <cell r="D13678">
            <v>1.4344699999999999</v>
          </cell>
          <cell r="E13678">
            <v>1.42814</v>
          </cell>
        </row>
        <row r="13679">
          <cell r="A13679" t="str">
            <v>34333REIT-III</v>
          </cell>
          <cell r="B13679">
            <v>34333</v>
          </cell>
          <cell r="C13679" t="str">
            <v>REIT-III</v>
          </cell>
          <cell r="D13679">
            <v>3.1133099999999998</v>
          </cell>
          <cell r="E13679">
            <v>3.0509300000000001</v>
          </cell>
        </row>
        <row r="13680">
          <cell r="A13680" t="str">
            <v>34333REIT-I</v>
          </cell>
          <cell r="B13680">
            <v>34333</v>
          </cell>
          <cell r="C13680" t="str">
            <v>REIT-I</v>
          </cell>
          <cell r="D13680">
            <v>3.0768300000000002</v>
          </cell>
          <cell r="E13680">
            <v>3.0026899999999999</v>
          </cell>
        </row>
        <row r="13681">
          <cell r="A13681" t="str">
            <v>34333FOREIGN-III</v>
          </cell>
          <cell r="B13681">
            <v>34333</v>
          </cell>
          <cell r="C13681" t="str">
            <v>FOREIGN-III</v>
          </cell>
          <cell r="D13681">
            <v>0.44419999999999998</v>
          </cell>
          <cell r="E13681">
            <v>0.37640000000000001</v>
          </cell>
        </row>
        <row r="13682">
          <cell r="A13682" t="str">
            <v>34333FOREIGN-I</v>
          </cell>
          <cell r="B13682">
            <v>34333</v>
          </cell>
          <cell r="C13682" t="str">
            <v>FOREIGN-I</v>
          </cell>
          <cell r="D13682">
            <v>0.50085000000000002</v>
          </cell>
          <cell r="E13682">
            <v>0.42037999999999998</v>
          </cell>
        </row>
        <row r="13683">
          <cell r="A13683" t="str">
            <v>34333FOREIGN-II</v>
          </cell>
          <cell r="B13683">
            <v>34333</v>
          </cell>
          <cell r="C13683" t="str">
            <v>FOREIGN-II</v>
          </cell>
          <cell r="D13683">
            <v>0.44270999999999999</v>
          </cell>
          <cell r="E13683">
            <v>0.36767</v>
          </cell>
        </row>
        <row r="13684">
          <cell r="A13684" t="str">
            <v>34333GPF-III</v>
          </cell>
          <cell r="B13684">
            <v>34333</v>
          </cell>
          <cell r="C13684" t="str">
            <v>GPF-III</v>
          </cell>
          <cell r="D13684">
            <v>-2.9876299999999998</v>
          </cell>
          <cell r="E13684">
            <v>-3.1205400000000001</v>
          </cell>
        </row>
        <row r="13685">
          <cell r="A13685" t="str">
            <v>34333SCG-III</v>
          </cell>
          <cell r="B13685">
            <v>34333</v>
          </cell>
          <cell r="C13685" t="str">
            <v>SCG-III</v>
          </cell>
          <cell r="D13685">
            <v>-0.74602999999999997</v>
          </cell>
          <cell r="E13685">
            <v>-0.78942000000000001</v>
          </cell>
        </row>
        <row r="13686">
          <cell r="A13686" t="str">
            <v>34333IIX-III</v>
          </cell>
          <cell r="B13686">
            <v>34333</v>
          </cell>
          <cell r="C13686" t="str">
            <v>IIX-III</v>
          </cell>
          <cell r="D13686">
            <v>-0.59286000000000005</v>
          </cell>
          <cell r="E13686">
            <v>-0.61546000000000001</v>
          </cell>
        </row>
        <row r="13687">
          <cell r="A13687" t="str">
            <v>34333IEAF-III</v>
          </cell>
          <cell r="B13687">
            <v>34333</v>
          </cell>
          <cell r="C13687" t="str">
            <v>IEAF-III</v>
          </cell>
          <cell r="D13687">
            <v>0.59935000000000005</v>
          </cell>
          <cell r="E13687">
            <v>0.59935000000000005</v>
          </cell>
        </row>
        <row r="13688">
          <cell r="A13688" t="str">
            <v>34333WEAF-III</v>
          </cell>
          <cell r="B13688">
            <v>34333</v>
          </cell>
          <cell r="C13688" t="str">
            <v>WEAF-III</v>
          </cell>
          <cell r="D13688">
            <v>1.1178600000000001</v>
          </cell>
          <cell r="E13688">
            <v>1.1178600000000001</v>
          </cell>
        </row>
        <row r="13689">
          <cell r="A13689" t="str">
            <v>34333GEAF-III</v>
          </cell>
          <cell r="B13689">
            <v>34333</v>
          </cell>
          <cell r="C13689" t="str">
            <v>GEAF-III</v>
          </cell>
          <cell r="D13689">
            <v>1.5488999999999999</v>
          </cell>
          <cell r="E13689">
            <v>1.5488999999999999</v>
          </cell>
        </row>
        <row r="13690">
          <cell r="A13690" t="str">
            <v>34333GBAF-III</v>
          </cell>
          <cell r="B13690">
            <v>34333</v>
          </cell>
          <cell r="C13690" t="str">
            <v>GBAF-III</v>
          </cell>
          <cell r="D13690">
            <v>1.3707499999999999</v>
          </cell>
          <cell r="E13690">
            <v>1.3707499999999999</v>
          </cell>
        </row>
        <row r="13691">
          <cell r="A13691" t="str">
            <v>34333MALAYSIA</v>
          </cell>
          <cell r="B13691">
            <v>34333</v>
          </cell>
          <cell r="C13691" t="str">
            <v>MALAYSIA</v>
          </cell>
          <cell r="D13691">
            <v>-1.18</v>
          </cell>
          <cell r="E13691">
            <v>-1.18</v>
          </cell>
        </row>
        <row r="13692">
          <cell r="A13692" t="str">
            <v>34333EAFEXJPXMAL</v>
          </cell>
          <cell r="B13692">
            <v>34333</v>
          </cell>
          <cell r="C13692" t="str">
            <v>EAFEXJPXMAL</v>
          </cell>
          <cell r="D13692">
            <v>3.3548</v>
          </cell>
          <cell r="E13692">
            <v>3.3548</v>
          </cell>
        </row>
        <row r="13693">
          <cell r="A13693" t="str">
            <v>34333USA-III</v>
          </cell>
          <cell r="B13693">
            <v>34333</v>
          </cell>
          <cell r="C13693" t="str">
            <v>USA-III</v>
          </cell>
          <cell r="D13693">
            <v>1.07175</v>
          </cell>
          <cell r="E13693">
            <v>1.03559</v>
          </cell>
        </row>
        <row r="13694">
          <cell r="A13694" t="str">
            <v>34333MSCIAWXUS</v>
          </cell>
          <cell r="B13694">
            <v>34333</v>
          </cell>
          <cell r="C13694" t="str">
            <v>MSCIAWXUS</v>
          </cell>
          <cell r="D13694">
            <v>1.0694999999999999</v>
          </cell>
          <cell r="E13694">
            <v>1.0694999999999999</v>
          </cell>
        </row>
        <row r="13695">
          <cell r="A13695" t="str">
            <v>34333MSCIAW</v>
          </cell>
          <cell r="B13695">
            <v>34333</v>
          </cell>
          <cell r="C13695" t="str">
            <v>MSCIAW</v>
          </cell>
          <cell r="D13695">
            <v>1.2679</v>
          </cell>
          <cell r="E13695">
            <v>1.2679</v>
          </cell>
        </row>
        <row r="13696">
          <cell r="A13696" t="str">
            <v>34333USB-III</v>
          </cell>
          <cell r="B13696">
            <v>34333</v>
          </cell>
          <cell r="C13696" t="str">
            <v>USB-III</v>
          </cell>
          <cell r="D13696">
            <v>0.73084000000000005</v>
          </cell>
          <cell r="E13696">
            <v>0.69920000000000004</v>
          </cell>
        </row>
        <row r="13697">
          <cell r="A13697" t="str">
            <v>34333EVCF-III</v>
          </cell>
          <cell r="B13697">
            <v>34333</v>
          </cell>
          <cell r="C13697" t="str">
            <v>EVCF-III</v>
          </cell>
          <cell r="D13697">
            <v>2.7238500000000001</v>
          </cell>
          <cell r="E13697">
            <v>2.3929499999999999</v>
          </cell>
        </row>
        <row r="13698">
          <cell r="A13698" t="str">
            <v>34333RUF</v>
          </cell>
          <cell r="B13698">
            <v>34333</v>
          </cell>
          <cell r="C13698" t="str">
            <v>RUF</v>
          </cell>
          <cell r="D13698">
            <v>6.4512099999999997</v>
          </cell>
          <cell r="E13698">
            <v>6.4512099999999997</v>
          </cell>
        </row>
        <row r="13699">
          <cell r="A13699" t="str">
            <v>34333SALEMIXUS</v>
          </cell>
          <cell r="B13699">
            <v>34333</v>
          </cell>
          <cell r="C13699" t="str">
            <v>SALEMIXUS</v>
          </cell>
          <cell r="D13699">
            <v>-2.36</v>
          </cell>
          <cell r="E13699">
            <v>-2.36</v>
          </cell>
        </row>
        <row r="13700">
          <cell r="A13700" t="str">
            <v>34333IFCRUSSIA</v>
          </cell>
          <cell r="B13700">
            <v>34333</v>
          </cell>
          <cell r="C13700" t="str">
            <v>IFCRUSSIA</v>
          </cell>
          <cell r="D13700">
            <v>17.462800000000001</v>
          </cell>
          <cell r="E13700">
            <v>17.462800000000001</v>
          </cell>
        </row>
        <row r="13701">
          <cell r="A13701" t="str">
            <v>34333LEHGVBD</v>
          </cell>
          <cell r="B13701">
            <v>34333</v>
          </cell>
          <cell r="C13701" t="str">
            <v>LEHGVBD</v>
          </cell>
          <cell r="D13701">
            <v>1.0454000000000001</v>
          </cell>
          <cell r="E13701">
            <v>1.0454000000000001</v>
          </cell>
        </row>
        <row r="13702">
          <cell r="A13702" t="str">
            <v>34333SAL1YR</v>
          </cell>
          <cell r="B13702">
            <v>34333</v>
          </cell>
          <cell r="C13702" t="str">
            <v>SAL1YR</v>
          </cell>
          <cell r="D13702">
            <v>0.47460000000000002</v>
          </cell>
          <cell r="E13702">
            <v>0.47460000000000002</v>
          </cell>
        </row>
        <row r="13703">
          <cell r="A13703" t="str">
            <v>34333JPNUSGVTH</v>
          </cell>
          <cell r="B13703">
            <v>34333</v>
          </cell>
          <cell r="C13703" t="str">
            <v>JPNUSGVTH</v>
          </cell>
          <cell r="D13703">
            <v>1.3177000000000001</v>
          </cell>
          <cell r="E13703">
            <v>1.3177000000000001</v>
          </cell>
        </row>
        <row r="13704">
          <cell r="A13704" t="str">
            <v>343331_1800</v>
          </cell>
          <cell r="B13704">
            <v>34333</v>
          </cell>
          <cell r="C13704" t="str">
            <v>1_1800</v>
          </cell>
          <cell r="D13704">
            <v>1.9642999999999999</v>
          </cell>
          <cell r="E13704">
            <v>1.9642999999999999</v>
          </cell>
        </row>
        <row r="13705">
          <cell r="A13705" t="str">
            <v>343331_600</v>
          </cell>
          <cell r="B13705">
            <v>34333</v>
          </cell>
          <cell r="C13705" t="str">
            <v>1_600</v>
          </cell>
          <cell r="D13705">
            <v>1.9736</v>
          </cell>
          <cell r="E13705">
            <v>1.9736</v>
          </cell>
        </row>
        <row r="13706">
          <cell r="A13706" t="str">
            <v>34333601_1200</v>
          </cell>
          <cell r="B13706">
            <v>34333</v>
          </cell>
          <cell r="C13706" t="str">
            <v>601_1200</v>
          </cell>
          <cell r="D13706">
            <v>2.4253999999999998</v>
          </cell>
          <cell r="E13706">
            <v>2.4253999999999998</v>
          </cell>
        </row>
        <row r="13707">
          <cell r="A13707" t="str">
            <v>34333601_1800</v>
          </cell>
          <cell r="B13707">
            <v>34333</v>
          </cell>
          <cell r="C13707" t="str">
            <v>601_1800</v>
          </cell>
          <cell r="D13707">
            <v>1.9052</v>
          </cell>
          <cell r="E13707">
            <v>1.9052</v>
          </cell>
        </row>
        <row r="13708">
          <cell r="A13708" t="str">
            <v>34333WIL5000</v>
          </cell>
          <cell r="B13708">
            <v>34333</v>
          </cell>
          <cell r="C13708" t="str">
            <v>WIL5000</v>
          </cell>
          <cell r="D13708">
            <v>1.8480000000000001</v>
          </cell>
          <cell r="E13708">
            <v>1.8480000000000001</v>
          </cell>
        </row>
        <row r="13709">
          <cell r="A13709" t="str">
            <v>34333RUS2500</v>
          </cell>
          <cell r="B13709">
            <v>34333</v>
          </cell>
          <cell r="C13709" t="str">
            <v>RUS2500</v>
          </cell>
          <cell r="D13709">
            <v>1.89</v>
          </cell>
          <cell r="E13709">
            <v>1.89</v>
          </cell>
        </row>
        <row r="13710">
          <cell r="A13710" t="str">
            <v>34333RUS2000V</v>
          </cell>
          <cell r="B13710">
            <v>34333</v>
          </cell>
          <cell r="C13710" t="str">
            <v>RUS2000V</v>
          </cell>
          <cell r="D13710">
            <v>3.39</v>
          </cell>
          <cell r="E13710">
            <v>3.39</v>
          </cell>
        </row>
        <row r="13711">
          <cell r="A13711" t="str">
            <v>34333RUS2000G</v>
          </cell>
          <cell r="B13711">
            <v>34333</v>
          </cell>
          <cell r="C13711" t="str">
            <v>RUS2000G</v>
          </cell>
          <cell r="D13711">
            <v>0.06</v>
          </cell>
          <cell r="E13711">
            <v>0.06</v>
          </cell>
        </row>
        <row r="13712">
          <cell r="A13712" t="str">
            <v>34333EAFELOC</v>
          </cell>
          <cell r="B13712">
            <v>34333</v>
          </cell>
          <cell r="C13712" t="str">
            <v>EAFELOC</v>
          </cell>
          <cell r="D13712">
            <v>3.17</v>
          </cell>
          <cell r="E13712">
            <v>3.17</v>
          </cell>
        </row>
        <row r="13713">
          <cell r="A13713" t="str">
            <v>34333EAFEXJPLOC</v>
          </cell>
          <cell r="B13713">
            <v>34333</v>
          </cell>
          <cell r="C13713" t="str">
            <v>EAFEXJPLOC</v>
          </cell>
          <cell r="D13713">
            <v>5.78</v>
          </cell>
          <cell r="E13713">
            <v>5.78</v>
          </cell>
        </row>
        <row r="13714">
          <cell r="A13714" t="str">
            <v>34333JAPANLOC</v>
          </cell>
          <cell r="B13714">
            <v>34333</v>
          </cell>
          <cell r="C13714" t="str">
            <v>JAPANLOC</v>
          </cell>
          <cell r="D13714">
            <v>-3.95</v>
          </cell>
          <cell r="E13714">
            <v>-3.95</v>
          </cell>
        </row>
        <row r="13715">
          <cell r="A13715" t="str">
            <v>34333EAFEH</v>
          </cell>
          <cell r="B13715">
            <v>34333</v>
          </cell>
          <cell r="C13715" t="str">
            <v>EAFEH</v>
          </cell>
          <cell r="D13715">
            <v>3.277479</v>
          </cell>
          <cell r="E13715">
            <v>3.277479</v>
          </cell>
        </row>
        <row r="13716">
          <cell r="A13716" t="str">
            <v>34333GMOWL</v>
          </cell>
          <cell r="B13716">
            <v>34333</v>
          </cell>
          <cell r="C13716" t="str">
            <v>GMOWL</v>
          </cell>
          <cell r="D13716">
            <v>1.71</v>
          </cell>
          <cell r="E13716">
            <v>1.71</v>
          </cell>
        </row>
        <row r="13717">
          <cell r="A13717" t="str">
            <v>34333EAFELITEH</v>
          </cell>
          <cell r="B13717">
            <v>34333</v>
          </cell>
          <cell r="C13717" t="str">
            <v>EAFELITEH</v>
          </cell>
          <cell r="D13717">
            <v>4.0602999999999998</v>
          </cell>
          <cell r="E13717">
            <v>4.0602999999999998</v>
          </cell>
        </row>
        <row r="13718">
          <cell r="A13718" t="str">
            <v>34333SALWRLDGVT</v>
          </cell>
          <cell r="B13718">
            <v>34333</v>
          </cell>
          <cell r="C13718" t="str">
            <v>SALWRLDGVT</v>
          </cell>
          <cell r="D13718">
            <v>-0.302145</v>
          </cell>
          <cell r="E13718">
            <v>-0.302145</v>
          </cell>
        </row>
        <row r="13719">
          <cell r="A13719" t="str">
            <v>34333SALBROAD</v>
          </cell>
          <cell r="B13719">
            <v>34333</v>
          </cell>
          <cell r="C13719" t="str">
            <v>SALBROAD</v>
          </cell>
          <cell r="D13719">
            <v>1.020408</v>
          </cell>
          <cell r="E13719">
            <v>1.020408</v>
          </cell>
        </row>
        <row r="13720">
          <cell r="A13720" t="str">
            <v>34333LEHGVCRP</v>
          </cell>
          <cell r="B13720">
            <v>34333</v>
          </cell>
          <cell r="C13720" t="str">
            <v>LEHGVCRP</v>
          </cell>
          <cell r="D13720">
            <v>1.05</v>
          </cell>
          <cell r="E13720">
            <v>1.05</v>
          </cell>
        </row>
        <row r="13721">
          <cell r="A13721" t="str">
            <v>34333EAFEEXT</v>
          </cell>
          <cell r="B13721">
            <v>34333</v>
          </cell>
          <cell r="C13721" t="str">
            <v>EAFEEXT</v>
          </cell>
          <cell r="D13721">
            <v>0.92059999999999997</v>
          </cell>
          <cell r="E13721">
            <v>0.92059999999999997</v>
          </cell>
        </row>
        <row r="13722">
          <cell r="A13722" t="str">
            <v>34333GMOWE</v>
          </cell>
          <cell r="B13722">
            <v>34333</v>
          </cell>
          <cell r="C13722" t="str">
            <v>GMOWE</v>
          </cell>
          <cell r="D13722">
            <v>1.3343</v>
          </cell>
          <cell r="E13722">
            <v>1.3343</v>
          </cell>
        </row>
        <row r="13723">
          <cell r="A13723" t="str">
            <v>34333SALPMIWXUS</v>
          </cell>
          <cell r="B13723">
            <v>34333</v>
          </cell>
          <cell r="C13723" t="str">
            <v>SALPMIWXUS</v>
          </cell>
          <cell r="D13723">
            <v>1.8553999999999999</v>
          </cell>
          <cell r="E13723">
            <v>1.8553999999999999</v>
          </cell>
        </row>
        <row r="13724">
          <cell r="A13724" t="str">
            <v>34333STANFORD</v>
          </cell>
          <cell r="B13724">
            <v>34333</v>
          </cell>
          <cell r="C13724" t="str">
            <v>STANFORD</v>
          </cell>
          <cell r="D13724">
            <v>0.43580000000000002</v>
          </cell>
          <cell r="E13724">
            <v>0.43580000000000002</v>
          </cell>
        </row>
        <row r="13725">
          <cell r="A13725" t="str">
            <v>34333INTACTH</v>
          </cell>
          <cell r="B13725">
            <v>34333</v>
          </cell>
          <cell r="C13725" t="str">
            <v>INTACTH</v>
          </cell>
          <cell r="D13725">
            <v>0.42</v>
          </cell>
          <cell r="E13725">
            <v>0.36</v>
          </cell>
        </row>
        <row r="13726">
          <cell r="A13726" t="str">
            <v>34333USACT</v>
          </cell>
          <cell r="B13726">
            <v>34333</v>
          </cell>
          <cell r="C13726" t="str">
            <v>USACT</v>
          </cell>
          <cell r="D13726">
            <v>1.46</v>
          </cell>
          <cell r="E13726">
            <v>1.45</v>
          </cell>
        </row>
        <row r="13727">
          <cell r="A13727" t="str">
            <v>34333ANDERSEN</v>
          </cell>
          <cell r="B13727">
            <v>34333</v>
          </cell>
          <cell r="C13727" t="str">
            <v>ANDERSEN</v>
          </cell>
          <cell r="D13727">
            <v>1.2</v>
          </cell>
          <cell r="E13727">
            <v>1.2</v>
          </cell>
        </row>
        <row r="13728">
          <cell r="A13728" t="str">
            <v>34333ANDUSH</v>
          </cell>
          <cell r="B13728">
            <v>34333</v>
          </cell>
          <cell r="C13728" t="str">
            <v>ANDUSH</v>
          </cell>
          <cell r="D13728">
            <v>1.722</v>
          </cell>
          <cell r="E13728">
            <v>1.722</v>
          </cell>
        </row>
        <row r="13729">
          <cell r="A13729" t="str">
            <v>34333SALBMIWPRP</v>
          </cell>
          <cell r="B13729">
            <v>34333</v>
          </cell>
          <cell r="C13729" t="str">
            <v>SALBMIWPRP</v>
          </cell>
          <cell r="D13729">
            <v>-1.81</v>
          </cell>
          <cell r="E13729">
            <v>-1.81</v>
          </cell>
        </row>
        <row r="13730">
          <cell r="A13730" t="str">
            <v>34333LEHTIN</v>
          </cell>
          <cell r="B13730">
            <v>34333</v>
          </cell>
          <cell r="C13730" t="str">
            <v>LEHTIN</v>
          </cell>
          <cell r="D13730">
            <v>-0.42</v>
          </cell>
          <cell r="E13730">
            <v>-0.42</v>
          </cell>
        </row>
        <row r="13731">
          <cell r="A13731" t="str">
            <v>34333RUS2500V</v>
          </cell>
          <cell r="B13731">
            <v>34333</v>
          </cell>
          <cell r="C13731" t="str">
            <v>RUS2500V</v>
          </cell>
          <cell r="D13731">
            <v>3.75</v>
          </cell>
          <cell r="E13731">
            <v>3.75</v>
          </cell>
        </row>
        <row r="13732">
          <cell r="A13732" t="str">
            <v>34333RUS2500G</v>
          </cell>
          <cell r="B13732">
            <v>34333</v>
          </cell>
          <cell r="C13732" t="str">
            <v>RUS2500G</v>
          </cell>
          <cell r="D13732">
            <v>-0.36</v>
          </cell>
          <cell r="E13732">
            <v>-0.36</v>
          </cell>
        </row>
        <row r="13733">
          <cell r="A13733" t="str">
            <v>34364STANFORD</v>
          </cell>
          <cell r="B13733">
            <v>34364</v>
          </cell>
          <cell r="C13733" t="str">
            <v>STANFORD</v>
          </cell>
          <cell r="D13733">
            <v>2.9220999999999999</v>
          </cell>
          <cell r="E13733">
            <v>2.9220999999999999</v>
          </cell>
        </row>
        <row r="13734">
          <cell r="A13734" t="str">
            <v>34364SALEMIXUS</v>
          </cell>
          <cell r="B13734">
            <v>34364</v>
          </cell>
          <cell r="C13734" t="str">
            <v>SALEMIXUS</v>
          </cell>
          <cell r="D13734">
            <v>4.17</v>
          </cell>
          <cell r="E13734">
            <v>4.17</v>
          </cell>
        </row>
        <row r="13735">
          <cell r="A13735" t="str">
            <v>34364JAPANH</v>
          </cell>
          <cell r="B13735">
            <v>34364</v>
          </cell>
          <cell r="C13735" t="str">
            <v>JAPANH</v>
          </cell>
          <cell r="D13735">
            <v>6.8406079999999996</v>
          </cell>
          <cell r="E13735">
            <v>6.8406079999999996</v>
          </cell>
        </row>
        <row r="13736">
          <cell r="A13736" t="str">
            <v>34364EAFEXJPH</v>
          </cell>
          <cell r="B13736">
            <v>34364</v>
          </cell>
          <cell r="C13736" t="str">
            <v>EAFEXJPH</v>
          </cell>
          <cell r="D13736">
            <v>4.2615150000000002</v>
          </cell>
          <cell r="E13736">
            <v>4.2615150000000002</v>
          </cell>
        </row>
        <row r="13737">
          <cell r="A13737" t="str">
            <v>34364LEHTIN</v>
          </cell>
          <cell r="B13737">
            <v>34364</v>
          </cell>
          <cell r="C13737" t="str">
            <v>LEHTIN</v>
          </cell>
          <cell r="D13737">
            <v>0.49</v>
          </cell>
          <cell r="E13737">
            <v>0.49</v>
          </cell>
        </row>
        <row r="13738">
          <cell r="A13738" t="str">
            <v>34364EAFEEXT</v>
          </cell>
          <cell r="B13738">
            <v>34364</v>
          </cell>
          <cell r="C13738" t="str">
            <v>EAFEEXT</v>
          </cell>
          <cell r="D13738">
            <v>3.4801000000000002</v>
          </cell>
          <cell r="E13738">
            <v>3.4801000000000002</v>
          </cell>
        </row>
        <row r="13739">
          <cell r="A13739" t="str">
            <v>34364GMOWE</v>
          </cell>
          <cell r="B13739">
            <v>34364</v>
          </cell>
          <cell r="C13739" t="str">
            <v>GMOWE</v>
          </cell>
          <cell r="D13739">
            <v>2.2351999999999999</v>
          </cell>
          <cell r="E13739">
            <v>2.2351999999999999</v>
          </cell>
        </row>
        <row r="13740">
          <cell r="A13740" t="str">
            <v>34364SALPMIWXUS</v>
          </cell>
          <cell r="B13740">
            <v>34364</v>
          </cell>
          <cell r="C13740" t="str">
            <v>SALPMIWXUS</v>
          </cell>
          <cell r="D13740">
            <v>4.7461000000000002</v>
          </cell>
          <cell r="E13740">
            <v>4.7461000000000002</v>
          </cell>
        </row>
        <row r="13741">
          <cell r="A13741" t="str">
            <v>34364RUS3000</v>
          </cell>
          <cell r="B13741">
            <v>34364</v>
          </cell>
          <cell r="C13741" t="str">
            <v>RUS3000</v>
          </cell>
          <cell r="D13741">
            <v>0.52</v>
          </cell>
          <cell r="E13741">
            <v>0.52</v>
          </cell>
        </row>
        <row r="13742">
          <cell r="A13742" t="str">
            <v>34364RUS1000</v>
          </cell>
          <cell r="B13742">
            <v>34364</v>
          </cell>
          <cell r="C13742" t="str">
            <v>RUS1000</v>
          </cell>
          <cell r="D13742">
            <v>0.74</v>
          </cell>
          <cell r="E13742">
            <v>0.74</v>
          </cell>
        </row>
        <row r="13743">
          <cell r="A13743" t="str">
            <v>34364RUS1000G</v>
          </cell>
          <cell r="B13743">
            <v>34364</v>
          </cell>
          <cell r="C13743" t="str">
            <v>RUS1000G</v>
          </cell>
          <cell r="D13743">
            <v>2.99</v>
          </cell>
          <cell r="E13743">
            <v>2.99</v>
          </cell>
        </row>
        <row r="13744">
          <cell r="A13744" t="str">
            <v>34364RUS1000V</v>
          </cell>
          <cell r="B13744">
            <v>34364</v>
          </cell>
          <cell r="C13744" t="str">
            <v>RUS1000V</v>
          </cell>
          <cell r="D13744">
            <v>-1.42</v>
          </cell>
          <cell r="E13744">
            <v>-1.42</v>
          </cell>
        </row>
        <row r="13745">
          <cell r="A13745" t="str">
            <v>34364RUS2000</v>
          </cell>
          <cell r="B13745">
            <v>34364</v>
          </cell>
          <cell r="C13745" t="str">
            <v>RUS2000</v>
          </cell>
          <cell r="D13745">
            <v>-1.58</v>
          </cell>
          <cell r="E13745">
            <v>-1.58</v>
          </cell>
        </row>
        <row r="13746">
          <cell r="A13746" t="str">
            <v>34364SP500</v>
          </cell>
          <cell r="B13746">
            <v>34364</v>
          </cell>
          <cell r="C13746" t="str">
            <v>SP500</v>
          </cell>
          <cell r="D13746">
            <v>1.1060000000000001</v>
          </cell>
          <cell r="E13746">
            <v>1.1060000000000001</v>
          </cell>
        </row>
        <row r="13747">
          <cell r="A13747" t="str">
            <v>34364GMOWLE</v>
          </cell>
          <cell r="B13747">
            <v>34364</v>
          </cell>
          <cell r="C13747" t="str">
            <v>GMOWLE</v>
          </cell>
          <cell r="D13747">
            <v>1.9154</v>
          </cell>
          <cell r="E13747">
            <v>1.9154</v>
          </cell>
        </row>
        <row r="13748">
          <cell r="A13748" t="str">
            <v>34364CANADA</v>
          </cell>
          <cell r="B13748">
            <v>34364</v>
          </cell>
          <cell r="C13748" t="str">
            <v>CANADA</v>
          </cell>
          <cell r="D13748">
            <v>-1.79</v>
          </cell>
          <cell r="E13748">
            <v>-1.79</v>
          </cell>
        </row>
        <row r="13749">
          <cell r="A13749" t="str">
            <v>34364GB_BM</v>
          </cell>
          <cell r="B13749">
            <v>34364</v>
          </cell>
          <cell r="C13749" t="str">
            <v>GB_BM</v>
          </cell>
          <cell r="D13749">
            <v>1.4659874373517401</v>
          </cell>
          <cell r="E13749">
            <v>1.4659874373517401</v>
          </cell>
        </row>
        <row r="13750">
          <cell r="A13750" t="str">
            <v>34364GE_BM</v>
          </cell>
          <cell r="B13750">
            <v>34364</v>
          </cell>
          <cell r="C13750" t="str">
            <v>GE_BM</v>
          </cell>
          <cell r="D13750">
            <v>1.5640749890721299</v>
          </cell>
          <cell r="E13750">
            <v>1.5640749890721299</v>
          </cell>
        </row>
        <row r="13751">
          <cell r="A13751" t="str">
            <v>34364EAFELITE</v>
          </cell>
          <cell r="B13751">
            <v>34364</v>
          </cell>
          <cell r="C13751" t="str">
            <v>EAFELITE</v>
          </cell>
          <cell r="D13751">
            <v>4.0865</v>
          </cell>
          <cell r="E13751">
            <v>4.0865</v>
          </cell>
        </row>
        <row r="13752">
          <cell r="A13752" t="str">
            <v>34364EAFELITEX</v>
          </cell>
          <cell r="B13752">
            <v>34364</v>
          </cell>
          <cell r="C13752" t="str">
            <v>EAFELITEX</v>
          </cell>
          <cell r="D13752">
            <v>2.9382999999999999</v>
          </cell>
          <cell r="E13752">
            <v>2.9382999999999999</v>
          </cell>
        </row>
        <row r="13753">
          <cell r="A13753" t="str">
            <v>34364EAFEUS</v>
          </cell>
          <cell r="B13753">
            <v>34364</v>
          </cell>
          <cell r="C13753" t="str">
            <v>EAFEUS</v>
          </cell>
          <cell r="D13753">
            <v>4.57</v>
          </cell>
          <cell r="E13753">
            <v>4.57</v>
          </cell>
        </row>
        <row r="13754">
          <cell r="A13754" t="str">
            <v>34364EAFEXJPUS</v>
          </cell>
          <cell r="B13754">
            <v>34364</v>
          </cell>
          <cell r="C13754" t="str">
            <v>EAFEXJPUS</v>
          </cell>
          <cell r="D13754">
            <v>3.11</v>
          </cell>
          <cell r="E13754">
            <v>3.11</v>
          </cell>
        </row>
        <row r="13755">
          <cell r="A13755" t="str">
            <v>34364GDPEAFE</v>
          </cell>
          <cell r="B13755">
            <v>34364</v>
          </cell>
          <cell r="C13755" t="str">
            <v>GDPEAFE</v>
          </cell>
          <cell r="D13755">
            <v>5.2</v>
          </cell>
          <cell r="E13755">
            <v>5.2</v>
          </cell>
        </row>
        <row r="13756">
          <cell r="A13756" t="str">
            <v>34364IFC</v>
          </cell>
          <cell r="B13756">
            <v>34364</v>
          </cell>
          <cell r="C13756" t="str">
            <v>IFC</v>
          </cell>
          <cell r="D13756">
            <v>-6.5831</v>
          </cell>
          <cell r="E13756">
            <v>-6.5831</v>
          </cell>
        </row>
        <row r="13757">
          <cell r="A13757" t="str">
            <v>34364JAPANUS</v>
          </cell>
          <cell r="B13757">
            <v>34364</v>
          </cell>
          <cell r="C13757" t="str">
            <v>JAPANUS</v>
          </cell>
          <cell r="D13757">
            <v>8.92</v>
          </cell>
          <cell r="E13757">
            <v>8.92</v>
          </cell>
        </row>
        <row r="13758">
          <cell r="A13758" t="str">
            <v>34364WORLDUS</v>
          </cell>
          <cell r="B13758">
            <v>34364</v>
          </cell>
          <cell r="C13758" t="str">
            <v>WORLDUS</v>
          </cell>
          <cell r="D13758">
            <v>2.77</v>
          </cell>
          <cell r="E13758">
            <v>2.77</v>
          </cell>
        </row>
        <row r="13759">
          <cell r="A13759" t="str">
            <v>34364JPUSGVT</v>
          </cell>
          <cell r="B13759">
            <v>34364</v>
          </cell>
          <cell r="C13759" t="str">
            <v>JPUSGVT</v>
          </cell>
          <cell r="D13759">
            <v>1.5522800000000001</v>
          </cell>
          <cell r="E13759">
            <v>1.5522800000000001</v>
          </cell>
        </row>
        <row r="13760">
          <cell r="A13760" t="str">
            <v>34364LEHAGBD</v>
          </cell>
          <cell r="B13760">
            <v>34364</v>
          </cell>
          <cell r="C13760" t="str">
            <v>LEHAGBD</v>
          </cell>
          <cell r="D13760">
            <v>1.2838000000000001</v>
          </cell>
          <cell r="E13760">
            <v>1.2838000000000001</v>
          </cell>
        </row>
        <row r="13761">
          <cell r="A13761" t="str">
            <v>34364SAL3MOTB</v>
          </cell>
          <cell r="B13761">
            <v>34364</v>
          </cell>
          <cell r="C13761" t="str">
            <v>SAL3MOTB</v>
          </cell>
          <cell r="D13761">
            <v>0.44</v>
          </cell>
          <cell r="E13761">
            <v>0.44</v>
          </cell>
        </row>
        <row r="13762">
          <cell r="A13762" t="str">
            <v>34364JPEMBD</v>
          </cell>
          <cell r="B13762">
            <v>34364</v>
          </cell>
          <cell r="C13762" t="str">
            <v>JPEMBD</v>
          </cell>
          <cell r="D13762">
            <v>-0.20271</v>
          </cell>
          <cell r="E13762">
            <v>-0.20271</v>
          </cell>
        </row>
        <row r="13763">
          <cell r="A13763" t="str">
            <v>34364JPNUSGVT</v>
          </cell>
          <cell r="B13763">
            <v>34364</v>
          </cell>
          <cell r="C13763" t="str">
            <v>JPNUSGVT</v>
          </cell>
          <cell r="D13763">
            <v>0.63697999999999999</v>
          </cell>
          <cell r="E13763">
            <v>0.63697999999999999</v>
          </cell>
        </row>
        <row r="13764">
          <cell r="A13764" t="str">
            <v>34364JPGGB</v>
          </cell>
          <cell r="B13764">
            <v>34364</v>
          </cell>
          <cell r="C13764" t="str">
            <v>JPGGB</v>
          </cell>
          <cell r="D13764">
            <v>1.0043599999999999</v>
          </cell>
          <cell r="E13764">
            <v>1.0043599999999999</v>
          </cell>
        </row>
        <row r="13765">
          <cell r="A13765" t="str">
            <v>34364MSREIT</v>
          </cell>
          <cell r="B13765">
            <v>34364</v>
          </cell>
          <cell r="C13765" t="str">
            <v>MSREIT</v>
          </cell>
          <cell r="D13765">
            <v>-1.4290799999999999</v>
          </cell>
          <cell r="E13765">
            <v>-1.4290799999999999</v>
          </cell>
        </row>
        <row r="13766">
          <cell r="A13766" t="str">
            <v>34364CORE</v>
          </cell>
          <cell r="B13766">
            <v>34364</v>
          </cell>
          <cell r="C13766" t="str">
            <v>CORE</v>
          </cell>
          <cell r="D13766">
            <v>0.58057999999999998</v>
          </cell>
          <cell r="E13766">
            <v>0.54113</v>
          </cell>
        </row>
        <row r="13767">
          <cell r="A13767" t="str">
            <v>34364COREAPP</v>
          </cell>
          <cell r="B13767">
            <v>34364</v>
          </cell>
          <cell r="C13767" t="str">
            <v>COREAPP</v>
          </cell>
          <cell r="D13767">
            <v>0.58057999999999998</v>
          </cell>
          <cell r="E13767">
            <v>0.54113</v>
          </cell>
        </row>
        <row r="13768">
          <cell r="A13768" t="str">
            <v>34364CORE-II</v>
          </cell>
          <cell r="B13768">
            <v>34364</v>
          </cell>
          <cell r="C13768" t="str">
            <v>CORE-II</v>
          </cell>
          <cell r="D13768">
            <v>0.53222000000000003</v>
          </cell>
          <cell r="E13768">
            <v>0.48701</v>
          </cell>
        </row>
        <row r="13769">
          <cell r="A13769" t="str">
            <v>34364CORE-IV</v>
          </cell>
          <cell r="B13769">
            <v>34364</v>
          </cell>
          <cell r="C13769" t="str">
            <v>CORE-IV</v>
          </cell>
          <cell r="D13769">
            <v>5.2941500000000001</v>
          </cell>
          <cell r="E13769">
            <v>5.26912</v>
          </cell>
        </row>
        <row r="13770">
          <cell r="A13770" t="str">
            <v>34364SECT</v>
          </cell>
          <cell r="B13770">
            <v>34364</v>
          </cell>
          <cell r="C13770" t="str">
            <v>SECT</v>
          </cell>
          <cell r="D13770">
            <v>-0.24845</v>
          </cell>
          <cell r="E13770">
            <v>-0.24845</v>
          </cell>
        </row>
        <row r="13771">
          <cell r="A13771" t="str">
            <v>34364TFC</v>
          </cell>
          <cell r="B13771">
            <v>34364</v>
          </cell>
          <cell r="C13771" t="str">
            <v>TFC</v>
          </cell>
          <cell r="D13771">
            <v>0.81225000000000003</v>
          </cell>
          <cell r="E13771">
            <v>0.77280000000000004</v>
          </cell>
        </row>
        <row r="13772">
          <cell r="A13772" t="str">
            <v>34364TIUS</v>
          </cell>
          <cell r="B13772">
            <v>34364</v>
          </cell>
          <cell r="C13772" t="str">
            <v>TIUS</v>
          </cell>
          <cell r="D13772">
            <v>0.85216000000000003</v>
          </cell>
          <cell r="E13772">
            <v>0.81106999999999996</v>
          </cell>
        </row>
        <row r="13773">
          <cell r="A13773" t="str">
            <v>34364VAF</v>
          </cell>
          <cell r="B13773">
            <v>34364</v>
          </cell>
          <cell r="C13773" t="str">
            <v>VAF</v>
          </cell>
          <cell r="D13773">
            <v>-0.54246000000000005</v>
          </cell>
          <cell r="E13773">
            <v>-0.59258999999999995</v>
          </cell>
        </row>
        <row r="13774">
          <cell r="A13774" t="str">
            <v>34364FV</v>
          </cell>
          <cell r="B13774">
            <v>34364</v>
          </cell>
          <cell r="C13774" t="str">
            <v>FV</v>
          </cell>
          <cell r="D13774">
            <v>-1.33941</v>
          </cell>
          <cell r="E13774">
            <v>-1.4010499999999999</v>
          </cell>
        </row>
        <row r="13775">
          <cell r="A13775" t="str">
            <v>34364GROW</v>
          </cell>
          <cell r="B13775">
            <v>34364</v>
          </cell>
          <cell r="C13775" t="str">
            <v>GROW</v>
          </cell>
          <cell r="D13775">
            <v>2.5839799999999999</v>
          </cell>
          <cell r="E13775">
            <v>2.54453</v>
          </cell>
        </row>
        <row r="13776">
          <cell r="A13776" t="str">
            <v>34364C2</v>
          </cell>
          <cell r="B13776">
            <v>34364</v>
          </cell>
          <cell r="C13776" t="str">
            <v>C2</v>
          </cell>
          <cell r="D13776">
            <v>-0.54398000000000002</v>
          </cell>
          <cell r="E13776">
            <v>-0.58343</v>
          </cell>
        </row>
        <row r="13777">
          <cell r="A13777" t="str">
            <v>34364ISF</v>
          </cell>
          <cell r="B13777">
            <v>34364</v>
          </cell>
          <cell r="C13777" t="str">
            <v>ISF</v>
          </cell>
          <cell r="D13777">
            <v>2.3688600000000002</v>
          </cell>
          <cell r="E13777">
            <v>2.3113199999999998</v>
          </cell>
        </row>
        <row r="13778">
          <cell r="A13778" t="str">
            <v>34364ISF-II</v>
          </cell>
          <cell r="B13778">
            <v>34364</v>
          </cell>
          <cell r="C13778" t="str">
            <v>ISF-II</v>
          </cell>
          <cell r="D13778">
            <v>2.32958</v>
          </cell>
          <cell r="E13778">
            <v>2.2662900000000001</v>
          </cell>
        </row>
        <row r="13779">
          <cell r="A13779" t="str">
            <v>34364ISF-IV</v>
          </cell>
          <cell r="B13779">
            <v>34364</v>
          </cell>
          <cell r="C13779" t="str">
            <v>ISF-IV</v>
          </cell>
          <cell r="D13779">
            <v>5.2775699999999999</v>
          </cell>
          <cell r="E13779">
            <v>5.24017</v>
          </cell>
        </row>
        <row r="13780">
          <cell r="A13780" t="str">
            <v>34364CHIC</v>
          </cell>
          <cell r="B13780">
            <v>34364</v>
          </cell>
          <cell r="C13780" t="str">
            <v>CHIC</v>
          </cell>
          <cell r="D13780">
            <v>3.3519999999999999</v>
          </cell>
          <cell r="E13780">
            <v>3.2936999999999999</v>
          </cell>
        </row>
        <row r="13781">
          <cell r="A13781" t="str">
            <v>34364SCAP</v>
          </cell>
          <cell r="B13781">
            <v>34364</v>
          </cell>
          <cell r="C13781" t="str">
            <v>SCAP</v>
          </cell>
          <cell r="D13781">
            <v>3.1274700000000002</v>
          </cell>
          <cell r="E13781">
            <v>3.0658300000000001</v>
          </cell>
        </row>
        <row r="13782">
          <cell r="A13782" t="str">
            <v>34364JSF</v>
          </cell>
          <cell r="B13782">
            <v>34364</v>
          </cell>
          <cell r="C13782" t="str">
            <v>JSF</v>
          </cell>
          <cell r="D13782">
            <v>9.9191299999999991</v>
          </cell>
          <cell r="E13782">
            <v>9.8615899999999996</v>
          </cell>
        </row>
        <row r="13783">
          <cell r="A13783" t="str">
            <v>34364EMF</v>
          </cell>
          <cell r="B13783">
            <v>34364</v>
          </cell>
          <cell r="C13783" t="str">
            <v>EMF</v>
          </cell>
          <cell r="D13783">
            <v>-5.7734399999999999</v>
          </cell>
          <cell r="E13783">
            <v>-5.8761799999999997</v>
          </cell>
        </row>
        <row r="13784">
          <cell r="A13784" t="str">
            <v>34364EMF-IV</v>
          </cell>
          <cell r="B13784">
            <v>34364</v>
          </cell>
          <cell r="C13784" t="str">
            <v>EMF-IV</v>
          </cell>
          <cell r="D13784">
            <v>4.2450900000000003</v>
          </cell>
          <cell r="E13784">
            <v>4.1763300000000001</v>
          </cell>
        </row>
        <row r="13785">
          <cell r="A13785" t="str">
            <v>34364DBF</v>
          </cell>
          <cell r="B13785">
            <v>34364</v>
          </cell>
          <cell r="C13785" t="str">
            <v>DBF</v>
          </cell>
          <cell r="D13785">
            <v>1.6937800000000001</v>
          </cell>
          <cell r="E13785">
            <v>1.67323</v>
          </cell>
        </row>
        <row r="13786">
          <cell r="A13786" t="str">
            <v>34364STIF</v>
          </cell>
          <cell r="B13786">
            <v>34364</v>
          </cell>
          <cell r="C13786" t="str">
            <v>STIF</v>
          </cell>
          <cell r="D13786">
            <v>0.94332000000000005</v>
          </cell>
          <cell r="E13786">
            <v>0.92688000000000004</v>
          </cell>
        </row>
        <row r="13787">
          <cell r="A13787" t="str">
            <v>34364GHE</v>
          </cell>
          <cell r="B13787">
            <v>34364</v>
          </cell>
          <cell r="C13787" t="str">
            <v>GHE</v>
          </cell>
          <cell r="D13787">
            <v>-0.99219999999999997</v>
          </cell>
          <cell r="E13787">
            <v>-1.0250999999999999</v>
          </cell>
        </row>
        <row r="13788">
          <cell r="A13788" t="str">
            <v>34364GLOBOND</v>
          </cell>
          <cell r="B13788">
            <v>34364</v>
          </cell>
          <cell r="C13788" t="str">
            <v>GLOBOND</v>
          </cell>
          <cell r="D13788">
            <v>0.72794999999999999</v>
          </cell>
          <cell r="E13788">
            <v>0.7</v>
          </cell>
        </row>
        <row r="13789">
          <cell r="A13789" t="str">
            <v>34364IBF</v>
          </cell>
          <cell r="B13789">
            <v>34364</v>
          </cell>
          <cell r="C13789" t="str">
            <v>IBF</v>
          </cell>
          <cell r="D13789">
            <v>0.42085</v>
          </cell>
          <cell r="E13789">
            <v>0.38796999999999998</v>
          </cell>
        </row>
        <row r="13790">
          <cell r="A13790" t="str">
            <v>34364CHIBF</v>
          </cell>
          <cell r="B13790">
            <v>34364</v>
          </cell>
          <cell r="C13790" t="str">
            <v>CHIBF</v>
          </cell>
          <cell r="D13790">
            <v>0.98616999999999999</v>
          </cell>
          <cell r="E13790">
            <v>0.95328999999999997</v>
          </cell>
        </row>
        <row r="13791">
          <cell r="A13791" t="str">
            <v>34364ECDF</v>
          </cell>
          <cell r="B13791">
            <v>34364</v>
          </cell>
          <cell r="C13791" t="str">
            <v>ECDF</v>
          </cell>
          <cell r="D13791">
            <v>-0.57240000000000002</v>
          </cell>
          <cell r="E13791">
            <v>-0.61350000000000005</v>
          </cell>
        </row>
        <row r="13792">
          <cell r="A13792" t="str">
            <v>34364ECDLP</v>
          </cell>
          <cell r="B13792">
            <v>34364</v>
          </cell>
          <cell r="C13792" t="str">
            <v>ECDLP</v>
          </cell>
          <cell r="D13792">
            <v>-2.8557800000000002</v>
          </cell>
          <cell r="E13792">
            <v>-2.8557800000000002</v>
          </cell>
        </row>
        <row r="13793">
          <cell r="A13793" t="str">
            <v>34364HEDGELP</v>
          </cell>
          <cell r="B13793">
            <v>34364</v>
          </cell>
          <cell r="C13793" t="str">
            <v>HEDGELP</v>
          </cell>
          <cell r="D13793">
            <v>0.63029000000000002</v>
          </cell>
          <cell r="E13793">
            <v>0.49220999999999998</v>
          </cell>
        </row>
        <row r="13794">
          <cell r="A13794" t="str">
            <v>34364ATECHIA</v>
          </cell>
          <cell r="B13794">
            <v>34364</v>
          </cell>
          <cell r="C13794" t="str">
            <v>ATECHIA</v>
          </cell>
          <cell r="D13794">
            <v>2.6419299999999999</v>
          </cell>
          <cell r="E13794">
            <v>2.6205599999999998</v>
          </cell>
        </row>
        <row r="13795">
          <cell r="A13795" t="str">
            <v>34364REIT-III</v>
          </cell>
          <cell r="B13795">
            <v>34364</v>
          </cell>
          <cell r="C13795" t="str">
            <v>REIT-III</v>
          </cell>
          <cell r="D13795">
            <v>-1.8763700000000001</v>
          </cell>
          <cell r="E13795">
            <v>-1.93309</v>
          </cell>
        </row>
        <row r="13796">
          <cell r="A13796" t="str">
            <v>34364FOREIGN-III</v>
          </cell>
          <cell r="B13796">
            <v>34364</v>
          </cell>
          <cell r="C13796" t="str">
            <v>FOREIGN-III</v>
          </cell>
          <cell r="D13796">
            <v>2.6648800000000001</v>
          </cell>
          <cell r="E13796">
            <v>2.6032299999999999</v>
          </cell>
        </row>
        <row r="13797">
          <cell r="A13797" t="str">
            <v>34364FOREIGN-II</v>
          </cell>
          <cell r="B13797">
            <v>34364</v>
          </cell>
          <cell r="C13797" t="str">
            <v>FOREIGN-II</v>
          </cell>
          <cell r="D13797">
            <v>2.6737899999999999</v>
          </cell>
          <cell r="E13797">
            <v>2.6055700000000002</v>
          </cell>
        </row>
        <row r="13798">
          <cell r="A13798" t="str">
            <v>34364GPF-III</v>
          </cell>
          <cell r="B13798">
            <v>34364</v>
          </cell>
          <cell r="C13798" t="str">
            <v>GPF-III</v>
          </cell>
          <cell r="D13798">
            <v>-1.38975</v>
          </cell>
          <cell r="E13798">
            <v>-1.51057</v>
          </cell>
        </row>
        <row r="13799">
          <cell r="A13799" t="str">
            <v>34364SCG-III</v>
          </cell>
          <cell r="B13799">
            <v>34364</v>
          </cell>
          <cell r="C13799" t="str">
            <v>SCG-III</v>
          </cell>
          <cell r="D13799">
            <v>-0.83696999999999999</v>
          </cell>
          <cell r="E13799">
            <v>-0.87641999999999998</v>
          </cell>
        </row>
        <row r="13800">
          <cell r="A13800" t="str">
            <v>34364IIX-III</v>
          </cell>
          <cell r="B13800">
            <v>34364</v>
          </cell>
          <cell r="C13800" t="str">
            <v>IIX-III</v>
          </cell>
          <cell r="D13800">
            <v>0.62055000000000005</v>
          </cell>
          <cell r="E13800">
            <v>0.6</v>
          </cell>
        </row>
        <row r="13801">
          <cell r="A13801" t="str">
            <v>34364IEAF-III</v>
          </cell>
          <cell r="B13801">
            <v>34364</v>
          </cell>
          <cell r="C13801" t="str">
            <v>IEAF-III</v>
          </cell>
          <cell r="D13801">
            <v>0.73839999999999995</v>
          </cell>
          <cell r="E13801">
            <v>0.73839999999999995</v>
          </cell>
        </row>
        <row r="13802">
          <cell r="A13802" t="str">
            <v>34364WEAF-III</v>
          </cell>
          <cell r="B13802">
            <v>34364</v>
          </cell>
          <cell r="C13802" t="str">
            <v>WEAF-III</v>
          </cell>
          <cell r="D13802">
            <v>0.40983999999999998</v>
          </cell>
          <cell r="E13802">
            <v>0.40983999999999998</v>
          </cell>
        </row>
        <row r="13803">
          <cell r="A13803" t="str">
            <v>34364GEAF-III</v>
          </cell>
          <cell r="B13803">
            <v>34364</v>
          </cell>
          <cell r="C13803" t="str">
            <v>GEAF-III</v>
          </cell>
          <cell r="D13803">
            <v>0.20222000000000001</v>
          </cell>
          <cell r="E13803">
            <v>0.20222000000000001</v>
          </cell>
        </row>
        <row r="13804">
          <cell r="A13804" t="str">
            <v>34364GBAF-III</v>
          </cell>
          <cell r="B13804">
            <v>34364</v>
          </cell>
          <cell r="C13804" t="str">
            <v>GBAF-III</v>
          </cell>
          <cell r="D13804">
            <v>0.78739999999999999</v>
          </cell>
          <cell r="E13804">
            <v>0.78739999999999999</v>
          </cell>
        </row>
        <row r="13805">
          <cell r="A13805" t="str">
            <v>34364MALAYSIA</v>
          </cell>
          <cell r="B13805">
            <v>34364</v>
          </cell>
          <cell r="C13805" t="str">
            <v>MALAYSIA</v>
          </cell>
          <cell r="D13805">
            <v>-11.32</v>
          </cell>
          <cell r="E13805">
            <v>-11.32</v>
          </cell>
        </row>
        <row r="13806">
          <cell r="A13806" t="str">
            <v>34364EAFEXJPXMAL</v>
          </cell>
          <cell r="B13806">
            <v>34364</v>
          </cell>
          <cell r="C13806" t="str">
            <v>EAFEXJPXMAL</v>
          </cell>
          <cell r="D13806">
            <v>3.2706</v>
          </cell>
          <cell r="E13806">
            <v>3.2706</v>
          </cell>
        </row>
        <row r="13807">
          <cell r="A13807" t="str">
            <v>34364USA-III</v>
          </cell>
          <cell r="B13807">
            <v>34364</v>
          </cell>
          <cell r="C13807" t="str">
            <v>USA-III</v>
          </cell>
          <cell r="D13807">
            <v>1.2616099999999999</v>
          </cell>
          <cell r="E13807">
            <v>1.2287300000000001</v>
          </cell>
        </row>
        <row r="13808">
          <cell r="A13808" t="str">
            <v>34364MSCIAWXUS</v>
          </cell>
          <cell r="B13808">
            <v>34364</v>
          </cell>
          <cell r="C13808" t="str">
            <v>MSCIAWXUS</v>
          </cell>
          <cell r="D13808">
            <v>2.9676</v>
          </cell>
          <cell r="E13808">
            <v>2.9676</v>
          </cell>
        </row>
        <row r="13809">
          <cell r="A13809" t="str">
            <v>34364MSCIAW</v>
          </cell>
          <cell r="B13809">
            <v>34364</v>
          </cell>
          <cell r="C13809" t="str">
            <v>MSCIAW</v>
          </cell>
          <cell r="D13809">
            <v>2.1947999999999999</v>
          </cell>
          <cell r="E13809">
            <v>2.1947999999999999</v>
          </cell>
        </row>
        <row r="13810">
          <cell r="A13810" t="str">
            <v>34364USB-III</v>
          </cell>
          <cell r="B13810">
            <v>34364</v>
          </cell>
          <cell r="C13810" t="str">
            <v>USB-III</v>
          </cell>
          <cell r="D13810">
            <v>1.82517</v>
          </cell>
          <cell r="E13810">
            <v>1.7964100000000001</v>
          </cell>
        </row>
        <row r="13811">
          <cell r="A13811" t="str">
            <v>34364EVCF-III</v>
          </cell>
          <cell r="B13811">
            <v>34364</v>
          </cell>
          <cell r="C13811" t="str">
            <v>EVCF-III</v>
          </cell>
          <cell r="D13811">
            <v>-2.5282100000000001</v>
          </cell>
          <cell r="E13811">
            <v>-2.8290299999999999</v>
          </cell>
        </row>
        <row r="13812">
          <cell r="A13812" t="str">
            <v>34364RUF</v>
          </cell>
          <cell r="B13812">
            <v>34364</v>
          </cell>
          <cell r="C13812" t="str">
            <v>RUF</v>
          </cell>
          <cell r="D13812">
            <v>-22.187190000000001</v>
          </cell>
          <cell r="E13812">
            <v>-22.187190000000001</v>
          </cell>
        </row>
        <row r="13813">
          <cell r="A13813" t="str">
            <v>34364IFCRUSSIA</v>
          </cell>
          <cell r="B13813">
            <v>34364</v>
          </cell>
          <cell r="C13813" t="str">
            <v>IFCRUSSIA</v>
          </cell>
          <cell r="D13813">
            <v>-28.85106</v>
          </cell>
          <cell r="E13813">
            <v>-28.85106</v>
          </cell>
        </row>
        <row r="13814">
          <cell r="A13814" t="str">
            <v>34364CHIC-IV</v>
          </cell>
          <cell r="B13814">
            <v>34364</v>
          </cell>
          <cell r="C13814" t="str">
            <v>CHIC-IV</v>
          </cell>
          <cell r="D13814">
            <v>3.9937999999999998</v>
          </cell>
          <cell r="E13814">
            <v>3.9558</v>
          </cell>
        </row>
        <row r="13815">
          <cell r="A13815" t="str">
            <v>34364FOREIGN-IV</v>
          </cell>
          <cell r="B13815">
            <v>34364</v>
          </cell>
          <cell r="C13815" t="str">
            <v>FOREIGN-IV</v>
          </cell>
          <cell r="D13815">
            <v>4.90266</v>
          </cell>
          <cell r="E13815">
            <v>4.8623900000000004</v>
          </cell>
        </row>
        <row r="13816">
          <cell r="A13816" t="str">
            <v>34364ECDF-IV</v>
          </cell>
          <cell r="B13816">
            <v>34364</v>
          </cell>
          <cell r="C13816" t="str">
            <v>ECDF-IV</v>
          </cell>
          <cell r="D13816">
            <v>2.8458600000000001</v>
          </cell>
          <cell r="E13816">
            <v>2.8130700000000002</v>
          </cell>
        </row>
        <row r="13817">
          <cell r="A13817" t="str">
            <v>34364JPNUSGVTH</v>
          </cell>
          <cell r="B13817">
            <v>34364</v>
          </cell>
          <cell r="C13817" t="str">
            <v>JPNUSGVTH</v>
          </cell>
          <cell r="D13817">
            <v>1.3146</v>
          </cell>
          <cell r="E13817">
            <v>1.3146</v>
          </cell>
        </row>
        <row r="13818">
          <cell r="A13818" t="str">
            <v>34364LEHGVBD</v>
          </cell>
          <cell r="B13818">
            <v>34364</v>
          </cell>
          <cell r="C13818" t="str">
            <v>LEHGVBD</v>
          </cell>
          <cell r="D13818">
            <v>0.47270000000000001</v>
          </cell>
          <cell r="E13818">
            <v>0.47270000000000001</v>
          </cell>
        </row>
        <row r="13819">
          <cell r="A13819" t="str">
            <v>34364SAL1YR</v>
          </cell>
          <cell r="B13819">
            <v>34364</v>
          </cell>
          <cell r="C13819" t="str">
            <v>SAL1YR</v>
          </cell>
          <cell r="D13819">
            <v>0.65100000000000002</v>
          </cell>
          <cell r="E13819">
            <v>0.65100000000000002</v>
          </cell>
        </row>
        <row r="13820">
          <cell r="A13820" t="str">
            <v>34364EAFELOC</v>
          </cell>
          <cell r="B13820">
            <v>34364</v>
          </cell>
          <cell r="C13820" t="str">
            <v>EAFELOC</v>
          </cell>
          <cell r="D13820">
            <v>4.74</v>
          </cell>
          <cell r="E13820">
            <v>4.74</v>
          </cell>
        </row>
        <row r="13821">
          <cell r="A13821" t="str">
            <v>34364JAPANLOC</v>
          </cell>
          <cell r="B13821">
            <v>34364</v>
          </cell>
          <cell r="C13821" t="str">
            <v>JAPANLOC</v>
          </cell>
          <cell r="D13821">
            <v>6.22</v>
          </cell>
          <cell r="E13821">
            <v>6.22</v>
          </cell>
        </row>
        <row r="13822">
          <cell r="A13822" t="str">
            <v>34364EAFEXJPLOC</v>
          </cell>
          <cell r="B13822">
            <v>34364</v>
          </cell>
          <cell r="C13822" t="str">
            <v>EAFEXJPLOC</v>
          </cell>
          <cell r="D13822">
            <v>4.25</v>
          </cell>
          <cell r="E13822">
            <v>4.25</v>
          </cell>
        </row>
        <row r="13823">
          <cell r="A13823" t="str">
            <v>34364EAFEH</v>
          </cell>
          <cell r="B13823">
            <v>34364</v>
          </cell>
          <cell r="C13823" t="str">
            <v>EAFEH</v>
          </cell>
          <cell r="D13823">
            <v>4.9059160000000004</v>
          </cell>
          <cell r="E13823">
            <v>4.9059160000000004</v>
          </cell>
        </row>
        <row r="13824">
          <cell r="A13824" t="str">
            <v>34364LEHGVCRP</v>
          </cell>
          <cell r="B13824">
            <v>34364</v>
          </cell>
          <cell r="C13824" t="str">
            <v>LEHGVCRP</v>
          </cell>
          <cell r="D13824">
            <v>1.41</v>
          </cell>
          <cell r="E13824">
            <v>1.41</v>
          </cell>
        </row>
        <row r="13825">
          <cell r="A13825" t="str">
            <v>34364SALBROAD</v>
          </cell>
          <cell r="B13825">
            <v>34364</v>
          </cell>
          <cell r="C13825" t="str">
            <v>SALBROAD</v>
          </cell>
          <cell r="D13825">
            <v>1.2849999999999999</v>
          </cell>
          <cell r="E13825">
            <v>1.2849999999999999</v>
          </cell>
        </row>
        <row r="13826">
          <cell r="A13826" t="str">
            <v>34364SALWRLDGVT</v>
          </cell>
          <cell r="B13826">
            <v>34364</v>
          </cell>
          <cell r="C13826" t="str">
            <v>SALWRLDGVT</v>
          </cell>
          <cell r="D13826">
            <v>0.998</v>
          </cell>
          <cell r="E13826">
            <v>0.998</v>
          </cell>
        </row>
        <row r="13827">
          <cell r="A13827" t="str">
            <v>34364WIL5000</v>
          </cell>
          <cell r="B13827">
            <v>34364</v>
          </cell>
          <cell r="C13827" t="str">
            <v>WIL5000</v>
          </cell>
          <cell r="D13827">
            <v>0.54300000000000004</v>
          </cell>
          <cell r="E13827">
            <v>0.54300000000000004</v>
          </cell>
        </row>
        <row r="13828">
          <cell r="A13828" t="str">
            <v>34364RUS2000V</v>
          </cell>
          <cell r="B13828">
            <v>34364</v>
          </cell>
          <cell r="C13828" t="str">
            <v>RUS2000V</v>
          </cell>
          <cell r="D13828">
            <v>-1.81</v>
          </cell>
          <cell r="E13828">
            <v>-1.81</v>
          </cell>
        </row>
        <row r="13829">
          <cell r="A13829" t="str">
            <v>34364RUS2000G</v>
          </cell>
          <cell r="B13829">
            <v>34364</v>
          </cell>
          <cell r="C13829" t="str">
            <v>RUS2000G</v>
          </cell>
          <cell r="D13829">
            <v>-1.33</v>
          </cell>
          <cell r="E13829">
            <v>-1.33</v>
          </cell>
        </row>
        <row r="13830">
          <cell r="A13830" t="str">
            <v>34364RUS2500</v>
          </cell>
          <cell r="B13830">
            <v>34364</v>
          </cell>
          <cell r="C13830" t="str">
            <v>RUS2500</v>
          </cell>
          <cell r="D13830">
            <v>-1.53</v>
          </cell>
          <cell r="E13830">
            <v>-1.53</v>
          </cell>
        </row>
        <row r="13831">
          <cell r="A13831" t="str">
            <v>343641_1800</v>
          </cell>
          <cell r="B13831">
            <v>34364</v>
          </cell>
          <cell r="C13831" t="str">
            <v>1_1800</v>
          </cell>
          <cell r="D13831">
            <v>0.46250000000000002</v>
          </cell>
          <cell r="E13831">
            <v>0.46250000000000002</v>
          </cell>
        </row>
        <row r="13832">
          <cell r="A13832" t="str">
            <v>343641_600</v>
          </cell>
          <cell r="B13832">
            <v>34364</v>
          </cell>
          <cell r="C13832" t="str">
            <v>1_600</v>
          </cell>
          <cell r="D13832">
            <v>0.70589999999999997</v>
          </cell>
          <cell r="E13832">
            <v>0.70589999999999997</v>
          </cell>
        </row>
        <row r="13833">
          <cell r="A13833" t="str">
            <v>34364601_1200</v>
          </cell>
          <cell r="B13833">
            <v>34364</v>
          </cell>
          <cell r="C13833" t="str">
            <v>601_1200</v>
          </cell>
          <cell r="D13833">
            <v>-1.4473</v>
          </cell>
          <cell r="E13833">
            <v>-1.4473</v>
          </cell>
        </row>
        <row r="13834">
          <cell r="A13834" t="str">
            <v>34364601_1800</v>
          </cell>
          <cell r="B13834">
            <v>34364</v>
          </cell>
          <cell r="C13834" t="str">
            <v>601_1800</v>
          </cell>
          <cell r="D13834">
            <v>-1.1917</v>
          </cell>
          <cell r="E13834">
            <v>-1.1917</v>
          </cell>
        </row>
        <row r="13835">
          <cell r="A13835" t="str">
            <v>34364EAFELITEH</v>
          </cell>
          <cell r="B13835">
            <v>34364</v>
          </cell>
          <cell r="C13835" t="str">
            <v>EAFELITEH</v>
          </cell>
          <cell r="D13835">
            <v>4.6950000000000003</v>
          </cell>
          <cell r="E13835">
            <v>4.6950000000000003</v>
          </cell>
        </row>
        <row r="13836">
          <cell r="A13836" t="str">
            <v>34364GMOWL</v>
          </cell>
          <cell r="B13836">
            <v>34364</v>
          </cell>
          <cell r="C13836" t="str">
            <v>GMOWL</v>
          </cell>
          <cell r="D13836">
            <v>2.3755000000000002</v>
          </cell>
          <cell r="E13836">
            <v>2.3755000000000002</v>
          </cell>
        </row>
        <row r="13837">
          <cell r="A13837" t="str">
            <v>34364RUS2500V</v>
          </cell>
          <cell r="B13837">
            <v>34364</v>
          </cell>
          <cell r="C13837" t="str">
            <v>RUS2500V</v>
          </cell>
          <cell r="D13837">
            <v>-1.71</v>
          </cell>
          <cell r="E13837">
            <v>-1.71</v>
          </cell>
        </row>
        <row r="13838">
          <cell r="A13838" t="str">
            <v>34364RUS2500G</v>
          </cell>
          <cell r="B13838">
            <v>34364</v>
          </cell>
          <cell r="C13838" t="str">
            <v>RUS2500G</v>
          </cell>
          <cell r="D13838">
            <v>-1.31</v>
          </cell>
          <cell r="E13838">
            <v>-1.31</v>
          </cell>
        </row>
        <row r="13839">
          <cell r="A13839" t="str">
            <v>34364SALBMIWPRP</v>
          </cell>
          <cell r="B13839">
            <v>34364</v>
          </cell>
          <cell r="C13839" t="str">
            <v>SALBMIWPRP</v>
          </cell>
          <cell r="D13839">
            <v>-3.7</v>
          </cell>
          <cell r="E13839">
            <v>-3.7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eta"/>
      <sheetName val="shareholders"/>
      <sheetName val="BENCH"/>
      <sheetName val="returns"/>
      <sheetName val="levels"/>
      <sheetName val="levelsg"/>
      <sheetName val="avg_mkts"/>
      <sheetName val="MK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A1" t="str">
            <v>CONCATENATE</v>
          </cell>
          <cell r="B1" t="str">
            <v>DATE</v>
          </cell>
          <cell r="C1" t="str">
            <v>TICKER</v>
          </cell>
          <cell r="D1" t="str">
            <v>GROSS</v>
          </cell>
          <cell r="E1" t="str">
            <v>NET</v>
          </cell>
        </row>
        <row r="3">
          <cell r="A3" t="str">
            <v>21215SP500</v>
          </cell>
          <cell r="B3">
            <v>21215</v>
          </cell>
          <cell r="C3" t="str">
            <v>SP500</v>
          </cell>
          <cell r="D3">
            <v>-3.66</v>
          </cell>
          <cell r="E3">
            <v>-3.66</v>
          </cell>
        </row>
        <row r="4">
          <cell r="A4" t="str">
            <v>212151_600</v>
          </cell>
          <cell r="B4">
            <v>21215</v>
          </cell>
          <cell r="C4" t="str">
            <v>1_600</v>
          </cell>
          <cell r="D4">
            <v>-3.67</v>
          </cell>
          <cell r="E4">
            <v>-3.67</v>
          </cell>
        </row>
        <row r="5">
          <cell r="A5" t="str">
            <v>21243SP500</v>
          </cell>
          <cell r="B5">
            <v>21243</v>
          </cell>
          <cell r="C5" t="str">
            <v>SP500</v>
          </cell>
          <cell r="D5">
            <v>2.09</v>
          </cell>
          <cell r="E5">
            <v>2.09</v>
          </cell>
        </row>
        <row r="6">
          <cell r="A6" t="str">
            <v>212431_600</v>
          </cell>
          <cell r="B6">
            <v>21243</v>
          </cell>
          <cell r="C6" t="str">
            <v>1_600</v>
          </cell>
          <cell r="D6">
            <v>2.13</v>
          </cell>
          <cell r="E6">
            <v>2.13</v>
          </cell>
        </row>
        <row r="7">
          <cell r="A7" t="str">
            <v>21274SP500</v>
          </cell>
          <cell r="B7">
            <v>21274</v>
          </cell>
          <cell r="C7" t="str">
            <v>SP500</v>
          </cell>
          <cell r="D7">
            <v>-0.46</v>
          </cell>
          <cell r="E7">
            <v>-0.46</v>
          </cell>
        </row>
        <row r="8">
          <cell r="A8" t="str">
            <v>212741_600</v>
          </cell>
          <cell r="B8">
            <v>21274</v>
          </cell>
          <cell r="C8" t="str">
            <v>1_600</v>
          </cell>
          <cell r="D8">
            <v>-0.52</v>
          </cell>
          <cell r="E8">
            <v>-0.52</v>
          </cell>
        </row>
        <row r="9">
          <cell r="A9" t="str">
            <v>21304SP500</v>
          </cell>
          <cell r="B9">
            <v>21304</v>
          </cell>
          <cell r="C9" t="str">
            <v>SP500</v>
          </cell>
          <cell r="D9">
            <v>-6.07</v>
          </cell>
          <cell r="E9">
            <v>-6.07</v>
          </cell>
        </row>
        <row r="10">
          <cell r="A10" t="str">
            <v>213041_600</v>
          </cell>
          <cell r="B10">
            <v>21304</v>
          </cell>
          <cell r="C10" t="str">
            <v>1_600</v>
          </cell>
          <cell r="D10">
            <v>-6.14</v>
          </cell>
          <cell r="E10">
            <v>-6.14</v>
          </cell>
        </row>
        <row r="11">
          <cell r="A11" t="str">
            <v>21335SP500</v>
          </cell>
          <cell r="B11">
            <v>21335</v>
          </cell>
          <cell r="C11" t="str">
            <v>SP500</v>
          </cell>
          <cell r="D11">
            <v>-8.11</v>
          </cell>
          <cell r="E11">
            <v>-8.11</v>
          </cell>
        </row>
        <row r="12">
          <cell r="A12" t="str">
            <v>213351_600</v>
          </cell>
          <cell r="B12">
            <v>21335</v>
          </cell>
          <cell r="C12" t="str">
            <v>1_600</v>
          </cell>
          <cell r="D12">
            <v>-8.36</v>
          </cell>
          <cell r="E12">
            <v>-8.36</v>
          </cell>
        </row>
        <row r="13">
          <cell r="A13" t="str">
            <v>21365SP500</v>
          </cell>
          <cell r="B13">
            <v>21365</v>
          </cell>
          <cell r="C13" t="str">
            <v>SP500</v>
          </cell>
          <cell r="D13">
            <v>-8.0299999999999994</v>
          </cell>
          <cell r="E13">
            <v>-8.0299999999999994</v>
          </cell>
        </row>
        <row r="14">
          <cell r="A14" t="str">
            <v>213651_600</v>
          </cell>
          <cell r="B14">
            <v>21365</v>
          </cell>
          <cell r="C14" t="str">
            <v>1_600</v>
          </cell>
          <cell r="D14">
            <v>-8.3699999999999992</v>
          </cell>
          <cell r="E14">
            <v>-8.3699999999999992</v>
          </cell>
        </row>
        <row r="15">
          <cell r="A15" t="str">
            <v>21396SP500</v>
          </cell>
          <cell r="B15">
            <v>21396</v>
          </cell>
          <cell r="C15" t="str">
            <v>SP500</v>
          </cell>
          <cell r="D15">
            <v>6.52</v>
          </cell>
          <cell r="E15">
            <v>6.52</v>
          </cell>
        </row>
        <row r="16">
          <cell r="A16" t="str">
            <v>213961_600</v>
          </cell>
          <cell r="B16">
            <v>21396</v>
          </cell>
          <cell r="C16" t="str">
            <v>1_600</v>
          </cell>
          <cell r="D16">
            <v>4.68</v>
          </cell>
          <cell r="E16">
            <v>4.68</v>
          </cell>
        </row>
        <row r="17">
          <cell r="A17" t="str">
            <v>21427SP500</v>
          </cell>
          <cell r="B17">
            <v>21427</v>
          </cell>
          <cell r="C17" t="str">
            <v>SP500</v>
          </cell>
          <cell r="D17">
            <v>2.08</v>
          </cell>
          <cell r="E17">
            <v>2.08</v>
          </cell>
        </row>
        <row r="18">
          <cell r="A18" t="str">
            <v>214271_600</v>
          </cell>
          <cell r="B18">
            <v>21427</v>
          </cell>
          <cell r="C18" t="str">
            <v>1_600</v>
          </cell>
          <cell r="D18">
            <v>2.44</v>
          </cell>
          <cell r="E18">
            <v>2.44</v>
          </cell>
        </row>
        <row r="19">
          <cell r="A19" t="str">
            <v>21457SP500</v>
          </cell>
          <cell r="B19">
            <v>21457</v>
          </cell>
          <cell r="C19" t="str">
            <v>SP500</v>
          </cell>
          <cell r="D19">
            <v>-4.6500000000000004</v>
          </cell>
          <cell r="E19">
            <v>-4.6500000000000004</v>
          </cell>
        </row>
        <row r="20">
          <cell r="A20" t="str">
            <v>214571_600</v>
          </cell>
          <cell r="B20">
            <v>21457</v>
          </cell>
          <cell r="C20" t="str">
            <v>1_600</v>
          </cell>
          <cell r="D20">
            <v>-5.04</v>
          </cell>
          <cell r="E20">
            <v>-5.04</v>
          </cell>
        </row>
        <row r="21">
          <cell r="A21" t="str">
            <v>21488SP500</v>
          </cell>
          <cell r="B21">
            <v>21488</v>
          </cell>
          <cell r="C21" t="str">
            <v>SP500</v>
          </cell>
          <cell r="D21">
            <v>0.64</v>
          </cell>
          <cell r="E21">
            <v>0.64</v>
          </cell>
        </row>
        <row r="22">
          <cell r="A22" t="str">
            <v>214881_600</v>
          </cell>
          <cell r="B22">
            <v>21488</v>
          </cell>
          <cell r="C22" t="str">
            <v>1_600</v>
          </cell>
          <cell r="D22">
            <v>0.44</v>
          </cell>
          <cell r="E22">
            <v>0.44</v>
          </cell>
        </row>
        <row r="23">
          <cell r="A23" t="str">
            <v>21518SP500</v>
          </cell>
          <cell r="B23">
            <v>21518</v>
          </cell>
          <cell r="C23" t="str">
            <v>SP500</v>
          </cell>
          <cell r="D23">
            <v>10.86</v>
          </cell>
          <cell r="E23">
            <v>10.86</v>
          </cell>
        </row>
        <row r="24">
          <cell r="A24" t="str">
            <v>215181_600</v>
          </cell>
          <cell r="B24">
            <v>21518</v>
          </cell>
          <cell r="C24" t="str">
            <v>1_600</v>
          </cell>
          <cell r="D24">
            <v>11.4</v>
          </cell>
          <cell r="E24">
            <v>11.4</v>
          </cell>
        </row>
        <row r="25">
          <cell r="A25" t="str">
            <v>21549SP500</v>
          </cell>
          <cell r="B25">
            <v>21549</v>
          </cell>
          <cell r="C25" t="str">
            <v>SP500</v>
          </cell>
          <cell r="D25">
            <v>1.53</v>
          </cell>
          <cell r="E25">
            <v>1.53</v>
          </cell>
        </row>
        <row r="26">
          <cell r="A26" t="str">
            <v>215491_600</v>
          </cell>
          <cell r="B26">
            <v>21549</v>
          </cell>
          <cell r="C26" t="str">
            <v>1_600</v>
          </cell>
          <cell r="D26">
            <v>1.36</v>
          </cell>
          <cell r="E26">
            <v>1.36</v>
          </cell>
        </row>
        <row r="27">
          <cell r="A27" t="str">
            <v>21580SP500</v>
          </cell>
          <cell r="B27">
            <v>21580</v>
          </cell>
          <cell r="C27" t="str">
            <v>SP500</v>
          </cell>
          <cell r="D27">
            <v>5.0599999999999996</v>
          </cell>
          <cell r="E27">
            <v>5.0599999999999996</v>
          </cell>
        </row>
        <row r="28">
          <cell r="A28" t="str">
            <v>215801_600</v>
          </cell>
          <cell r="B28">
            <v>21580</v>
          </cell>
          <cell r="C28" t="str">
            <v>1_600</v>
          </cell>
          <cell r="D28">
            <v>4.87</v>
          </cell>
          <cell r="E28">
            <v>4.87</v>
          </cell>
        </row>
        <row r="29">
          <cell r="A29" t="str">
            <v>21580601_1200</v>
          </cell>
          <cell r="B29">
            <v>21580</v>
          </cell>
          <cell r="C29" t="str">
            <v>601_1200</v>
          </cell>
          <cell r="D29">
            <v>10.81</v>
          </cell>
          <cell r="E29">
            <v>10.81</v>
          </cell>
        </row>
        <row r="30">
          <cell r="A30" t="str">
            <v>21608SP500</v>
          </cell>
          <cell r="B30">
            <v>21608</v>
          </cell>
          <cell r="C30" t="str">
            <v>SP500</v>
          </cell>
          <cell r="D30">
            <v>-2.48</v>
          </cell>
          <cell r="E30">
            <v>-2.48</v>
          </cell>
        </row>
        <row r="31">
          <cell r="A31" t="str">
            <v>216081_600</v>
          </cell>
          <cell r="B31">
            <v>21608</v>
          </cell>
          <cell r="C31" t="str">
            <v>1_600</v>
          </cell>
          <cell r="D31">
            <v>-2.2799999999999998</v>
          </cell>
          <cell r="E31">
            <v>-2.2799999999999998</v>
          </cell>
        </row>
        <row r="32">
          <cell r="A32" t="str">
            <v>21608601_1200</v>
          </cell>
          <cell r="B32">
            <v>21608</v>
          </cell>
          <cell r="C32" t="str">
            <v>601_1200</v>
          </cell>
          <cell r="D32">
            <v>-1.7</v>
          </cell>
          <cell r="E32">
            <v>-1.7</v>
          </cell>
        </row>
        <row r="33">
          <cell r="A33" t="str">
            <v>21639SP500</v>
          </cell>
          <cell r="B33">
            <v>21639</v>
          </cell>
          <cell r="C33" t="str">
            <v>SP500</v>
          </cell>
          <cell r="D33">
            <v>3.79</v>
          </cell>
          <cell r="E33">
            <v>3.79</v>
          </cell>
        </row>
        <row r="34">
          <cell r="A34" t="str">
            <v>216391_600</v>
          </cell>
          <cell r="B34">
            <v>21639</v>
          </cell>
          <cell r="C34" t="str">
            <v>1_600</v>
          </cell>
          <cell r="D34">
            <v>3.52</v>
          </cell>
          <cell r="E34">
            <v>3.52</v>
          </cell>
        </row>
        <row r="35">
          <cell r="A35" t="str">
            <v>21639601_1200</v>
          </cell>
          <cell r="B35">
            <v>21639</v>
          </cell>
          <cell r="C35" t="str">
            <v>601_1200</v>
          </cell>
          <cell r="D35">
            <v>1.92</v>
          </cell>
          <cell r="E35">
            <v>1.92</v>
          </cell>
        </row>
        <row r="36">
          <cell r="A36" t="str">
            <v>21669SP500</v>
          </cell>
          <cell r="B36">
            <v>21669</v>
          </cell>
          <cell r="C36" t="str">
            <v>SP500</v>
          </cell>
          <cell r="D36">
            <v>5</v>
          </cell>
          <cell r="E36">
            <v>5</v>
          </cell>
        </row>
        <row r="37">
          <cell r="A37" t="str">
            <v>216691_600</v>
          </cell>
          <cell r="B37">
            <v>21669</v>
          </cell>
          <cell r="C37" t="str">
            <v>1_600</v>
          </cell>
          <cell r="D37">
            <v>4.8899999999999997</v>
          </cell>
          <cell r="E37">
            <v>4.8899999999999997</v>
          </cell>
        </row>
        <row r="38">
          <cell r="A38" t="str">
            <v>21669601_1200</v>
          </cell>
          <cell r="B38">
            <v>21669</v>
          </cell>
          <cell r="C38" t="str">
            <v>601_1200</v>
          </cell>
          <cell r="D38">
            <v>3.83</v>
          </cell>
          <cell r="E38">
            <v>3.83</v>
          </cell>
        </row>
        <row r="39">
          <cell r="A39" t="str">
            <v>21700SP500</v>
          </cell>
          <cell r="B39">
            <v>21700</v>
          </cell>
          <cell r="C39" t="str">
            <v>SP500</v>
          </cell>
          <cell r="D39">
            <v>1.94</v>
          </cell>
          <cell r="E39">
            <v>1.94</v>
          </cell>
        </row>
        <row r="40">
          <cell r="A40" t="str">
            <v>217001_600</v>
          </cell>
          <cell r="B40">
            <v>21700</v>
          </cell>
          <cell r="C40" t="str">
            <v>1_600</v>
          </cell>
          <cell r="D40">
            <v>1.97</v>
          </cell>
          <cell r="E40">
            <v>1.97</v>
          </cell>
        </row>
        <row r="41">
          <cell r="A41" t="str">
            <v>21700601_1200</v>
          </cell>
          <cell r="B41">
            <v>21700</v>
          </cell>
          <cell r="C41" t="str">
            <v>601_1200</v>
          </cell>
          <cell r="D41">
            <v>4.3600000000000003</v>
          </cell>
          <cell r="E41">
            <v>4.3600000000000003</v>
          </cell>
        </row>
        <row r="42">
          <cell r="A42" t="str">
            <v>21730SP500</v>
          </cell>
          <cell r="B42">
            <v>21730</v>
          </cell>
          <cell r="C42" t="str">
            <v>SP500</v>
          </cell>
          <cell r="D42">
            <v>-1.88</v>
          </cell>
          <cell r="E42">
            <v>-1.88</v>
          </cell>
        </row>
        <row r="43">
          <cell r="A43" t="str">
            <v>217301_600</v>
          </cell>
          <cell r="B43">
            <v>21730</v>
          </cell>
          <cell r="C43" t="str">
            <v>1_600</v>
          </cell>
          <cell r="D43">
            <v>-1.66</v>
          </cell>
          <cell r="E43">
            <v>-1.66</v>
          </cell>
        </row>
        <row r="44">
          <cell r="A44" t="str">
            <v>21730601_1200</v>
          </cell>
          <cell r="B44">
            <v>21730</v>
          </cell>
          <cell r="C44" t="str">
            <v>601_1200</v>
          </cell>
          <cell r="D44">
            <v>-0.81</v>
          </cell>
          <cell r="E44">
            <v>-0.81</v>
          </cell>
        </row>
        <row r="45">
          <cell r="A45" t="str">
            <v>21761SP500</v>
          </cell>
          <cell r="B45">
            <v>21761</v>
          </cell>
          <cell r="C45" t="str">
            <v>SP500</v>
          </cell>
          <cell r="D45">
            <v>-0.22</v>
          </cell>
          <cell r="E45">
            <v>-0.22</v>
          </cell>
        </row>
        <row r="46">
          <cell r="A46" t="str">
            <v>217611_600</v>
          </cell>
          <cell r="B46">
            <v>21761</v>
          </cell>
          <cell r="C46" t="str">
            <v>1_600</v>
          </cell>
          <cell r="D46">
            <v>-0.18</v>
          </cell>
          <cell r="E46">
            <v>-0.18</v>
          </cell>
        </row>
        <row r="47">
          <cell r="A47" t="str">
            <v>21761601_1200</v>
          </cell>
          <cell r="B47">
            <v>21761</v>
          </cell>
          <cell r="C47" t="str">
            <v>601_1200</v>
          </cell>
          <cell r="D47">
            <v>-0.33</v>
          </cell>
          <cell r="E47">
            <v>-0.33</v>
          </cell>
        </row>
        <row r="48">
          <cell r="A48" t="str">
            <v>21792SP500</v>
          </cell>
          <cell r="B48">
            <v>21792</v>
          </cell>
          <cell r="C48" t="str">
            <v>SP500</v>
          </cell>
          <cell r="D48">
            <v>5.35</v>
          </cell>
          <cell r="E48">
            <v>5.35</v>
          </cell>
        </row>
        <row r="49">
          <cell r="A49" t="str">
            <v>217921_600</v>
          </cell>
          <cell r="B49">
            <v>21792</v>
          </cell>
          <cell r="C49" t="str">
            <v>1_600</v>
          </cell>
          <cell r="D49">
            <v>5.31</v>
          </cell>
          <cell r="E49">
            <v>5.31</v>
          </cell>
        </row>
        <row r="50">
          <cell r="A50" t="str">
            <v>21792601_1200</v>
          </cell>
          <cell r="B50">
            <v>21792</v>
          </cell>
          <cell r="C50" t="str">
            <v>601_1200</v>
          </cell>
          <cell r="D50">
            <v>4.01</v>
          </cell>
          <cell r="E50">
            <v>4.01</v>
          </cell>
        </row>
        <row r="51">
          <cell r="A51" t="str">
            <v>21822SP500</v>
          </cell>
          <cell r="B51">
            <v>21822</v>
          </cell>
          <cell r="C51" t="str">
            <v>SP500</v>
          </cell>
          <cell r="D51">
            <v>-0.96</v>
          </cell>
          <cell r="E51">
            <v>-0.96</v>
          </cell>
        </row>
        <row r="52">
          <cell r="A52" t="str">
            <v>218221_600</v>
          </cell>
          <cell r="B52">
            <v>21822</v>
          </cell>
          <cell r="C52" t="str">
            <v>1_600</v>
          </cell>
          <cell r="D52">
            <v>-1.26</v>
          </cell>
          <cell r="E52">
            <v>-1.26</v>
          </cell>
        </row>
        <row r="53">
          <cell r="A53" t="str">
            <v>21822601_1200</v>
          </cell>
          <cell r="B53">
            <v>21822</v>
          </cell>
          <cell r="C53" t="str">
            <v>601_1200</v>
          </cell>
          <cell r="D53">
            <v>-1.71</v>
          </cell>
          <cell r="E53">
            <v>-1.71</v>
          </cell>
        </row>
        <row r="54">
          <cell r="A54" t="str">
            <v>21853SP500</v>
          </cell>
          <cell r="B54">
            <v>21853</v>
          </cell>
          <cell r="C54" t="str">
            <v>SP500</v>
          </cell>
          <cell r="D54">
            <v>3.39</v>
          </cell>
          <cell r="E54">
            <v>3.39</v>
          </cell>
        </row>
        <row r="55">
          <cell r="A55" t="str">
            <v>218531_600</v>
          </cell>
          <cell r="B55">
            <v>21853</v>
          </cell>
          <cell r="C55" t="str">
            <v>1_600</v>
          </cell>
          <cell r="D55">
            <v>2.9</v>
          </cell>
          <cell r="E55">
            <v>2.9</v>
          </cell>
        </row>
        <row r="56">
          <cell r="A56" t="str">
            <v>21853601_1200</v>
          </cell>
          <cell r="B56">
            <v>21853</v>
          </cell>
          <cell r="C56" t="str">
            <v>601_1200</v>
          </cell>
          <cell r="D56">
            <v>2.08</v>
          </cell>
          <cell r="E56">
            <v>2.08</v>
          </cell>
        </row>
        <row r="57">
          <cell r="A57" t="str">
            <v>21883SP500</v>
          </cell>
          <cell r="B57">
            <v>21883</v>
          </cell>
          <cell r="C57" t="str">
            <v>SP500</v>
          </cell>
          <cell r="D57">
            <v>-0.46</v>
          </cell>
          <cell r="E57">
            <v>-0.46</v>
          </cell>
        </row>
        <row r="58">
          <cell r="A58" t="str">
            <v>218831_600</v>
          </cell>
          <cell r="B58">
            <v>21883</v>
          </cell>
          <cell r="C58" t="str">
            <v>1_600</v>
          </cell>
          <cell r="D58">
            <v>-0.24</v>
          </cell>
          <cell r="E58">
            <v>-0.24</v>
          </cell>
        </row>
        <row r="59">
          <cell r="A59" t="str">
            <v>21883601_1200</v>
          </cell>
          <cell r="B59">
            <v>21883</v>
          </cell>
          <cell r="C59" t="str">
            <v>601_1200</v>
          </cell>
          <cell r="D59">
            <v>-0.72</v>
          </cell>
          <cell r="E59">
            <v>-0.72</v>
          </cell>
        </row>
        <row r="60">
          <cell r="A60" t="str">
            <v>21914SP500</v>
          </cell>
          <cell r="B60">
            <v>21914</v>
          </cell>
          <cell r="C60" t="str">
            <v>SP500</v>
          </cell>
          <cell r="D60">
            <v>2.62</v>
          </cell>
          <cell r="E60">
            <v>2.62</v>
          </cell>
        </row>
        <row r="61">
          <cell r="A61" t="str">
            <v>219141_600</v>
          </cell>
          <cell r="B61">
            <v>21914</v>
          </cell>
          <cell r="C61" t="str">
            <v>1_600</v>
          </cell>
          <cell r="D61">
            <v>2.19</v>
          </cell>
          <cell r="E61">
            <v>2.19</v>
          </cell>
        </row>
        <row r="62">
          <cell r="A62" t="str">
            <v>21914601_1200</v>
          </cell>
          <cell r="B62">
            <v>21914</v>
          </cell>
          <cell r="C62" t="str">
            <v>601_1200</v>
          </cell>
          <cell r="D62">
            <v>0.68</v>
          </cell>
          <cell r="E62">
            <v>0.68</v>
          </cell>
        </row>
        <row r="63">
          <cell r="A63" t="str">
            <v>21945SP500</v>
          </cell>
          <cell r="B63">
            <v>21945</v>
          </cell>
          <cell r="C63" t="str">
            <v>SP500</v>
          </cell>
          <cell r="D63">
            <v>2.83</v>
          </cell>
          <cell r="E63">
            <v>2.83</v>
          </cell>
        </row>
        <row r="64">
          <cell r="A64" t="str">
            <v>219451_600</v>
          </cell>
          <cell r="B64">
            <v>21945</v>
          </cell>
          <cell r="C64" t="str">
            <v>1_600</v>
          </cell>
          <cell r="D64">
            <v>2.59</v>
          </cell>
          <cell r="E64">
            <v>2.59</v>
          </cell>
        </row>
        <row r="65">
          <cell r="A65" t="str">
            <v>21945601_1200</v>
          </cell>
          <cell r="B65">
            <v>21945</v>
          </cell>
          <cell r="C65" t="str">
            <v>601_1200</v>
          </cell>
          <cell r="D65">
            <v>2.76</v>
          </cell>
          <cell r="E65">
            <v>2.76</v>
          </cell>
        </row>
        <row r="66">
          <cell r="A66" t="str">
            <v>21974SP500</v>
          </cell>
          <cell r="B66">
            <v>21974</v>
          </cell>
          <cell r="C66" t="str">
            <v>SP500</v>
          </cell>
          <cell r="D66">
            <v>1.47</v>
          </cell>
          <cell r="E66">
            <v>1.47</v>
          </cell>
        </row>
        <row r="67">
          <cell r="A67" t="str">
            <v>219741_600</v>
          </cell>
          <cell r="B67">
            <v>21974</v>
          </cell>
          <cell r="C67" t="str">
            <v>1_600</v>
          </cell>
          <cell r="D67">
            <v>1.82</v>
          </cell>
          <cell r="E67">
            <v>1.82</v>
          </cell>
        </row>
        <row r="68">
          <cell r="A68" t="str">
            <v>21974601_1200</v>
          </cell>
          <cell r="B68">
            <v>21974</v>
          </cell>
          <cell r="C68" t="str">
            <v>601_1200</v>
          </cell>
          <cell r="D68">
            <v>2.88</v>
          </cell>
          <cell r="E68">
            <v>2.88</v>
          </cell>
        </row>
        <row r="69">
          <cell r="A69" t="str">
            <v>22005SP500</v>
          </cell>
          <cell r="B69">
            <v>22005</v>
          </cell>
          <cell r="C69" t="str">
            <v>SP500</v>
          </cell>
          <cell r="D69">
            <v>1.65</v>
          </cell>
          <cell r="E69">
            <v>1.65</v>
          </cell>
        </row>
        <row r="70">
          <cell r="A70" t="str">
            <v>220051_600</v>
          </cell>
          <cell r="B70">
            <v>22005</v>
          </cell>
          <cell r="C70" t="str">
            <v>1_600</v>
          </cell>
          <cell r="D70">
            <v>1.45</v>
          </cell>
          <cell r="E70">
            <v>1.45</v>
          </cell>
        </row>
        <row r="71">
          <cell r="A71" t="str">
            <v>22005601_1200</v>
          </cell>
          <cell r="B71">
            <v>22005</v>
          </cell>
          <cell r="C71" t="str">
            <v>601_1200</v>
          </cell>
          <cell r="D71">
            <v>4.13</v>
          </cell>
          <cell r="E71">
            <v>4.13</v>
          </cell>
        </row>
        <row r="72">
          <cell r="A72" t="str">
            <v>22035SP500</v>
          </cell>
          <cell r="B72">
            <v>22035</v>
          </cell>
          <cell r="C72" t="str">
            <v>SP500</v>
          </cell>
          <cell r="D72">
            <v>0.75</v>
          </cell>
          <cell r="E72">
            <v>0.75</v>
          </cell>
        </row>
        <row r="73">
          <cell r="A73" t="str">
            <v>220351_600</v>
          </cell>
          <cell r="B73">
            <v>22035</v>
          </cell>
          <cell r="C73" t="str">
            <v>1_600</v>
          </cell>
          <cell r="D73">
            <v>0.67</v>
          </cell>
          <cell r="E73">
            <v>0.67</v>
          </cell>
        </row>
        <row r="74">
          <cell r="A74" t="str">
            <v>22035601_1200</v>
          </cell>
          <cell r="B74">
            <v>22035</v>
          </cell>
          <cell r="C74" t="str">
            <v>601_1200</v>
          </cell>
          <cell r="D74">
            <v>-0.34</v>
          </cell>
          <cell r="E74">
            <v>-0.34</v>
          </cell>
        </row>
        <row r="75">
          <cell r="A75" t="str">
            <v>22066SP500</v>
          </cell>
          <cell r="B75">
            <v>22066</v>
          </cell>
          <cell r="C75" t="str">
            <v>SP500</v>
          </cell>
          <cell r="D75">
            <v>1.62</v>
          </cell>
          <cell r="E75">
            <v>1.62</v>
          </cell>
        </row>
        <row r="76">
          <cell r="A76" t="str">
            <v>220661_600</v>
          </cell>
          <cell r="B76">
            <v>22066</v>
          </cell>
          <cell r="C76" t="str">
            <v>1_600</v>
          </cell>
          <cell r="D76">
            <v>1.55</v>
          </cell>
          <cell r="E76">
            <v>1.55</v>
          </cell>
        </row>
        <row r="77">
          <cell r="A77" t="str">
            <v>22066601_1200</v>
          </cell>
          <cell r="B77">
            <v>22066</v>
          </cell>
          <cell r="C77" t="str">
            <v>601_1200</v>
          </cell>
          <cell r="D77">
            <v>1.26</v>
          </cell>
          <cell r="E77">
            <v>1.26</v>
          </cell>
        </row>
        <row r="78">
          <cell r="A78" t="str">
            <v>22096SP500</v>
          </cell>
          <cell r="B78">
            <v>22096</v>
          </cell>
          <cell r="C78" t="str">
            <v>SP500</v>
          </cell>
          <cell r="D78">
            <v>1.78</v>
          </cell>
          <cell r="E78">
            <v>1.78</v>
          </cell>
        </row>
        <row r="79">
          <cell r="A79" t="str">
            <v>220961_600</v>
          </cell>
          <cell r="B79">
            <v>22096</v>
          </cell>
          <cell r="C79" t="str">
            <v>1_600</v>
          </cell>
          <cell r="D79">
            <v>1.77</v>
          </cell>
          <cell r="E79">
            <v>1.77</v>
          </cell>
        </row>
        <row r="80">
          <cell r="A80" t="str">
            <v>22096601_1200</v>
          </cell>
          <cell r="B80">
            <v>22096</v>
          </cell>
          <cell r="C80" t="str">
            <v>601_1200</v>
          </cell>
          <cell r="D80">
            <v>1.87</v>
          </cell>
          <cell r="E80">
            <v>1.87</v>
          </cell>
        </row>
        <row r="81">
          <cell r="A81" t="str">
            <v>22127SP500</v>
          </cell>
          <cell r="B81">
            <v>22127</v>
          </cell>
          <cell r="C81" t="str">
            <v>SP500</v>
          </cell>
          <cell r="D81">
            <v>1.95</v>
          </cell>
          <cell r="E81">
            <v>1.95</v>
          </cell>
        </row>
        <row r="82">
          <cell r="A82" t="str">
            <v>221271_600</v>
          </cell>
          <cell r="B82">
            <v>22127</v>
          </cell>
          <cell r="C82" t="str">
            <v>1_600</v>
          </cell>
          <cell r="D82">
            <v>2.04</v>
          </cell>
          <cell r="E82">
            <v>2.04</v>
          </cell>
        </row>
        <row r="83">
          <cell r="A83" t="str">
            <v>22127601_1200</v>
          </cell>
          <cell r="B83">
            <v>22127</v>
          </cell>
          <cell r="C83" t="str">
            <v>601_1200</v>
          </cell>
          <cell r="D83">
            <v>2.83</v>
          </cell>
          <cell r="E83">
            <v>2.83</v>
          </cell>
        </row>
        <row r="84">
          <cell r="A84" t="str">
            <v>22158SP500</v>
          </cell>
          <cell r="B84">
            <v>22158</v>
          </cell>
          <cell r="C84" t="str">
            <v>SP500</v>
          </cell>
          <cell r="D84">
            <v>-1.18</v>
          </cell>
          <cell r="E84">
            <v>-1.18</v>
          </cell>
        </row>
        <row r="85">
          <cell r="A85" t="str">
            <v>221581_600</v>
          </cell>
          <cell r="B85">
            <v>22158</v>
          </cell>
          <cell r="C85" t="str">
            <v>1_600</v>
          </cell>
          <cell r="D85">
            <v>-1.05</v>
          </cell>
          <cell r="E85">
            <v>-1.05</v>
          </cell>
        </row>
        <row r="86">
          <cell r="A86" t="str">
            <v>22158601_1200</v>
          </cell>
          <cell r="B86">
            <v>22158</v>
          </cell>
          <cell r="C86" t="str">
            <v>601_1200</v>
          </cell>
          <cell r="D86">
            <v>-0.74</v>
          </cell>
          <cell r="E86">
            <v>-0.74</v>
          </cell>
        </row>
        <row r="87">
          <cell r="A87" t="str">
            <v>22188SP500</v>
          </cell>
          <cell r="B87">
            <v>22188</v>
          </cell>
          <cell r="C87" t="str">
            <v>SP500</v>
          </cell>
          <cell r="D87">
            <v>3.01</v>
          </cell>
          <cell r="E87">
            <v>3.01</v>
          </cell>
        </row>
        <row r="88">
          <cell r="A88" t="str">
            <v>221881_600</v>
          </cell>
          <cell r="B88">
            <v>22188</v>
          </cell>
          <cell r="C88" t="str">
            <v>1_600</v>
          </cell>
          <cell r="D88">
            <v>3.03</v>
          </cell>
          <cell r="E88">
            <v>3.03</v>
          </cell>
        </row>
        <row r="89">
          <cell r="A89" t="str">
            <v>22188601_1200</v>
          </cell>
          <cell r="B89">
            <v>22188</v>
          </cell>
          <cell r="C89" t="str">
            <v>601_1200</v>
          </cell>
          <cell r="D89">
            <v>3.17</v>
          </cell>
          <cell r="E89">
            <v>3.17</v>
          </cell>
        </row>
        <row r="90">
          <cell r="A90" t="str">
            <v>22219SP500</v>
          </cell>
          <cell r="B90">
            <v>22219</v>
          </cell>
          <cell r="C90" t="str">
            <v>SP500</v>
          </cell>
          <cell r="D90">
            <v>0.96</v>
          </cell>
          <cell r="E90">
            <v>0.96</v>
          </cell>
        </row>
        <row r="91">
          <cell r="A91" t="str">
            <v>222191_600</v>
          </cell>
          <cell r="B91">
            <v>22219</v>
          </cell>
          <cell r="C91" t="str">
            <v>1_600</v>
          </cell>
          <cell r="D91">
            <v>0.94</v>
          </cell>
          <cell r="E91">
            <v>0.94</v>
          </cell>
        </row>
        <row r="92">
          <cell r="A92" t="str">
            <v>22219601_1200</v>
          </cell>
          <cell r="B92">
            <v>22219</v>
          </cell>
          <cell r="C92" t="str">
            <v>601_1200</v>
          </cell>
          <cell r="D92">
            <v>2.96</v>
          </cell>
          <cell r="E92">
            <v>2.96</v>
          </cell>
        </row>
        <row r="93">
          <cell r="A93" t="str">
            <v>22249SP500</v>
          </cell>
          <cell r="B93">
            <v>22249</v>
          </cell>
          <cell r="C93" t="str">
            <v>SP500</v>
          </cell>
          <cell r="D93">
            <v>0.05</v>
          </cell>
          <cell r="E93">
            <v>0.05</v>
          </cell>
        </row>
        <row r="94">
          <cell r="A94" t="str">
            <v>222491_600</v>
          </cell>
          <cell r="B94">
            <v>22249</v>
          </cell>
          <cell r="C94" t="str">
            <v>1_600</v>
          </cell>
          <cell r="D94">
            <v>0.3</v>
          </cell>
          <cell r="E94">
            <v>0.3</v>
          </cell>
        </row>
        <row r="95">
          <cell r="A95" t="str">
            <v>22249601_1200</v>
          </cell>
          <cell r="B95">
            <v>22249</v>
          </cell>
          <cell r="C95" t="str">
            <v>601_1200</v>
          </cell>
          <cell r="D95">
            <v>-0.09</v>
          </cell>
          <cell r="E95">
            <v>-0.09</v>
          </cell>
        </row>
        <row r="96">
          <cell r="A96" t="str">
            <v>22280SP500</v>
          </cell>
          <cell r="B96">
            <v>22280</v>
          </cell>
          <cell r="C96" t="str">
            <v>SP500</v>
          </cell>
          <cell r="D96">
            <v>0.56000000000000005</v>
          </cell>
          <cell r="E96">
            <v>0.56000000000000005</v>
          </cell>
        </row>
        <row r="97">
          <cell r="A97" t="str">
            <v>222801_600</v>
          </cell>
          <cell r="B97">
            <v>22280</v>
          </cell>
          <cell r="C97" t="str">
            <v>1_600</v>
          </cell>
          <cell r="D97">
            <v>0.57999999999999996</v>
          </cell>
          <cell r="E97">
            <v>0.57999999999999996</v>
          </cell>
        </row>
        <row r="98">
          <cell r="A98" t="str">
            <v>22280601_1200</v>
          </cell>
          <cell r="B98">
            <v>22280</v>
          </cell>
          <cell r="C98" t="str">
            <v>601_1200</v>
          </cell>
          <cell r="D98">
            <v>-0.64</v>
          </cell>
          <cell r="E98">
            <v>-0.64</v>
          </cell>
        </row>
        <row r="99">
          <cell r="A99" t="str">
            <v>22311SP500</v>
          </cell>
          <cell r="B99">
            <v>22311</v>
          </cell>
          <cell r="C99" t="str">
            <v>SP500</v>
          </cell>
          <cell r="D99">
            <v>3.45</v>
          </cell>
          <cell r="E99">
            <v>3.45</v>
          </cell>
        </row>
        <row r="100">
          <cell r="A100" t="str">
            <v>223111_600</v>
          </cell>
          <cell r="B100">
            <v>22311</v>
          </cell>
          <cell r="C100" t="str">
            <v>1_600</v>
          </cell>
          <cell r="D100">
            <v>3.59</v>
          </cell>
          <cell r="E100">
            <v>3.59</v>
          </cell>
        </row>
        <row r="101">
          <cell r="A101" t="str">
            <v>22311601_1200</v>
          </cell>
          <cell r="B101">
            <v>22311</v>
          </cell>
          <cell r="C101" t="str">
            <v>601_1200</v>
          </cell>
          <cell r="D101">
            <v>7.23</v>
          </cell>
          <cell r="E101">
            <v>7.23</v>
          </cell>
        </row>
        <row r="102">
          <cell r="A102" t="str">
            <v>22339SP500</v>
          </cell>
          <cell r="B102">
            <v>22339</v>
          </cell>
          <cell r="C102" t="str">
            <v>SP500</v>
          </cell>
          <cell r="D102">
            <v>0.31</v>
          </cell>
          <cell r="E102">
            <v>0.31</v>
          </cell>
        </row>
        <row r="103">
          <cell r="A103" t="str">
            <v>223391_600</v>
          </cell>
          <cell r="B103">
            <v>22339</v>
          </cell>
          <cell r="C103" t="str">
            <v>1_600</v>
          </cell>
          <cell r="D103">
            <v>0.43</v>
          </cell>
          <cell r="E103">
            <v>0.43</v>
          </cell>
        </row>
        <row r="104">
          <cell r="A104" t="str">
            <v>22339601_1200</v>
          </cell>
          <cell r="B104">
            <v>22339</v>
          </cell>
          <cell r="C104" t="str">
            <v>601_1200</v>
          </cell>
          <cell r="D104">
            <v>4.18</v>
          </cell>
          <cell r="E104">
            <v>4.18</v>
          </cell>
        </row>
        <row r="105">
          <cell r="A105" t="str">
            <v>22370SP500</v>
          </cell>
          <cell r="B105">
            <v>22370</v>
          </cell>
          <cell r="C105" t="str">
            <v>SP500</v>
          </cell>
          <cell r="D105">
            <v>-1.33</v>
          </cell>
          <cell r="E105">
            <v>-1.33</v>
          </cell>
        </row>
        <row r="106">
          <cell r="A106" t="str">
            <v>223701_600</v>
          </cell>
          <cell r="B106">
            <v>22370</v>
          </cell>
          <cell r="C106" t="str">
            <v>1_600</v>
          </cell>
          <cell r="D106">
            <v>-1.0900000000000001</v>
          </cell>
          <cell r="E106">
            <v>-1.0900000000000001</v>
          </cell>
        </row>
        <row r="107">
          <cell r="A107" t="str">
            <v>22370601_1200</v>
          </cell>
          <cell r="B107">
            <v>22370</v>
          </cell>
          <cell r="C107" t="str">
            <v>601_1200</v>
          </cell>
          <cell r="D107">
            <v>1.52</v>
          </cell>
          <cell r="E107">
            <v>1.52</v>
          </cell>
        </row>
        <row r="108">
          <cell r="A108" t="str">
            <v>22400SP500</v>
          </cell>
          <cell r="B108">
            <v>22400</v>
          </cell>
          <cell r="C108" t="str">
            <v>SP500</v>
          </cell>
          <cell r="D108">
            <v>3.56</v>
          </cell>
          <cell r="E108">
            <v>3.56</v>
          </cell>
        </row>
        <row r="109">
          <cell r="A109" t="str">
            <v>224001_600</v>
          </cell>
          <cell r="B109">
            <v>22400</v>
          </cell>
          <cell r="C109" t="str">
            <v>1_600</v>
          </cell>
          <cell r="D109">
            <v>3.38</v>
          </cell>
          <cell r="E109">
            <v>3.38</v>
          </cell>
        </row>
        <row r="110">
          <cell r="A110" t="str">
            <v>22400601_1200</v>
          </cell>
          <cell r="B110">
            <v>22400</v>
          </cell>
          <cell r="C110" t="str">
            <v>601_1200</v>
          </cell>
          <cell r="D110">
            <v>5.15</v>
          </cell>
          <cell r="E110">
            <v>5.15</v>
          </cell>
        </row>
        <row r="111">
          <cell r="A111" t="str">
            <v>22431SP500</v>
          </cell>
          <cell r="B111">
            <v>22431</v>
          </cell>
          <cell r="C111" t="str">
            <v>SP500</v>
          </cell>
          <cell r="D111">
            <v>-0.3</v>
          </cell>
          <cell r="E111">
            <v>-0.3</v>
          </cell>
        </row>
        <row r="112">
          <cell r="A112" t="str">
            <v>224311_600</v>
          </cell>
          <cell r="B112">
            <v>22431</v>
          </cell>
          <cell r="C112" t="str">
            <v>1_600</v>
          </cell>
          <cell r="D112">
            <v>-0.35</v>
          </cell>
          <cell r="E112">
            <v>-0.35</v>
          </cell>
        </row>
        <row r="113">
          <cell r="A113" t="str">
            <v>22431601_1200</v>
          </cell>
          <cell r="B113">
            <v>22431</v>
          </cell>
          <cell r="C113" t="str">
            <v>601_1200</v>
          </cell>
          <cell r="D113">
            <v>-0.05</v>
          </cell>
          <cell r="E113">
            <v>-0.05</v>
          </cell>
        </row>
        <row r="114">
          <cell r="A114" t="str">
            <v>22461SP500</v>
          </cell>
          <cell r="B114">
            <v>22461</v>
          </cell>
          <cell r="C114" t="str">
            <v>SP500</v>
          </cell>
          <cell r="D114">
            <v>-4.7300000000000004</v>
          </cell>
          <cell r="E114">
            <v>-4.7300000000000004</v>
          </cell>
        </row>
        <row r="115">
          <cell r="A115" t="str">
            <v>224611_600</v>
          </cell>
          <cell r="B115">
            <v>22461</v>
          </cell>
          <cell r="C115" t="str">
            <v>1_600</v>
          </cell>
          <cell r="D115">
            <v>-4.6900000000000004</v>
          </cell>
          <cell r="E115">
            <v>-4.6900000000000004</v>
          </cell>
        </row>
        <row r="116">
          <cell r="A116" t="str">
            <v>22461601_1200</v>
          </cell>
          <cell r="B116">
            <v>22461</v>
          </cell>
          <cell r="C116" t="str">
            <v>601_1200</v>
          </cell>
          <cell r="D116">
            <v>-9.02</v>
          </cell>
          <cell r="E116">
            <v>-9.02</v>
          </cell>
        </row>
        <row r="117">
          <cell r="A117" t="str">
            <v>22492SP500</v>
          </cell>
          <cell r="B117">
            <v>22492</v>
          </cell>
          <cell r="C117" t="str">
            <v>SP500</v>
          </cell>
          <cell r="D117">
            <v>1.47</v>
          </cell>
          <cell r="E117">
            <v>1.47</v>
          </cell>
        </row>
        <row r="118">
          <cell r="A118" t="str">
            <v>224921_600</v>
          </cell>
          <cell r="B118">
            <v>22492</v>
          </cell>
          <cell r="C118" t="str">
            <v>1_600</v>
          </cell>
          <cell r="D118">
            <v>1.54</v>
          </cell>
          <cell r="E118">
            <v>1.54</v>
          </cell>
        </row>
        <row r="119">
          <cell r="A119" t="str">
            <v>22492601_1200</v>
          </cell>
          <cell r="B119">
            <v>22492</v>
          </cell>
          <cell r="C119" t="str">
            <v>601_1200</v>
          </cell>
          <cell r="D119">
            <v>3.49</v>
          </cell>
          <cell r="E119">
            <v>3.49</v>
          </cell>
        </row>
        <row r="120">
          <cell r="A120" t="str">
            <v>22523SP500</v>
          </cell>
          <cell r="B120">
            <v>22523</v>
          </cell>
          <cell r="C120" t="str">
            <v>SP500</v>
          </cell>
          <cell r="D120">
            <v>2.72</v>
          </cell>
          <cell r="E120">
            <v>2.72</v>
          </cell>
        </row>
        <row r="121">
          <cell r="A121" t="str">
            <v>225231_600</v>
          </cell>
          <cell r="B121">
            <v>22523</v>
          </cell>
          <cell r="C121" t="str">
            <v>1_600</v>
          </cell>
          <cell r="D121">
            <v>2.65</v>
          </cell>
          <cell r="E121">
            <v>2.65</v>
          </cell>
        </row>
        <row r="122">
          <cell r="A122" t="str">
            <v>22523601_1200</v>
          </cell>
          <cell r="B122">
            <v>22523</v>
          </cell>
          <cell r="C122" t="str">
            <v>601_1200</v>
          </cell>
          <cell r="D122">
            <v>6.99</v>
          </cell>
          <cell r="E122">
            <v>6.99</v>
          </cell>
        </row>
        <row r="123">
          <cell r="A123" t="str">
            <v>1Q97eafeliteloc</v>
          </cell>
          <cell r="B123" t="str">
            <v>1Q97</v>
          </cell>
          <cell r="C123" t="str">
            <v>eafeliteloc</v>
          </cell>
          <cell r="D123">
            <v>6.07</v>
          </cell>
          <cell r="E123">
            <v>6.07</v>
          </cell>
        </row>
        <row r="124">
          <cell r="A124" t="str">
            <v>1Q97Lipper Int Small Co</v>
          </cell>
          <cell r="B124" t="str">
            <v>1Q97</v>
          </cell>
          <cell r="C124" t="str">
            <v>Lipper Int Small Co</v>
          </cell>
          <cell r="D124">
            <v>2.91</v>
          </cell>
          <cell r="E124">
            <v>2.91</v>
          </cell>
        </row>
        <row r="125">
          <cell r="A125" t="str">
            <v>1Q97Lipper Japan</v>
          </cell>
          <cell r="B125" t="str">
            <v>1Q97</v>
          </cell>
          <cell r="C125" t="str">
            <v>Lipper Japan</v>
          </cell>
          <cell r="D125">
            <v>-6.7</v>
          </cell>
          <cell r="E125">
            <v>-6.7</v>
          </cell>
        </row>
        <row r="126">
          <cell r="A126" t="str">
            <v>1Q97Lipper Emerging Markets</v>
          </cell>
          <cell r="B126" t="str">
            <v>1Q97</v>
          </cell>
          <cell r="C126" t="str">
            <v>Lipper Emerging Markets</v>
          </cell>
          <cell r="D126">
            <v>8.59</v>
          </cell>
          <cell r="E126">
            <v>8.59</v>
          </cell>
        </row>
        <row r="127">
          <cell r="A127" t="str">
            <v>1Q97Lipper Int Funds</v>
          </cell>
          <cell r="B127" t="str">
            <v>1Q97</v>
          </cell>
          <cell r="C127" t="str">
            <v>Lipper Int Funds</v>
          </cell>
          <cell r="D127">
            <v>2.5099999999999998</v>
          </cell>
          <cell r="E127">
            <v>2.5099999999999998</v>
          </cell>
        </row>
        <row r="128">
          <cell r="A128" t="str">
            <v>1Q97Ford Top 30% Growth</v>
          </cell>
          <cell r="B128" t="str">
            <v>1Q97</v>
          </cell>
          <cell r="C128" t="str">
            <v>Ford Top 30% Growth</v>
          </cell>
          <cell r="D128">
            <v>4.0999999999999996</v>
          </cell>
          <cell r="E128">
            <v>4.0999999999999996</v>
          </cell>
        </row>
        <row r="129">
          <cell r="A129" t="str">
            <v>1Q97ALLPFVVALUE</v>
          </cell>
          <cell r="B129" t="str">
            <v>1Q97</v>
          </cell>
          <cell r="C129" t="str">
            <v>ALLPFVVALUE</v>
          </cell>
          <cell r="D129">
            <v>0.41</v>
          </cell>
          <cell r="E129">
            <v>0.41</v>
          </cell>
        </row>
        <row r="131">
          <cell r="A131" t="str">
            <v>2Q97eafeliteloc</v>
          </cell>
          <cell r="B131" t="str">
            <v>2Q97</v>
          </cell>
          <cell r="C131" t="str">
            <v>eafeliteloc</v>
          </cell>
          <cell r="D131">
            <v>11.385</v>
          </cell>
          <cell r="E131">
            <v>11.385</v>
          </cell>
        </row>
        <row r="132">
          <cell r="A132" t="str">
            <v>2Q97Lipper Int Small Co</v>
          </cell>
          <cell r="B132" t="str">
            <v>2Q97</v>
          </cell>
          <cell r="C132" t="str">
            <v>Lipper Int Small Co</v>
          </cell>
          <cell r="D132">
            <v>7.26</v>
          </cell>
          <cell r="E132">
            <v>7.26</v>
          </cell>
        </row>
        <row r="133">
          <cell r="A133" t="str">
            <v>2Q97Lipper Japan</v>
          </cell>
          <cell r="B133" t="str">
            <v>2Q97</v>
          </cell>
          <cell r="C133" t="str">
            <v>Lipper Japan</v>
          </cell>
          <cell r="D133">
            <v>19.989999999999998</v>
          </cell>
          <cell r="E133">
            <v>19.989999999999998</v>
          </cell>
        </row>
        <row r="134">
          <cell r="A134" t="str">
            <v>2Q97Lipper Emerging Markets</v>
          </cell>
          <cell r="B134" t="str">
            <v>2Q97</v>
          </cell>
          <cell r="C134" t="str">
            <v>Lipper Emerging Markets</v>
          </cell>
          <cell r="D134">
            <v>8.5399999999999991</v>
          </cell>
          <cell r="E134">
            <v>8.5399999999999991</v>
          </cell>
        </row>
        <row r="135">
          <cell r="A135" t="str">
            <v>2Q97Lipper Int Funds</v>
          </cell>
          <cell r="B135" t="str">
            <v>2Q97</v>
          </cell>
          <cell r="C135" t="str">
            <v>Lipper Int Funds</v>
          </cell>
          <cell r="D135">
            <v>11.19</v>
          </cell>
          <cell r="E135">
            <v>11.19</v>
          </cell>
        </row>
        <row r="136">
          <cell r="A136" t="str">
            <v>2Q97Ford Top 30% Growth</v>
          </cell>
          <cell r="B136" t="str">
            <v>2Q97</v>
          </cell>
          <cell r="C136" t="str">
            <v>Ford Top 30% Growth</v>
          </cell>
          <cell r="D136">
            <v>16.23</v>
          </cell>
          <cell r="E136">
            <v>16.23</v>
          </cell>
        </row>
        <row r="137">
          <cell r="A137" t="str">
            <v>2Q97ALLPFVVALUE</v>
          </cell>
          <cell r="B137" t="str">
            <v>2Q97</v>
          </cell>
          <cell r="C137" t="str">
            <v>ALLPFVVALUE</v>
          </cell>
          <cell r="D137">
            <v>-1.36</v>
          </cell>
          <cell r="E137">
            <v>-1.36</v>
          </cell>
        </row>
        <row r="139">
          <cell r="A139" t="str">
            <v>3Q97eafeliteloc</v>
          </cell>
          <cell r="B139" t="str">
            <v>3Q97</v>
          </cell>
          <cell r="C139" t="str">
            <v>eafeliteloc</v>
          </cell>
          <cell r="D139">
            <v>4.04</v>
          </cell>
          <cell r="E139">
            <v>4.04</v>
          </cell>
        </row>
        <row r="140">
          <cell r="A140" t="str">
            <v>3Q97Lipper Int Small Co</v>
          </cell>
          <cell r="B140" t="str">
            <v>3Q97</v>
          </cell>
          <cell r="C140" t="str">
            <v>Lipper Int Small Co</v>
          </cell>
          <cell r="D140">
            <v>15.25</v>
          </cell>
          <cell r="E140">
            <v>15.25</v>
          </cell>
        </row>
        <row r="141">
          <cell r="A141" t="str">
            <v>3Q97Lipper Japan</v>
          </cell>
          <cell r="B141" t="str">
            <v>3Q97</v>
          </cell>
          <cell r="C141" t="str">
            <v>Lipper Japan</v>
          </cell>
          <cell r="D141">
            <v>-11.72</v>
          </cell>
          <cell r="E141">
            <v>-11.72</v>
          </cell>
        </row>
        <row r="142">
          <cell r="A142" t="str">
            <v>3Q97Lipper Emerging Markets</v>
          </cell>
          <cell r="B142" t="str">
            <v>3Q97</v>
          </cell>
          <cell r="C142" t="str">
            <v>Lipper Emerging Markets</v>
          </cell>
          <cell r="D142">
            <v>-5.08</v>
          </cell>
          <cell r="E142">
            <v>-5.08</v>
          </cell>
        </row>
        <row r="143">
          <cell r="A143" t="str">
            <v>3Q97Lipper Int Funds</v>
          </cell>
          <cell r="B143" t="str">
            <v>3Q97</v>
          </cell>
          <cell r="C143" t="str">
            <v>Lipper Int Funds</v>
          </cell>
          <cell r="D143">
            <v>1.89</v>
          </cell>
          <cell r="E143">
            <v>1.89</v>
          </cell>
        </row>
        <row r="144">
          <cell r="A144" t="str">
            <v>3Q97Ford Top 30% Growth</v>
          </cell>
          <cell r="B144" t="str">
            <v>3Q97</v>
          </cell>
          <cell r="C144" t="str">
            <v>Ford Top 30% Growth</v>
          </cell>
          <cell r="D144">
            <v>10.95</v>
          </cell>
          <cell r="E144">
            <v>10.95</v>
          </cell>
        </row>
        <row r="145">
          <cell r="A145" t="str">
            <v>3Q97ALLPFVVALUE</v>
          </cell>
          <cell r="B145" t="str">
            <v>3Q97</v>
          </cell>
          <cell r="C145" t="str">
            <v>ALLPFVVALUE</v>
          </cell>
          <cell r="D145">
            <v>4.0999999999999996</v>
          </cell>
          <cell r="E145">
            <v>4.0999999999999996</v>
          </cell>
        </row>
        <row r="147">
          <cell r="A147" t="str">
            <v>4Q97eafeliteloc</v>
          </cell>
          <cell r="B147" t="str">
            <v>4Q97</v>
          </cell>
          <cell r="C147" t="str">
            <v>eafeliteloc</v>
          </cell>
          <cell r="D147">
            <v>-3.95</v>
          </cell>
          <cell r="E147">
            <v>-3.95</v>
          </cell>
        </row>
        <row r="148">
          <cell r="A148" t="str">
            <v>4Q97Lipper Int Small Co</v>
          </cell>
          <cell r="B148" t="str">
            <v>4Q97</v>
          </cell>
          <cell r="C148" t="str">
            <v>Lipper Int Small Co</v>
          </cell>
          <cell r="D148">
            <v>-9.14</v>
          </cell>
          <cell r="E148">
            <v>-9.14</v>
          </cell>
        </row>
        <row r="149">
          <cell r="A149" t="str">
            <v>4Q97Lipper Japan</v>
          </cell>
          <cell r="B149" t="str">
            <v>4Q97</v>
          </cell>
          <cell r="C149" t="str">
            <v>Lipper Japan</v>
          </cell>
          <cell r="D149">
            <v>-15.44</v>
          </cell>
          <cell r="E149">
            <v>-15.44</v>
          </cell>
        </row>
        <row r="150">
          <cell r="A150" t="str">
            <v>4Q97Lipper Emerging Markets</v>
          </cell>
          <cell r="B150" t="str">
            <v>4Q97</v>
          </cell>
          <cell r="C150" t="str">
            <v>Lipper Emerging Markets</v>
          </cell>
          <cell r="D150">
            <v>-16.93</v>
          </cell>
          <cell r="E150">
            <v>-16.93</v>
          </cell>
        </row>
        <row r="151">
          <cell r="A151" t="str">
            <v>4Q97Lipper Int Funds</v>
          </cell>
          <cell r="B151" t="str">
            <v>4Q97</v>
          </cell>
          <cell r="C151" t="str">
            <v>Lipper Int Funds</v>
          </cell>
          <cell r="D151">
            <v>-7.69</v>
          </cell>
          <cell r="E151">
            <v>-7.69</v>
          </cell>
        </row>
        <row r="152">
          <cell r="A152" t="str">
            <v>4Q97Ford Top 30% Growth</v>
          </cell>
          <cell r="B152" t="str">
            <v>4Q97</v>
          </cell>
          <cell r="C152" t="str">
            <v>Ford Top 30% Growth</v>
          </cell>
          <cell r="D152" t="str">
            <v>na</v>
          </cell>
          <cell r="E152" t="str">
            <v>na</v>
          </cell>
        </row>
        <row r="153">
          <cell r="A153" t="str">
            <v>4Q97ALLPFVVALUE</v>
          </cell>
          <cell r="B153" t="str">
            <v>4Q97</v>
          </cell>
          <cell r="C153" t="str">
            <v>ALLPFVVALUE</v>
          </cell>
          <cell r="D153">
            <v>0.31</v>
          </cell>
          <cell r="E153">
            <v>0.31</v>
          </cell>
        </row>
        <row r="159">
          <cell r="A159" t="str">
            <v>22553SP500</v>
          </cell>
          <cell r="B159">
            <v>22553</v>
          </cell>
          <cell r="C159" t="str">
            <v>SP500</v>
          </cell>
          <cell r="D159">
            <v>3.34</v>
          </cell>
          <cell r="E159">
            <v>3.34</v>
          </cell>
        </row>
        <row r="160">
          <cell r="A160" t="str">
            <v>225531_600</v>
          </cell>
          <cell r="B160">
            <v>22553</v>
          </cell>
          <cell r="C160" t="str">
            <v>1_600</v>
          </cell>
          <cell r="D160">
            <v>3.34</v>
          </cell>
          <cell r="E160">
            <v>3.34</v>
          </cell>
        </row>
        <row r="161">
          <cell r="A161" t="str">
            <v>22553601_1200</v>
          </cell>
          <cell r="B161">
            <v>22553</v>
          </cell>
          <cell r="C161" t="str">
            <v>601_1200</v>
          </cell>
          <cell r="D161">
            <v>4.9400000000000004</v>
          </cell>
          <cell r="E161">
            <v>4.9400000000000004</v>
          </cell>
        </row>
        <row r="162">
          <cell r="A162" t="str">
            <v>22584SP500</v>
          </cell>
          <cell r="B162">
            <v>22584</v>
          </cell>
          <cell r="C162" t="str">
            <v>SP500</v>
          </cell>
          <cell r="D162">
            <v>2.89</v>
          </cell>
          <cell r="E162">
            <v>2.89</v>
          </cell>
        </row>
        <row r="163">
          <cell r="A163" t="str">
            <v>225841_600</v>
          </cell>
          <cell r="B163">
            <v>22584</v>
          </cell>
          <cell r="C163" t="str">
            <v>1_600</v>
          </cell>
          <cell r="D163">
            <v>2.56</v>
          </cell>
          <cell r="E163">
            <v>2.56</v>
          </cell>
        </row>
        <row r="164">
          <cell r="A164" t="str">
            <v>22584601_1200</v>
          </cell>
          <cell r="B164">
            <v>22584</v>
          </cell>
          <cell r="C164" t="str">
            <v>601_1200</v>
          </cell>
          <cell r="D164">
            <v>6.34</v>
          </cell>
          <cell r="E164">
            <v>6.34</v>
          </cell>
        </row>
        <row r="165">
          <cell r="A165" t="str">
            <v>22614SP500</v>
          </cell>
          <cell r="B165">
            <v>22614</v>
          </cell>
          <cell r="C165" t="str">
            <v>SP500</v>
          </cell>
          <cell r="D165">
            <v>-0.31</v>
          </cell>
          <cell r="E165">
            <v>-0.31</v>
          </cell>
        </row>
        <row r="166">
          <cell r="A166" t="str">
            <v>226141_600</v>
          </cell>
          <cell r="B166">
            <v>22614</v>
          </cell>
          <cell r="C166" t="str">
            <v>1_600</v>
          </cell>
          <cell r="D166">
            <v>-0.28999999999999998</v>
          </cell>
          <cell r="E166">
            <v>-0.28999999999999998</v>
          </cell>
        </row>
        <row r="167">
          <cell r="A167" t="str">
            <v>22614601_1200</v>
          </cell>
          <cell r="B167">
            <v>22614</v>
          </cell>
          <cell r="C167" t="str">
            <v>601_1200</v>
          </cell>
          <cell r="D167">
            <v>4.97</v>
          </cell>
          <cell r="E167">
            <v>4.97</v>
          </cell>
        </row>
        <row r="168">
          <cell r="A168" t="str">
            <v>22645SP500</v>
          </cell>
          <cell r="B168">
            <v>22645</v>
          </cell>
          <cell r="C168" t="str">
            <v>SP500</v>
          </cell>
          <cell r="D168">
            <v>1.06</v>
          </cell>
          <cell r="E168">
            <v>1.06</v>
          </cell>
        </row>
        <row r="169">
          <cell r="A169" t="str">
            <v>226451_600</v>
          </cell>
          <cell r="B169">
            <v>22645</v>
          </cell>
          <cell r="C169" t="str">
            <v>1_600</v>
          </cell>
          <cell r="D169">
            <v>0.96</v>
          </cell>
          <cell r="E169">
            <v>0.96</v>
          </cell>
        </row>
        <row r="170">
          <cell r="A170" t="str">
            <v>22645601_1200</v>
          </cell>
          <cell r="B170">
            <v>22645</v>
          </cell>
          <cell r="C170" t="str">
            <v>601_1200</v>
          </cell>
          <cell r="D170">
            <v>3.92</v>
          </cell>
          <cell r="E170">
            <v>3.92</v>
          </cell>
        </row>
        <row r="171">
          <cell r="A171" t="str">
            <v>22676SP500</v>
          </cell>
          <cell r="B171">
            <v>22676</v>
          </cell>
          <cell r="C171" t="str">
            <v>SP500</v>
          </cell>
          <cell r="D171">
            <v>0.62</v>
          </cell>
          <cell r="E171">
            <v>0.62</v>
          </cell>
        </row>
        <row r="172">
          <cell r="A172" t="str">
            <v>226761_600</v>
          </cell>
          <cell r="B172">
            <v>22676</v>
          </cell>
          <cell r="C172" t="str">
            <v>1_600</v>
          </cell>
          <cell r="D172">
            <v>0.57999999999999996</v>
          </cell>
          <cell r="E172">
            <v>0.57999999999999996</v>
          </cell>
        </row>
        <row r="173">
          <cell r="A173" t="str">
            <v>22676601_1200</v>
          </cell>
          <cell r="B173">
            <v>22676</v>
          </cell>
          <cell r="C173" t="str">
            <v>601_1200</v>
          </cell>
          <cell r="D173">
            <v>5.6</v>
          </cell>
          <cell r="E173">
            <v>5.6</v>
          </cell>
        </row>
        <row r="174">
          <cell r="A174" t="str">
            <v>22704SP500</v>
          </cell>
          <cell r="B174">
            <v>22704</v>
          </cell>
          <cell r="C174" t="str">
            <v>SP500</v>
          </cell>
          <cell r="D174">
            <v>-1.31</v>
          </cell>
          <cell r="E174">
            <v>-1.31</v>
          </cell>
        </row>
        <row r="175">
          <cell r="A175" t="str">
            <v>227041_600</v>
          </cell>
          <cell r="B175">
            <v>22704</v>
          </cell>
          <cell r="C175" t="str">
            <v>1_600</v>
          </cell>
          <cell r="D175">
            <v>-1.29</v>
          </cell>
          <cell r="E175">
            <v>-1.29</v>
          </cell>
        </row>
        <row r="176">
          <cell r="A176" t="str">
            <v>22704601_1200</v>
          </cell>
          <cell r="B176">
            <v>22704</v>
          </cell>
          <cell r="C176" t="str">
            <v>601_1200</v>
          </cell>
          <cell r="D176">
            <v>2.0299999999999998</v>
          </cell>
          <cell r="E176">
            <v>2.0299999999999998</v>
          </cell>
        </row>
        <row r="177">
          <cell r="A177" t="str">
            <v>22735SP500</v>
          </cell>
          <cell r="B177">
            <v>22735</v>
          </cell>
          <cell r="C177" t="str">
            <v>SP500</v>
          </cell>
          <cell r="D177">
            <v>-2.0499999999999998</v>
          </cell>
          <cell r="E177">
            <v>-2.0499999999999998</v>
          </cell>
        </row>
        <row r="178">
          <cell r="A178" t="str">
            <v>227351_600</v>
          </cell>
          <cell r="B178">
            <v>22735</v>
          </cell>
          <cell r="C178" t="str">
            <v>1_600</v>
          </cell>
          <cell r="D178">
            <v>-2.12</v>
          </cell>
          <cell r="E178">
            <v>-2.12</v>
          </cell>
        </row>
        <row r="179">
          <cell r="A179" t="str">
            <v>22735601_1200</v>
          </cell>
          <cell r="B179">
            <v>22735</v>
          </cell>
          <cell r="C179" t="str">
            <v>601_1200</v>
          </cell>
          <cell r="D179">
            <v>-2.56</v>
          </cell>
          <cell r="E179">
            <v>-2.56</v>
          </cell>
        </row>
        <row r="180">
          <cell r="A180" t="str">
            <v>22765SP500</v>
          </cell>
          <cell r="B180">
            <v>22765</v>
          </cell>
          <cell r="C180" t="str">
            <v>SP500</v>
          </cell>
          <cell r="D180">
            <v>2.2000000000000002</v>
          </cell>
          <cell r="E180">
            <v>2.2000000000000002</v>
          </cell>
        </row>
        <row r="181">
          <cell r="A181" t="str">
            <v>227651_600</v>
          </cell>
          <cell r="B181">
            <v>22765</v>
          </cell>
          <cell r="C181" t="str">
            <v>1_600</v>
          </cell>
          <cell r="D181">
            <v>2.33</v>
          </cell>
          <cell r="E181">
            <v>2.33</v>
          </cell>
        </row>
        <row r="182">
          <cell r="A182" t="str">
            <v>22765601_1200</v>
          </cell>
          <cell r="B182">
            <v>22765</v>
          </cell>
          <cell r="C182" t="str">
            <v>601_1200</v>
          </cell>
          <cell r="D182">
            <v>4.99</v>
          </cell>
          <cell r="E182">
            <v>4.99</v>
          </cell>
        </row>
        <row r="183">
          <cell r="A183" t="str">
            <v>22796SP500</v>
          </cell>
          <cell r="B183">
            <v>22796</v>
          </cell>
          <cell r="C183" t="str">
            <v>SP500</v>
          </cell>
          <cell r="D183">
            <v>-4.92</v>
          </cell>
          <cell r="E183">
            <v>-4.92</v>
          </cell>
        </row>
        <row r="184">
          <cell r="A184" t="str">
            <v>227961_600</v>
          </cell>
          <cell r="B184">
            <v>22796</v>
          </cell>
          <cell r="C184" t="str">
            <v>1_600</v>
          </cell>
          <cell r="D184">
            <v>-4.63</v>
          </cell>
          <cell r="E184">
            <v>-4.63</v>
          </cell>
        </row>
        <row r="185">
          <cell r="A185" t="str">
            <v>22796601_1200</v>
          </cell>
          <cell r="B185">
            <v>22796</v>
          </cell>
          <cell r="C185" t="str">
            <v>601_1200</v>
          </cell>
          <cell r="D185">
            <v>-8.7899999999999991</v>
          </cell>
          <cell r="E185">
            <v>-8.7899999999999991</v>
          </cell>
        </row>
        <row r="186">
          <cell r="A186" t="str">
            <v>22826SP500</v>
          </cell>
          <cell r="B186">
            <v>22826</v>
          </cell>
          <cell r="C186" t="str">
            <v>SP500</v>
          </cell>
          <cell r="D186">
            <v>-1.46</v>
          </cell>
          <cell r="E186">
            <v>-1.46</v>
          </cell>
        </row>
        <row r="187">
          <cell r="A187" t="str">
            <v>228261_600</v>
          </cell>
          <cell r="B187">
            <v>22826</v>
          </cell>
          <cell r="C187" t="str">
            <v>1_600</v>
          </cell>
          <cell r="D187">
            <v>-1.26</v>
          </cell>
          <cell r="E187">
            <v>-1.26</v>
          </cell>
        </row>
        <row r="188">
          <cell r="A188" t="str">
            <v>22826601_1200</v>
          </cell>
          <cell r="B188">
            <v>22826</v>
          </cell>
          <cell r="C188" t="str">
            <v>601_1200</v>
          </cell>
          <cell r="D188">
            <v>0.37</v>
          </cell>
          <cell r="E188">
            <v>0.37</v>
          </cell>
        </row>
        <row r="189">
          <cell r="A189" t="str">
            <v>22857SP500</v>
          </cell>
          <cell r="B189">
            <v>22857</v>
          </cell>
          <cell r="C189" t="str">
            <v>SP500</v>
          </cell>
          <cell r="D189">
            <v>-1.2</v>
          </cell>
          <cell r="E189">
            <v>-1.2</v>
          </cell>
        </row>
        <row r="190">
          <cell r="A190" t="str">
            <v>228571_600</v>
          </cell>
          <cell r="B190">
            <v>22857</v>
          </cell>
          <cell r="C190" t="str">
            <v>1_600</v>
          </cell>
          <cell r="D190">
            <v>-1.1399999999999999</v>
          </cell>
          <cell r="E190">
            <v>-1.1399999999999999</v>
          </cell>
        </row>
        <row r="191">
          <cell r="A191" t="str">
            <v>22857601_1200</v>
          </cell>
          <cell r="B191">
            <v>22857</v>
          </cell>
          <cell r="C191" t="str">
            <v>601_1200</v>
          </cell>
          <cell r="D191">
            <v>-1.08</v>
          </cell>
          <cell r="E191">
            <v>-1.08</v>
          </cell>
        </row>
        <row r="192">
          <cell r="A192" t="str">
            <v>22888SP500</v>
          </cell>
          <cell r="B192">
            <v>22888</v>
          </cell>
          <cell r="C192" t="str">
            <v>SP500</v>
          </cell>
          <cell r="D192">
            <v>-7.25</v>
          </cell>
          <cell r="E192">
            <v>-7.25</v>
          </cell>
        </row>
        <row r="193">
          <cell r="A193" t="str">
            <v>228881_600</v>
          </cell>
          <cell r="B193">
            <v>22888</v>
          </cell>
          <cell r="C193" t="str">
            <v>1_600</v>
          </cell>
          <cell r="D193">
            <v>-7.1</v>
          </cell>
          <cell r="E193">
            <v>-7.1</v>
          </cell>
        </row>
        <row r="194">
          <cell r="A194" t="str">
            <v>22888601_1200</v>
          </cell>
          <cell r="B194">
            <v>22888</v>
          </cell>
          <cell r="C194" t="str">
            <v>601_1200</v>
          </cell>
          <cell r="D194">
            <v>-9.8000000000000007</v>
          </cell>
          <cell r="E194">
            <v>-9.8000000000000007</v>
          </cell>
        </row>
        <row r="195">
          <cell r="A195" t="str">
            <v>22918SP500</v>
          </cell>
          <cell r="B195">
            <v>22918</v>
          </cell>
          <cell r="C195" t="str">
            <v>SP500</v>
          </cell>
          <cell r="D195">
            <v>-0.53</v>
          </cell>
          <cell r="E195">
            <v>-0.53</v>
          </cell>
        </row>
        <row r="196">
          <cell r="A196" t="str">
            <v>229181_600</v>
          </cell>
          <cell r="B196">
            <v>22918</v>
          </cell>
          <cell r="C196" t="str">
            <v>1_600</v>
          </cell>
          <cell r="D196">
            <v>-0.44</v>
          </cell>
          <cell r="E196">
            <v>-0.44</v>
          </cell>
        </row>
        <row r="197">
          <cell r="A197" t="str">
            <v>22918601_1200</v>
          </cell>
          <cell r="B197">
            <v>22918</v>
          </cell>
          <cell r="C197" t="str">
            <v>601_1200</v>
          </cell>
          <cell r="D197">
            <v>-1.72</v>
          </cell>
          <cell r="E197">
            <v>-1.72</v>
          </cell>
        </row>
        <row r="198">
          <cell r="A198" t="str">
            <v>22949SP500</v>
          </cell>
          <cell r="B198">
            <v>22949</v>
          </cell>
          <cell r="C198" t="str">
            <v>SP500</v>
          </cell>
          <cell r="D198">
            <v>4.9400000000000004</v>
          </cell>
          <cell r="E198">
            <v>4.9400000000000004</v>
          </cell>
        </row>
        <row r="199">
          <cell r="A199" t="str">
            <v>229491_600</v>
          </cell>
          <cell r="B199">
            <v>22949</v>
          </cell>
          <cell r="C199" t="str">
            <v>1_600</v>
          </cell>
          <cell r="D199">
            <v>5.01</v>
          </cell>
          <cell r="E199">
            <v>5.01</v>
          </cell>
        </row>
        <row r="200">
          <cell r="A200" t="str">
            <v>22949601_1200</v>
          </cell>
          <cell r="B200">
            <v>22949</v>
          </cell>
          <cell r="C200" t="str">
            <v>601_1200</v>
          </cell>
          <cell r="D200">
            <v>-1</v>
          </cell>
          <cell r="E200">
            <v>-1</v>
          </cell>
        </row>
        <row r="201">
          <cell r="A201" t="str">
            <v>22979SP500</v>
          </cell>
          <cell r="B201">
            <v>22979</v>
          </cell>
          <cell r="C201" t="str">
            <v>SP500</v>
          </cell>
          <cell r="D201">
            <v>0.95</v>
          </cell>
          <cell r="E201">
            <v>0.95</v>
          </cell>
        </row>
        <row r="202">
          <cell r="A202" t="str">
            <v>229791_600</v>
          </cell>
          <cell r="B202">
            <v>22979</v>
          </cell>
          <cell r="C202" t="str">
            <v>1_600</v>
          </cell>
          <cell r="D202">
            <v>1.01</v>
          </cell>
          <cell r="E202">
            <v>1.01</v>
          </cell>
        </row>
        <row r="203">
          <cell r="A203" t="str">
            <v>22979601_1200</v>
          </cell>
          <cell r="B203">
            <v>22979</v>
          </cell>
          <cell r="C203" t="str">
            <v>601_1200</v>
          </cell>
          <cell r="D203">
            <v>6.15</v>
          </cell>
          <cell r="E203">
            <v>6.15</v>
          </cell>
        </row>
        <row r="204">
          <cell r="A204" t="str">
            <v>23010SP500</v>
          </cell>
          <cell r="B204">
            <v>23010</v>
          </cell>
          <cell r="C204" t="str">
            <v>SP500</v>
          </cell>
          <cell r="D204">
            <v>0.03</v>
          </cell>
          <cell r="E204">
            <v>0.03</v>
          </cell>
        </row>
        <row r="205">
          <cell r="A205" t="str">
            <v>230101_600</v>
          </cell>
          <cell r="B205">
            <v>23010</v>
          </cell>
          <cell r="C205" t="str">
            <v>1_600</v>
          </cell>
          <cell r="D205">
            <v>0.19</v>
          </cell>
          <cell r="E205">
            <v>0.19</v>
          </cell>
        </row>
        <row r="206">
          <cell r="A206" t="str">
            <v>23010601_1200</v>
          </cell>
          <cell r="B206">
            <v>23010</v>
          </cell>
          <cell r="C206" t="str">
            <v>601_1200</v>
          </cell>
          <cell r="D206">
            <v>1.22</v>
          </cell>
          <cell r="E206">
            <v>1.22</v>
          </cell>
        </row>
        <row r="207">
          <cell r="A207" t="str">
            <v>23041SP500</v>
          </cell>
          <cell r="B207">
            <v>23041</v>
          </cell>
          <cell r="C207" t="str">
            <v>SP500</v>
          </cell>
          <cell r="D207">
            <v>7.98</v>
          </cell>
          <cell r="E207">
            <v>7.98</v>
          </cell>
        </row>
        <row r="208">
          <cell r="A208" t="str">
            <v>230411_600</v>
          </cell>
          <cell r="B208">
            <v>23041</v>
          </cell>
          <cell r="C208" t="str">
            <v>1_600</v>
          </cell>
          <cell r="D208">
            <v>7.75</v>
          </cell>
          <cell r="E208">
            <v>7.75</v>
          </cell>
        </row>
        <row r="209">
          <cell r="A209" t="str">
            <v>23041601_1200</v>
          </cell>
          <cell r="B209">
            <v>23041</v>
          </cell>
          <cell r="C209" t="str">
            <v>601_1200</v>
          </cell>
          <cell r="D209">
            <v>17.940000000000001</v>
          </cell>
          <cell r="E209">
            <v>17.940000000000001</v>
          </cell>
        </row>
        <row r="210">
          <cell r="A210" t="str">
            <v>23069SP500</v>
          </cell>
          <cell r="B210">
            <v>23069</v>
          </cell>
          <cell r="C210" t="str">
            <v>SP500</v>
          </cell>
          <cell r="D210">
            <v>0.72</v>
          </cell>
          <cell r="E210">
            <v>0.72</v>
          </cell>
        </row>
        <row r="211">
          <cell r="A211" t="str">
            <v>230691_600</v>
          </cell>
          <cell r="B211">
            <v>23069</v>
          </cell>
          <cell r="C211" t="str">
            <v>1_600</v>
          </cell>
          <cell r="D211">
            <v>1.05</v>
          </cell>
          <cell r="E211">
            <v>1.05</v>
          </cell>
        </row>
        <row r="212">
          <cell r="A212" t="str">
            <v>23069601_1200</v>
          </cell>
          <cell r="B212">
            <v>23069</v>
          </cell>
          <cell r="C212" t="str">
            <v>601_1200</v>
          </cell>
          <cell r="D212">
            <v>3.85</v>
          </cell>
          <cell r="E212">
            <v>3.85</v>
          </cell>
        </row>
        <row r="213">
          <cell r="A213" t="str">
            <v>23100SP500</v>
          </cell>
          <cell r="B213">
            <v>23100</v>
          </cell>
          <cell r="C213" t="str">
            <v>SP500</v>
          </cell>
          <cell r="D213">
            <v>4.09</v>
          </cell>
          <cell r="E213">
            <v>4.09</v>
          </cell>
        </row>
        <row r="214">
          <cell r="A214" t="str">
            <v>231001_600</v>
          </cell>
          <cell r="B214">
            <v>23100</v>
          </cell>
          <cell r="C214" t="str">
            <v>1_600</v>
          </cell>
          <cell r="D214">
            <v>4.26</v>
          </cell>
          <cell r="E214">
            <v>4.26</v>
          </cell>
        </row>
        <row r="215">
          <cell r="A215" t="str">
            <v>23100601_1200</v>
          </cell>
          <cell r="B215">
            <v>23100</v>
          </cell>
          <cell r="C215" t="str">
            <v>601_1200</v>
          </cell>
          <cell r="D215">
            <v>6.15</v>
          </cell>
          <cell r="E215">
            <v>6.15</v>
          </cell>
        </row>
        <row r="216">
          <cell r="A216" t="str">
            <v>23130SP500</v>
          </cell>
          <cell r="B216">
            <v>23130</v>
          </cell>
          <cell r="C216" t="str">
            <v>SP500</v>
          </cell>
          <cell r="D216">
            <v>4.37</v>
          </cell>
          <cell r="E216">
            <v>4.37</v>
          </cell>
        </row>
        <row r="217">
          <cell r="A217" t="str">
            <v>231301_600</v>
          </cell>
          <cell r="B217">
            <v>23130</v>
          </cell>
          <cell r="C217" t="str">
            <v>1_600</v>
          </cell>
          <cell r="D217">
            <v>4.25</v>
          </cell>
          <cell r="E217">
            <v>4.25</v>
          </cell>
        </row>
        <row r="218">
          <cell r="A218" t="str">
            <v>23130601_1200</v>
          </cell>
          <cell r="B218">
            <v>23130</v>
          </cell>
          <cell r="C218" t="str">
            <v>601_1200</v>
          </cell>
          <cell r="D218">
            <v>4.5999999999999996</v>
          </cell>
          <cell r="E218">
            <v>4.5999999999999996</v>
          </cell>
        </row>
        <row r="219">
          <cell r="A219" t="str">
            <v>23161SP500</v>
          </cell>
          <cell r="B219">
            <v>23161</v>
          </cell>
          <cell r="C219" t="str">
            <v>SP500</v>
          </cell>
          <cell r="D219">
            <v>-4.7699999999999996</v>
          </cell>
          <cell r="E219">
            <v>-4.7699999999999996</v>
          </cell>
        </row>
        <row r="220">
          <cell r="A220" t="str">
            <v>231611_600</v>
          </cell>
          <cell r="B220">
            <v>23161</v>
          </cell>
          <cell r="C220" t="str">
            <v>1_600</v>
          </cell>
          <cell r="D220">
            <v>-4.33</v>
          </cell>
          <cell r="E220">
            <v>-4.33</v>
          </cell>
        </row>
        <row r="221">
          <cell r="A221" t="str">
            <v>23161601_1200</v>
          </cell>
          <cell r="B221">
            <v>23161</v>
          </cell>
          <cell r="C221" t="str">
            <v>601_1200</v>
          </cell>
          <cell r="D221">
            <v>-1.04</v>
          </cell>
          <cell r="E221">
            <v>-1.04</v>
          </cell>
        </row>
        <row r="222">
          <cell r="A222" t="str">
            <v>23191SP500</v>
          </cell>
          <cell r="B222">
            <v>23191</v>
          </cell>
          <cell r="C222" t="str">
            <v>SP500</v>
          </cell>
          <cell r="D222">
            <v>1.9</v>
          </cell>
          <cell r="E222">
            <v>1.9</v>
          </cell>
        </row>
        <row r="223">
          <cell r="A223" t="str">
            <v>231911_600</v>
          </cell>
          <cell r="B223">
            <v>23191</v>
          </cell>
          <cell r="C223" t="str">
            <v>1_600</v>
          </cell>
          <cell r="D223">
            <v>1.82</v>
          </cell>
          <cell r="E223">
            <v>1.82</v>
          </cell>
        </row>
        <row r="224">
          <cell r="A224" t="str">
            <v>23191601_1200</v>
          </cell>
          <cell r="B224">
            <v>23191</v>
          </cell>
          <cell r="C224" t="str">
            <v>601_1200</v>
          </cell>
          <cell r="D224">
            <v>7.93</v>
          </cell>
          <cell r="E224">
            <v>7.93</v>
          </cell>
        </row>
        <row r="225">
          <cell r="A225" t="str">
            <v>23222SP500</v>
          </cell>
          <cell r="B225">
            <v>23222</v>
          </cell>
          <cell r="C225" t="str">
            <v>SP500</v>
          </cell>
          <cell r="D225">
            <v>4.68</v>
          </cell>
          <cell r="E225">
            <v>4.68</v>
          </cell>
        </row>
        <row r="226">
          <cell r="A226" t="str">
            <v>232221_600</v>
          </cell>
          <cell r="B226">
            <v>23222</v>
          </cell>
          <cell r="C226" t="str">
            <v>1_600</v>
          </cell>
          <cell r="D226">
            <v>4.34</v>
          </cell>
          <cell r="E226">
            <v>4.34</v>
          </cell>
        </row>
        <row r="227">
          <cell r="A227" t="str">
            <v>23222601_1200</v>
          </cell>
          <cell r="B227">
            <v>23222</v>
          </cell>
          <cell r="C227" t="str">
            <v>601_1200</v>
          </cell>
          <cell r="D227">
            <v>8.6199999999999992</v>
          </cell>
          <cell r="E227">
            <v>8.6199999999999992</v>
          </cell>
        </row>
        <row r="228">
          <cell r="A228" t="str">
            <v>23253SP500</v>
          </cell>
          <cell r="B228">
            <v>23253</v>
          </cell>
          <cell r="C228" t="str">
            <v>SP500</v>
          </cell>
          <cell r="D228">
            <v>-0.7</v>
          </cell>
          <cell r="E228">
            <v>-0.7</v>
          </cell>
        </row>
        <row r="229">
          <cell r="A229" t="str">
            <v>232531_600</v>
          </cell>
          <cell r="B229">
            <v>23253</v>
          </cell>
          <cell r="C229" t="str">
            <v>1_600</v>
          </cell>
          <cell r="D229">
            <v>-0.68</v>
          </cell>
          <cell r="E229">
            <v>-0.68</v>
          </cell>
        </row>
        <row r="230">
          <cell r="A230" t="str">
            <v>23253601_1200</v>
          </cell>
          <cell r="B230">
            <v>23253</v>
          </cell>
          <cell r="C230" t="str">
            <v>601_1200</v>
          </cell>
          <cell r="D230">
            <v>-0.17</v>
          </cell>
          <cell r="E230">
            <v>-0.17</v>
          </cell>
        </row>
        <row r="231">
          <cell r="A231" t="str">
            <v>23283SP500</v>
          </cell>
          <cell r="B231">
            <v>23283</v>
          </cell>
          <cell r="C231" t="str">
            <v>SP500</v>
          </cell>
          <cell r="D231">
            <v>3.42</v>
          </cell>
          <cell r="E231">
            <v>3.42</v>
          </cell>
        </row>
        <row r="232">
          <cell r="A232" t="str">
            <v>232831_600</v>
          </cell>
          <cell r="B232">
            <v>23283</v>
          </cell>
          <cell r="C232" t="str">
            <v>1_600</v>
          </cell>
          <cell r="D232">
            <v>3.18</v>
          </cell>
          <cell r="E232">
            <v>3.18</v>
          </cell>
        </row>
        <row r="233">
          <cell r="A233" t="str">
            <v>23283601_1200</v>
          </cell>
          <cell r="B233">
            <v>23283</v>
          </cell>
          <cell r="C233" t="str">
            <v>601_1200</v>
          </cell>
          <cell r="D233">
            <v>5.5</v>
          </cell>
          <cell r="E233">
            <v>5.5</v>
          </cell>
        </row>
        <row r="234">
          <cell r="A234" t="str">
            <v>23314SP500</v>
          </cell>
          <cell r="B234">
            <v>23314</v>
          </cell>
          <cell r="C234" t="str">
            <v>SP500</v>
          </cell>
          <cell r="D234">
            <v>-2.76</v>
          </cell>
          <cell r="E234">
            <v>-2.76</v>
          </cell>
        </row>
        <row r="235">
          <cell r="A235" t="str">
            <v>233141_600</v>
          </cell>
          <cell r="B235">
            <v>23314</v>
          </cell>
          <cell r="C235" t="str">
            <v>1_600</v>
          </cell>
          <cell r="D235">
            <v>-3.06</v>
          </cell>
          <cell r="E235">
            <v>-3.06</v>
          </cell>
        </row>
        <row r="236">
          <cell r="A236" t="str">
            <v>23314601_1200</v>
          </cell>
          <cell r="B236">
            <v>23314</v>
          </cell>
          <cell r="C236" t="str">
            <v>601_1200</v>
          </cell>
          <cell r="D236">
            <v>-2.2799999999999998</v>
          </cell>
          <cell r="E236">
            <v>-2.2799999999999998</v>
          </cell>
        </row>
        <row r="237">
          <cell r="A237" t="str">
            <v>23344SP500</v>
          </cell>
          <cell r="B237">
            <v>23344</v>
          </cell>
          <cell r="C237" t="str">
            <v>SP500</v>
          </cell>
          <cell r="D237">
            <v>0.65</v>
          </cell>
          <cell r="E237">
            <v>0.65</v>
          </cell>
        </row>
        <row r="238">
          <cell r="A238" t="str">
            <v>233441_600</v>
          </cell>
          <cell r="B238">
            <v>23344</v>
          </cell>
          <cell r="C238" t="str">
            <v>1_600</v>
          </cell>
          <cell r="D238">
            <v>0.93</v>
          </cell>
          <cell r="E238">
            <v>0.93</v>
          </cell>
        </row>
        <row r="239">
          <cell r="A239" t="str">
            <v>23344601_1200</v>
          </cell>
          <cell r="B239">
            <v>23344</v>
          </cell>
          <cell r="C239" t="str">
            <v>601_1200</v>
          </cell>
          <cell r="D239">
            <v>0.64</v>
          </cell>
          <cell r="E239">
            <v>0.64</v>
          </cell>
        </row>
        <row r="240">
          <cell r="A240" t="str">
            <v>23375SP500</v>
          </cell>
          <cell r="B240">
            <v>23375</v>
          </cell>
          <cell r="C240" t="str">
            <v>SP500</v>
          </cell>
          <cell r="D240">
            <v>2.78</v>
          </cell>
          <cell r="E240">
            <v>2.78</v>
          </cell>
        </row>
        <row r="241">
          <cell r="A241" t="str">
            <v>233751_600</v>
          </cell>
          <cell r="B241">
            <v>23375</v>
          </cell>
          <cell r="C241" t="str">
            <v>1_600</v>
          </cell>
          <cell r="D241">
            <v>2.71</v>
          </cell>
          <cell r="E241">
            <v>2.71</v>
          </cell>
        </row>
        <row r="242">
          <cell r="A242" t="str">
            <v>23375601_1200</v>
          </cell>
          <cell r="B242">
            <v>23375</v>
          </cell>
          <cell r="C242" t="str">
            <v>601_1200</v>
          </cell>
          <cell r="D242">
            <v>7.47</v>
          </cell>
          <cell r="E242">
            <v>7.47</v>
          </cell>
        </row>
        <row r="243">
          <cell r="A243" t="str">
            <v>23406SP500</v>
          </cell>
          <cell r="B243">
            <v>23406</v>
          </cell>
          <cell r="C243" t="str">
            <v>SP500</v>
          </cell>
          <cell r="D243">
            <v>-4.25</v>
          </cell>
          <cell r="E243">
            <v>-4.25</v>
          </cell>
        </row>
        <row r="244">
          <cell r="A244" t="str">
            <v>234061_600</v>
          </cell>
          <cell r="B244">
            <v>23406</v>
          </cell>
          <cell r="C244" t="str">
            <v>1_600</v>
          </cell>
          <cell r="D244">
            <v>-4.26</v>
          </cell>
          <cell r="E244">
            <v>-4.26</v>
          </cell>
        </row>
        <row r="245">
          <cell r="A245" t="str">
            <v>23406601_1200</v>
          </cell>
          <cell r="B245">
            <v>23406</v>
          </cell>
          <cell r="C245" t="str">
            <v>601_1200</v>
          </cell>
          <cell r="D245">
            <v>1.02</v>
          </cell>
          <cell r="E245">
            <v>1.02</v>
          </cell>
        </row>
        <row r="246">
          <cell r="A246" t="str">
            <v>23435SP500</v>
          </cell>
          <cell r="B246">
            <v>23435</v>
          </cell>
          <cell r="C246" t="str">
            <v>SP500</v>
          </cell>
          <cell r="D246">
            <v>-2.61</v>
          </cell>
          <cell r="E246">
            <v>-2.61</v>
          </cell>
        </row>
        <row r="247">
          <cell r="A247" t="str">
            <v>234351_600</v>
          </cell>
          <cell r="B247">
            <v>23435</v>
          </cell>
          <cell r="C247" t="str">
            <v>1_600</v>
          </cell>
          <cell r="D247">
            <v>-2.96</v>
          </cell>
          <cell r="E247">
            <v>-2.96</v>
          </cell>
        </row>
        <row r="248">
          <cell r="A248" t="str">
            <v>23435601_1200</v>
          </cell>
          <cell r="B248">
            <v>23435</v>
          </cell>
          <cell r="C248" t="str">
            <v>601_1200</v>
          </cell>
          <cell r="D248">
            <v>-4.78</v>
          </cell>
          <cell r="E248">
            <v>-4.78</v>
          </cell>
        </row>
        <row r="249">
          <cell r="A249" t="str">
            <v>23466SP500</v>
          </cell>
          <cell r="B249">
            <v>23466</v>
          </cell>
          <cell r="C249" t="str">
            <v>SP500</v>
          </cell>
          <cell r="D249">
            <v>1.1000000000000001</v>
          </cell>
          <cell r="E249">
            <v>1.1000000000000001</v>
          </cell>
        </row>
        <row r="250">
          <cell r="A250" t="str">
            <v>234661_600</v>
          </cell>
          <cell r="B250">
            <v>23466</v>
          </cell>
          <cell r="C250" t="str">
            <v>1_600</v>
          </cell>
          <cell r="D250">
            <v>0.93</v>
          </cell>
          <cell r="E250">
            <v>0.93</v>
          </cell>
        </row>
        <row r="251">
          <cell r="A251" t="str">
            <v>23466601_1200</v>
          </cell>
          <cell r="B251">
            <v>23466</v>
          </cell>
          <cell r="C251" t="str">
            <v>601_1200</v>
          </cell>
          <cell r="D251">
            <v>-1.04</v>
          </cell>
          <cell r="E251">
            <v>-1.04</v>
          </cell>
        </row>
        <row r="252">
          <cell r="A252" t="str">
            <v>23496SP500</v>
          </cell>
          <cell r="B252">
            <v>23496</v>
          </cell>
          <cell r="C252" t="str">
            <v>SP500</v>
          </cell>
          <cell r="D252">
            <v>8.34</v>
          </cell>
          <cell r="E252">
            <v>8.34</v>
          </cell>
        </row>
        <row r="253">
          <cell r="A253" t="str">
            <v>234961_600</v>
          </cell>
          <cell r="B253">
            <v>23496</v>
          </cell>
          <cell r="C253" t="str">
            <v>1_600</v>
          </cell>
          <cell r="D253">
            <v>9.06</v>
          </cell>
          <cell r="E253">
            <v>9.06</v>
          </cell>
        </row>
        <row r="254">
          <cell r="A254" t="str">
            <v>23496601_1200</v>
          </cell>
          <cell r="B254">
            <v>23496</v>
          </cell>
          <cell r="C254" t="str">
            <v>601_1200</v>
          </cell>
          <cell r="D254">
            <v>13.99</v>
          </cell>
          <cell r="E254">
            <v>13.99</v>
          </cell>
        </row>
        <row r="255">
          <cell r="A255" t="str">
            <v>23527SP500</v>
          </cell>
          <cell r="B255">
            <v>23527</v>
          </cell>
          <cell r="C255" t="str">
            <v>SP500</v>
          </cell>
          <cell r="D255">
            <v>1.61</v>
          </cell>
          <cell r="E255">
            <v>1.61</v>
          </cell>
        </row>
        <row r="256">
          <cell r="A256" t="str">
            <v>235271_600</v>
          </cell>
          <cell r="B256">
            <v>23527</v>
          </cell>
          <cell r="C256" t="str">
            <v>1_600</v>
          </cell>
          <cell r="D256">
            <v>1.85</v>
          </cell>
          <cell r="E256">
            <v>1.85</v>
          </cell>
        </row>
        <row r="257">
          <cell r="A257" t="str">
            <v>23527601_1200</v>
          </cell>
          <cell r="B257">
            <v>23527</v>
          </cell>
          <cell r="C257" t="str">
            <v>601_1200</v>
          </cell>
          <cell r="D257">
            <v>7.58</v>
          </cell>
          <cell r="E257">
            <v>7.58</v>
          </cell>
        </row>
        <row r="258">
          <cell r="A258" t="str">
            <v>23557SP500</v>
          </cell>
          <cell r="B258">
            <v>23557</v>
          </cell>
          <cell r="C258" t="str">
            <v>SP500</v>
          </cell>
          <cell r="D258">
            <v>1.05</v>
          </cell>
          <cell r="E258">
            <v>1.05</v>
          </cell>
        </row>
        <row r="259">
          <cell r="A259" t="str">
            <v>235571_600</v>
          </cell>
          <cell r="B259">
            <v>23557</v>
          </cell>
          <cell r="C259" t="str">
            <v>1_600</v>
          </cell>
          <cell r="D259">
            <v>1.1299999999999999</v>
          </cell>
          <cell r="E259">
            <v>1.1299999999999999</v>
          </cell>
        </row>
        <row r="260">
          <cell r="A260" t="str">
            <v>23557601_1200</v>
          </cell>
          <cell r="B260">
            <v>23557</v>
          </cell>
          <cell r="C260" t="str">
            <v>601_1200</v>
          </cell>
          <cell r="D260">
            <v>0.83</v>
          </cell>
          <cell r="E260">
            <v>0.83</v>
          </cell>
        </row>
        <row r="261">
          <cell r="A261" t="str">
            <v>23588SP500</v>
          </cell>
          <cell r="B261">
            <v>23588</v>
          </cell>
          <cell r="C261" t="str">
            <v>SP500</v>
          </cell>
          <cell r="D261">
            <v>-1.72</v>
          </cell>
          <cell r="E261">
            <v>-1.72</v>
          </cell>
        </row>
        <row r="262">
          <cell r="A262" t="str">
            <v>235881_600</v>
          </cell>
          <cell r="B262">
            <v>23588</v>
          </cell>
          <cell r="C262" t="str">
            <v>1_600</v>
          </cell>
          <cell r="D262">
            <v>-1.89</v>
          </cell>
          <cell r="E262">
            <v>-1.89</v>
          </cell>
        </row>
        <row r="263">
          <cell r="A263" t="str">
            <v>23588601_1200</v>
          </cell>
          <cell r="B263">
            <v>23588</v>
          </cell>
          <cell r="C263" t="str">
            <v>601_1200</v>
          </cell>
          <cell r="D263">
            <v>-3.07</v>
          </cell>
          <cell r="E263">
            <v>-3.07</v>
          </cell>
        </row>
        <row r="264">
          <cell r="A264" t="str">
            <v>23619SP500</v>
          </cell>
          <cell r="B264">
            <v>23619</v>
          </cell>
          <cell r="C264" t="str">
            <v>SP500</v>
          </cell>
          <cell r="D264">
            <v>1.64</v>
          </cell>
          <cell r="E264">
            <v>1.64</v>
          </cell>
        </row>
        <row r="265">
          <cell r="A265" t="str">
            <v>236191_600</v>
          </cell>
          <cell r="B265">
            <v>23619</v>
          </cell>
          <cell r="C265" t="str">
            <v>1_600</v>
          </cell>
          <cell r="D265">
            <v>1.46</v>
          </cell>
          <cell r="E265">
            <v>1.46</v>
          </cell>
        </row>
        <row r="266">
          <cell r="A266" t="str">
            <v>23619601_1200</v>
          </cell>
          <cell r="B266">
            <v>23619</v>
          </cell>
          <cell r="C266" t="str">
            <v>601_1200</v>
          </cell>
          <cell r="D266">
            <v>3.48</v>
          </cell>
          <cell r="E266">
            <v>3.48</v>
          </cell>
        </row>
        <row r="267">
          <cell r="A267" t="str">
            <v>23649SP500</v>
          </cell>
          <cell r="B267">
            <v>23649</v>
          </cell>
          <cell r="C267" t="str">
            <v>SP500</v>
          </cell>
          <cell r="D267">
            <v>4</v>
          </cell>
          <cell r="E267">
            <v>4</v>
          </cell>
        </row>
        <row r="268">
          <cell r="A268" t="str">
            <v>236491_600</v>
          </cell>
          <cell r="B268">
            <v>23649</v>
          </cell>
          <cell r="C268" t="str">
            <v>1_600</v>
          </cell>
          <cell r="D268">
            <v>3.87</v>
          </cell>
          <cell r="E268">
            <v>3.87</v>
          </cell>
        </row>
        <row r="269">
          <cell r="A269" t="str">
            <v>23649601_1200</v>
          </cell>
          <cell r="B269">
            <v>23649</v>
          </cell>
          <cell r="C269" t="str">
            <v>601_1200</v>
          </cell>
          <cell r="D269">
            <v>7.35</v>
          </cell>
          <cell r="E269">
            <v>7.35</v>
          </cell>
        </row>
        <row r="270">
          <cell r="A270" t="str">
            <v>23680SP500</v>
          </cell>
          <cell r="B270">
            <v>23680</v>
          </cell>
          <cell r="C270" t="str">
            <v>SP500</v>
          </cell>
          <cell r="D270">
            <v>0.87</v>
          </cell>
          <cell r="E270">
            <v>0.87</v>
          </cell>
        </row>
        <row r="271">
          <cell r="A271" t="str">
            <v>236801_600</v>
          </cell>
          <cell r="B271">
            <v>23680</v>
          </cell>
          <cell r="C271" t="str">
            <v>1_600</v>
          </cell>
          <cell r="D271">
            <v>1.01</v>
          </cell>
          <cell r="E271">
            <v>1.01</v>
          </cell>
        </row>
        <row r="272">
          <cell r="A272" t="str">
            <v>23680601_1200</v>
          </cell>
          <cell r="B272">
            <v>23680</v>
          </cell>
          <cell r="C272" t="str">
            <v>601_1200</v>
          </cell>
          <cell r="D272">
            <v>1.41</v>
          </cell>
          <cell r="E272">
            <v>1.41</v>
          </cell>
        </row>
        <row r="273">
          <cell r="A273" t="str">
            <v>23710SP500</v>
          </cell>
          <cell r="B273">
            <v>23710</v>
          </cell>
          <cell r="C273" t="str">
            <v>SP500</v>
          </cell>
          <cell r="D273">
            <v>5.31</v>
          </cell>
          <cell r="E273">
            <v>5.31</v>
          </cell>
        </row>
        <row r="274">
          <cell r="A274" t="str">
            <v>237101_600</v>
          </cell>
          <cell r="B274">
            <v>23710</v>
          </cell>
          <cell r="C274" t="str">
            <v>1_600</v>
          </cell>
          <cell r="D274">
            <v>5.81</v>
          </cell>
          <cell r="E274">
            <v>5.81</v>
          </cell>
        </row>
        <row r="275">
          <cell r="A275" t="str">
            <v>23710601_1200</v>
          </cell>
          <cell r="B275">
            <v>23710</v>
          </cell>
          <cell r="C275" t="str">
            <v>601_1200</v>
          </cell>
          <cell r="D275">
            <v>7.79</v>
          </cell>
          <cell r="E275">
            <v>7.79</v>
          </cell>
        </row>
        <row r="276">
          <cell r="A276" t="str">
            <v>23741SP500</v>
          </cell>
          <cell r="B276">
            <v>23741</v>
          </cell>
          <cell r="C276" t="str">
            <v>SP500</v>
          </cell>
          <cell r="D276">
            <v>-4.0199999999999996</v>
          </cell>
          <cell r="E276">
            <v>-4.0199999999999996</v>
          </cell>
        </row>
        <row r="277">
          <cell r="A277" t="str">
            <v>237411_600</v>
          </cell>
          <cell r="B277">
            <v>23741</v>
          </cell>
          <cell r="C277" t="str">
            <v>1_600</v>
          </cell>
          <cell r="D277">
            <v>-4.0599999999999996</v>
          </cell>
          <cell r="E277">
            <v>-4.0599999999999996</v>
          </cell>
        </row>
        <row r="278">
          <cell r="A278" t="str">
            <v>23741601_1200</v>
          </cell>
          <cell r="B278">
            <v>23741</v>
          </cell>
          <cell r="C278" t="str">
            <v>601_1200</v>
          </cell>
          <cell r="D278">
            <v>-0.35</v>
          </cell>
          <cell r="E278">
            <v>-0.35</v>
          </cell>
        </row>
        <row r="279">
          <cell r="A279" t="str">
            <v>23772SP500</v>
          </cell>
          <cell r="B279">
            <v>23772</v>
          </cell>
          <cell r="C279" t="str">
            <v>SP500</v>
          </cell>
          <cell r="D279">
            <v>-0.68</v>
          </cell>
          <cell r="E279">
            <v>-0.68</v>
          </cell>
        </row>
        <row r="280">
          <cell r="A280" t="str">
            <v>237721_600</v>
          </cell>
          <cell r="B280">
            <v>23772</v>
          </cell>
          <cell r="C280" t="str">
            <v>1_600</v>
          </cell>
          <cell r="D280">
            <v>-0.84</v>
          </cell>
          <cell r="E280">
            <v>-0.84</v>
          </cell>
        </row>
        <row r="281">
          <cell r="A281" t="str">
            <v>23772601_1200</v>
          </cell>
          <cell r="B281">
            <v>23772</v>
          </cell>
          <cell r="C281" t="str">
            <v>601_1200</v>
          </cell>
          <cell r="D281">
            <v>-0.9</v>
          </cell>
          <cell r="E281">
            <v>-0.9</v>
          </cell>
        </row>
        <row r="282">
          <cell r="A282" t="str">
            <v>23800SP500</v>
          </cell>
          <cell r="B282">
            <v>23800</v>
          </cell>
          <cell r="C282" t="str">
            <v>SP500</v>
          </cell>
          <cell r="D282">
            <v>-4.26</v>
          </cell>
          <cell r="E282">
            <v>-4.26</v>
          </cell>
        </row>
        <row r="283">
          <cell r="A283" t="str">
            <v>238001_600</v>
          </cell>
          <cell r="B283">
            <v>23800</v>
          </cell>
          <cell r="C283" t="str">
            <v>1_600</v>
          </cell>
          <cell r="D283">
            <v>-4.68</v>
          </cell>
          <cell r="E283">
            <v>-4.68</v>
          </cell>
        </row>
        <row r="284">
          <cell r="A284" t="str">
            <v>23800601_1200</v>
          </cell>
          <cell r="B284">
            <v>23800</v>
          </cell>
          <cell r="C284" t="str">
            <v>601_1200</v>
          </cell>
          <cell r="D284">
            <v>-8.24</v>
          </cell>
          <cell r="E284">
            <v>-8.24</v>
          </cell>
        </row>
        <row r="285">
          <cell r="A285" t="str">
            <v>23831SP500</v>
          </cell>
          <cell r="B285">
            <v>23831</v>
          </cell>
          <cell r="C285" t="str">
            <v>SP500</v>
          </cell>
          <cell r="D285">
            <v>3.59</v>
          </cell>
          <cell r="E285">
            <v>3.59</v>
          </cell>
        </row>
        <row r="286">
          <cell r="A286" t="str">
            <v>238311_600</v>
          </cell>
          <cell r="B286">
            <v>23831</v>
          </cell>
          <cell r="C286" t="str">
            <v>1_600</v>
          </cell>
          <cell r="D286">
            <v>3.38</v>
          </cell>
          <cell r="E286">
            <v>3.38</v>
          </cell>
        </row>
        <row r="287">
          <cell r="A287" t="str">
            <v>23831601_1200</v>
          </cell>
          <cell r="B287">
            <v>23831</v>
          </cell>
          <cell r="C287" t="str">
            <v>601_1200</v>
          </cell>
          <cell r="D287">
            <v>2.31</v>
          </cell>
          <cell r="E287">
            <v>2.31</v>
          </cell>
        </row>
        <row r="288">
          <cell r="A288" t="str">
            <v>23861SP500</v>
          </cell>
          <cell r="B288">
            <v>23861</v>
          </cell>
          <cell r="C288" t="str">
            <v>SP500</v>
          </cell>
          <cell r="D288">
            <v>2.29</v>
          </cell>
          <cell r="E288">
            <v>2.29</v>
          </cell>
        </row>
        <row r="289">
          <cell r="A289" t="str">
            <v>238611_600</v>
          </cell>
          <cell r="B289">
            <v>23861</v>
          </cell>
          <cell r="C289" t="str">
            <v>1_600</v>
          </cell>
          <cell r="D289">
            <v>2.15</v>
          </cell>
          <cell r="E289">
            <v>2.15</v>
          </cell>
        </row>
        <row r="290">
          <cell r="A290" t="str">
            <v>23861601_1200</v>
          </cell>
          <cell r="B290">
            <v>23861</v>
          </cell>
          <cell r="C290" t="str">
            <v>601_1200</v>
          </cell>
          <cell r="D290">
            <v>1.2</v>
          </cell>
          <cell r="E290">
            <v>1.2</v>
          </cell>
        </row>
        <row r="291">
          <cell r="A291" t="str">
            <v>23892SP500</v>
          </cell>
          <cell r="B291">
            <v>23892</v>
          </cell>
          <cell r="C291" t="str">
            <v>SP500</v>
          </cell>
          <cell r="D291">
            <v>0.26</v>
          </cell>
          <cell r="E291">
            <v>0.26</v>
          </cell>
        </row>
        <row r="292">
          <cell r="A292" t="str">
            <v>238921_600</v>
          </cell>
          <cell r="B292">
            <v>23892</v>
          </cell>
          <cell r="C292" t="str">
            <v>1_600</v>
          </cell>
          <cell r="D292">
            <v>0.4</v>
          </cell>
          <cell r="E292">
            <v>0.4</v>
          </cell>
        </row>
        <row r="293">
          <cell r="A293" t="str">
            <v>23892601_1200</v>
          </cell>
          <cell r="B293">
            <v>23892</v>
          </cell>
          <cell r="C293" t="str">
            <v>601_1200</v>
          </cell>
          <cell r="D293">
            <v>-0.88</v>
          </cell>
          <cell r="E293">
            <v>-0.88</v>
          </cell>
        </row>
        <row r="294">
          <cell r="A294" t="str">
            <v>23922SP500</v>
          </cell>
          <cell r="B294">
            <v>23922</v>
          </cell>
          <cell r="C294" t="str">
            <v>SP500</v>
          </cell>
          <cell r="D294">
            <v>-5.42</v>
          </cell>
          <cell r="E294">
            <v>-5.42</v>
          </cell>
        </row>
        <row r="295">
          <cell r="A295" t="str">
            <v>239221_600</v>
          </cell>
          <cell r="B295">
            <v>23922</v>
          </cell>
          <cell r="C295" t="str">
            <v>1_600</v>
          </cell>
          <cell r="D295">
            <v>-5.89</v>
          </cell>
          <cell r="E295">
            <v>-5.89</v>
          </cell>
        </row>
        <row r="296">
          <cell r="A296" t="str">
            <v>23922601_1200</v>
          </cell>
          <cell r="B296">
            <v>23922</v>
          </cell>
          <cell r="C296" t="str">
            <v>601_1200</v>
          </cell>
          <cell r="D296">
            <v>-11.4</v>
          </cell>
          <cell r="E296">
            <v>-11.4</v>
          </cell>
        </row>
        <row r="297">
          <cell r="A297" t="str">
            <v>23953SP500</v>
          </cell>
          <cell r="B297">
            <v>23953</v>
          </cell>
          <cell r="C297" t="str">
            <v>SP500</v>
          </cell>
          <cell r="D297">
            <v>-5.88</v>
          </cell>
          <cell r="E297">
            <v>-5.88</v>
          </cell>
        </row>
        <row r="298">
          <cell r="A298" t="str">
            <v>239531_600</v>
          </cell>
          <cell r="B298">
            <v>23953</v>
          </cell>
          <cell r="C298" t="str">
            <v>1_600</v>
          </cell>
          <cell r="D298">
            <v>-6.03</v>
          </cell>
          <cell r="E298">
            <v>-6.03</v>
          </cell>
        </row>
        <row r="299">
          <cell r="A299" t="str">
            <v>23953601_1200</v>
          </cell>
          <cell r="B299">
            <v>23953</v>
          </cell>
          <cell r="C299" t="str">
            <v>601_1200</v>
          </cell>
          <cell r="D299">
            <v>-8.3000000000000007</v>
          </cell>
          <cell r="E299">
            <v>-8.3000000000000007</v>
          </cell>
        </row>
        <row r="300">
          <cell r="A300" t="str">
            <v>23984SP500</v>
          </cell>
          <cell r="B300">
            <v>23984</v>
          </cell>
          <cell r="C300" t="str">
            <v>SP500</v>
          </cell>
          <cell r="D300">
            <v>4.54</v>
          </cell>
          <cell r="E300">
            <v>4.54</v>
          </cell>
        </row>
        <row r="301">
          <cell r="A301" t="str">
            <v>239841_600</v>
          </cell>
          <cell r="B301">
            <v>23984</v>
          </cell>
          <cell r="C301" t="str">
            <v>1_600</v>
          </cell>
          <cell r="D301">
            <v>5.0599999999999996</v>
          </cell>
          <cell r="E301">
            <v>5.0599999999999996</v>
          </cell>
        </row>
        <row r="302">
          <cell r="A302" t="str">
            <v>23984601_1200</v>
          </cell>
          <cell r="B302">
            <v>23984</v>
          </cell>
          <cell r="C302" t="str">
            <v>601_1200</v>
          </cell>
          <cell r="D302">
            <v>6.38</v>
          </cell>
          <cell r="E302">
            <v>6.38</v>
          </cell>
        </row>
        <row r="303">
          <cell r="A303" t="str">
            <v>24014SP500</v>
          </cell>
          <cell r="B303">
            <v>24014</v>
          </cell>
          <cell r="C303" t="str">
            <v>SP500</v>
          </cell>
          <cell r="D303">
            <v>-2.36</v>
          </cell>
          <cell r="E303">
            <v>-2.36</v>
          </cell>
        </row>
        <row r="304">
          <cell r="A304" t="str">
            <v>240141_600</v>
          </cell>
          <cell r="B304">
            <v>24014</v>
          </cell>
          <cell r="C304" t="str">
            <v>1_600</v>
          </cell>
          <cell r="D304">
            <v>-2.4900000000000002</v>
          </cell>
          <cell r="E304">
            <v>-2.4900000000000002</v>
          </cell>
        </row>
        <row r="305">
          <cell r="A305" t="str">
            <v>24014601_1200</v>
          </cell>
          <cell r="B305">
            <v>24014</v>
          </cell>
          <cell r="C305" t="str">
            <v>601_1200</v>
          </cell>
          <cell r="D305">
            <v>-1.1000000000000001</v>
          </cell>
          <cell r="E305">
            <v>-1.1000000000000001</v>
          </cell>
        </row>
        <row r="306">
          <cell r="A306" t="str">
            <v>24045SP500</v>
          </cell>
          <cell r="B306">
            <v>24045</v>
          </cell>
          <cell r="C306" t="str">
            <v>SP500</v>
          </cell>
          <cell r="D306">
            <v>4.59</v>
          </cell>
          <cell r="E306">
            <v>4.59</v>
          </cell>
        </row>
        <row r="307">
          <cell r="A307" t="str">
            <v>240451_600</v>
          </cell>
          <cell r="B307">
            <v>24045</v>
          </cell>
          <cell r="C307" t="str">
            <v>1_600</v>
          </cell>
          <cell r="D307">
            <v>5.24</v>
          </cell>
          <cell r="E307">
            <v>5.24</v>
          </cell>
        </row>
        <row r="308">
          <cell r="A308" t="str">
            <v>24045601_1200</v>
          </cell>
          <cell r="B308">
            <v>24045</v>
          </cell>
          <cell r="C308" t="str">
            <v>601_1200</v>
          </cell>
          <cell r="D308">
            <v>8.19</v>
          </cell>
          <cell r="E308">
            <v>8.19</v>
          </cell>
        </row>
        <row r="309">
          <cell r="A309" t="str">
            <v>24075SP500</v>
          </cell>
          <cell r="B309">
            <v>24075</v>
          </cell>
          <cell r="C309" t="str">
            <v>SP500</v>
          </cell>
          <cell r="D309">
            <v>-2.97</v>
          </cell>
          <cell r="E309">
            <v>-2.97</v>
          </cell>
        </row>
        <row r="310">
          <cell r="A310" t="str">
            <v>240751_600</v>
          </cell>
          <cell r="B310">
            <v>24075</v>
          </cell>
          <cell r="C310" t="str">
            <v>1_600</v>
          </cell>
          <cell r="D310">
            <v>-2.98</v>
          </cell>
          <cell r="E310">
            <v>-2.98</v>
          </cell>
        </row>
        <row r="311">
          <cell r="A311" t="str">
            <v>24075601_1200</v>
          </cell>
          <cell r="B311">
            <v>24075</v>
          </cell>
          <cell r="C311" t="str">
            <v>601_1200</v>
          </cell>
          <cell r="D311">
            <v>-5.33</v>
          </cell>
          <cell r="E311">
            <v>-5.33</v>
          </cell>
        </row>
        <row r="312">
          <cell r="A312" t="str">
            <v>24106SP500</v>
          </cell>
          <cell r="B312">
            <v>24106</v>
          </cell>
          <cell r="C312" t="str">
            <v>SP500</v>
          </cell>
          <cell r="D312">
            <v>-1.77</v>
          </cell>
          <cell r="E312">
            <v>-1.77</v>
          </cell>
        </row>
        <row r="313">
          <cell r="A313" t="str">
            <v>241061_600</v>
          </cell>
          <cell r="B313">
            <v>24106</v>
          </cell>
          <cell r="C313" t="str">
            <v>1_600</v>
          </cell>
          <cell r="D313">
            <v>-1.4</v>
          </cell>
          <cell r="E313">
            <v>-1.4</v>
          </cell>
        </row>
        <row r="314">
          <cell r="A314" t="str">
            <v>24106601_1200</v>
          </cell>
          <cell r="B314">
            <v>24106</v>
          </cell>
          <cell r="C314" t="str">
            <v>601_1200</v>
          </cell>
          <cell r="D314">
            <v>-4.8499999999999996</v>
          </cell>
          <cell r="E314">
            <v>-4.8499999999999996</v>
          </cell>
        </row>
        <row r="315">
          <cell r="A315" t="str">
            <v>24137SP500</v>
          </cell>
          <cell r="B315">
            <v>24137</v>
          </cell>
          <cell r="C315" t="str">
            <v>SP500</v>
          </cell>
          <cell r="D315">
            <v>-7.37</v>
          </cell>
          <cell r="E315">
            <v>-7.37</v>
          </cell>
        </row>
        <row r="316">
          <cell r="A316" t="str">
            <v>241371_600</v>
          </cell>
          <cell r="B316">
            <v>24137</v>
          </cell>
          <cell r="C316" t="str">
            <v>1_600</v>
          </cell>
          <cell r="D316">
            <v>-7.88</v>
          </cell>
          <cell r="E316">
            <v>-7.88</v>
          </cell>
        </row>
        <row r="317">
          <cell r="A317" t="str">
            <v>24137601_1200</v>
          </cell>
          <cell r="B317">
            <v>24137</v>
          </cell>
          <cell r="C317" t="str">
            <v>601_1200</v>
          </cell>
          <cell r="D317">
            <v>-5.96</v>
          </cell>
          <cell r="E317">
            <v>-5.96</v>
          </cell>
        </row>
        <row r="318">
          <cell r="A318" t="str">
            <v>24137EAFEUS</v>
          </cell>
          <cell r="B318">
            <v>24137</v>
          </cell>
          <cell r="C318" t="str">
            <v>EAFEUS</v>
          </cell>
          <cell r="D318">
            <v>-1.171</v>
          </cell>
          <cell r="E318">
            <v>-1.171</v>
          </cell>
        </row>
        <row r="319">
          <cell r="A319" t="str">
            <v>24137EAFELOC</v>
          </cell>
          <cell r="B319">
            <v>24137</v>
          </cell>
          <cell r="C319" t="str">
            <v>EAFELOC</v>
          </cell>
          <cell r="D319">
            <v>-1.2</v>
          </cell>
          <cell r="E319">
            <v>-1.2</v>
          </cell>
        </row>
        <row r="320">
          <cell r="A320" t="str">
            <v>24137EAFEXJPUS</v>
          </cell>
          <cell r="B320">
            <v>24137</v>
          </cell>
          <cell r="C320" t="str">
            <v>EAFEXJPUS</v>
          </cell>
          <cell r="D320">
            <v>-1.1000000000000001</v>
          </cell>
          <cell r="E320">
            <v>-1.1000000000000001</v>
          </cell>
        </row>
        <row r="321">
          <cell r="A321" t="str">
            <v>24137EAFEXJPLOC</v>
          </cell>
          <cell r="B321">
            <v>24137</v>
          </cell>
          <cell r="C321" t="str">
            <v>EAFEXJPLOC</v>
          </cell>
          <cell r="D321">
            <v>-1.1000000000000001</v>
          </cell>
          <cell r="E321">
            <v>-1.1000000000000001</v>
          </cell>
        </row>
        <row r="322">
          <cell r="A322" t="str">
            <v>24137JAPANUS</v>
          </cell>
          <cell r="B322">
            <v>24137</v>
          </cell>
          <cell r="C322" t="str">
            <v>JAPANUS</v>
          </cell>
          <cell r="D322">
            <v>-1.5840000000000001</v>
          </cell>
          <cell r="E322">
            <v>-1.5840000000000001</v>
          </cell>
        </row>
        <row r="323">
          <cell r="A323" t="str">
            <v>24137JAPANLOC</v>
          </cell>
          <cell r="B323">
            <v>24137</v>
          </cell>
          <cell r="C323" t="str">
            <v>JAPANLOC</v>
          </cell>
          <cell r="D323">
            <v>-1.6</v>
          </cell>
          <cell r="E323">
            <v>-1.6</v>
          </cell>
        </row>
        <row r="324">
          <cell r="A324" t="str">
            <v>24137WORLDUS</v>
          </cell>
          <cell r="B324">
            <v>24137</v>
          </cell>
          <cell r="C324" t="str">
            <v>WORLDUS</v>
          </cell>
          <cell r="D324">
            <v>-5.5449999999999999</v>
          </cell>
          <cell r="E324">
            <v>-5.5449999999999999</v>
          </cell>
        </row>
        <row r="325">
          <cell r="A325" t="str">
            <v>24137CANADA</v>
          </cell>
          <cell r="B325">
            <v>24137</v>
          </cell>
          <cell r="C325" t="str">
            <v>CANADA</v>
          </cell>
          <cell r="D325">
            <v>2.448</v>
          </cell>
          <cell r="E325">
            <v>2.448</v>
          </cell>
        </row>
        <row r="326">
          <cell r="A326" t="str">
            <v>24137GDPEAFE</v>
          </cell>
          <cell r="B326">
            <v>24137</v>
          </cell>
          <cell r="C326" t="str">
            <v>GDPEAFE</v>
          </cell>
          <cell r="D326">
            <v>-0.45200000000000001</v>
          </cell>
          <cell r="E326">
            <v>-0.45200000000000001</v>
          </cell>
        </row>
        <row r="327">
          <cell r="A327" t="str">
            <v>24165SP500</v>
          </cell>
          <cell r="B327">
            <v>24165</v>
          </cell>
          <cell r="C327" t="str">
            <v>SP500</v>
          </cell>
          <cell r="D327">
            <v>5.58</v>
          </cell>
          <cell r="E327">
            <v>5.58</v>
          </cell>
        </row>
        <row r="328">
          <cell r="A328" t="str">
            <v>241651_600</v>
          </cell>
          <cell r="B328">
            <v>24165</v>
          </cell>
          <cell r="C328" t="str">
            <v>1_600</v>
          </cell>
          <cell r="D328">
            <v>6.16</v>
          </cell>
          <cell r="E328">
            <v>6.16</v>
          </cell>
        </row>
        <row r="329">
          <cell r="A329" t="str">
            <v>24165601_1200</v>
          </cell>
          <cell r="B329">
            <v>24165</v>
          </cell>
          <cell r="C329" t="str">
            <v>601_1200</v>
          </cell>
          <cell r="D329">
            <v>3.93</v>
          </cell>
          <cell r="E329">
            <v>3.93</v>
          </cell>
        </row>
        <row r="330">
          <cell r="A330" t="str">
            <v>24165EAFEUS</v>
          </cell>
          <cell r="B330">
            <v>24165</v>
          </cell>
          <cell r="C330" t="str">
            <v>EAFEUS</v>
          </cell>
          <cell r="D330">
            <v>-2.3545720000000001</v>
          </cell>
          <cell r="E330">
            <v>-2.3545720000000001</v>
          </cell>
        </row>
        <row r="331">
          <cell r="A331" t="str">
            <v>24165EAFELOC</v>
          </cell>
          <cell r="B331">
            <v>24165</v>
          </cell>
          <cell r="C331" t="str">
            <v>EAFELOC</v>
          </cell>
          <cell r="D331">
            <v>-2.4</v>
          </cell>
          <cell r="E331">
            <v>-2.4</v>
          </cell>
        </row>
        <row r="332">
          <cell r="A332" t="str">
            <v>24165EAFEXJPUS</v>
          </cell>
          <cell r="B332">
            <v>24165</v>
          </cell>
          <cell r="C332" t="str">
            <v>EAFEXJPUS</v>
          </cell>
          <cell r="D332">
            <v>-2.9656218000000001</v>
          </cell>
          <cell r="E332">
            <v>-2.9656218000000001</v>
          </cell>
        </row>
        <row r="333">
          <cell r="A333" t="str">
            <v>24165EAFEXJPLOC</v>
          </cell>
          <cell r="B333">
            <v>24165</v>
          </cell>
          <cell r="C333" t="str">
            <v>EAFEXJPLOC</v>
          </cell>
          <cell r="D333">
            <v>-3</v>
          </cell>
          <cell r="E333">
            <v>-3</v>
          </cell>
        </row>
        <row r="334">
          <cell r="A334" t="str">
            <v>24165JAPANUS</v>
          </cell>
          <cell r="B334">
            <v>24165</v>
          </cell>
          <cell r="C334" t="str">
            <v>JAPANUS</v>
          </cell>
          <cell r="D334">
            <v>1.2284587899999999</v>
          </cell>
          <cell r="E334">
            <v>1.2284587899999999</v>
          </cell>
        </row>
        <row r="335">
          <cell r="A335" t="str">
            <v>24165JAPANLOC</v>
          </cell>
          <cell r="B335">
            <v>24165</v>
          </cell>
          <cell r="C335" t="str">
            <v>JAPANLOC</v>
          </cell>
          <cell r="D335">
            <v>1.2</v>
          </cell>
          <cell r="E335">
            <v>1.2</v>
          </cell>
        </row>
        <row r="336">
          <cell r="A336" t="str">
            <v>24165WORLDUS</v>
          </cell>
          <cell r="B336">
            <v>24165</v>
          </cell>
          <cell r="C336" t="str">
            <v>WORLDUS</v>
          </cell>
          <cell r="D336">
            <v>3.1231803500000002</v>
          </cell>
          <cell r="E336">
            <v>3.1231803500000002</v>
          </cell>
        </row>
        <row r="337">
          <cell r="A337" t="str">
            <v>24165CANADA</v>
          </cell>
          <cell r="B337">
            <v>24165</v>
          </cell>
          <cell r="C337" t="str">
            <v>CANADA</v>
          </cell>
          <cell r="D337">
            <v>4.4393000000000002</v>
          </cell>
          <cell r="E337">
            <v>4.4393000000000002</v>
          </cell>
        </row>
        <row r="338">
          <cell r="A338" t="str">
            <v>24165GDPEAFE</v>
          </cell>
          <cell r="B338">
            <v>24165</v>
          </cell>
          <cell r="C338" t="str">
            <v>GDPEAFE</v>
          </cell>
          <cell r="D338">
            <v>-1.8865000000000001</v>
          </cell>
          <cell r="E338">
            <v>-1.8865000000000001</v>
          </cell>
        </row>
        <row r="339">
          <cell r="A339" t="str">
            <v>24196SP500</v>
          </cell>
          <cell r="B339">
            <v>24196</v>
          </cell>
          <cell r="C339" t="str">
            <v>SP500</v>
          </cell>
          <cell r="D339">
            <v>0.44</v>
          </cell>
          <cell r="E339">
            <v>0.44</v>
          </cell>
        </row>
        <row r="340">
          <cell r="A340" t="str">
            <v>241961_600</v>
          </cell>
          <cell r="B340">
            <v>24196</v>
          </cell>
          <cell r="C340" t="str">
            <v>1_600</v>
          </cell>
          <cell r="D340">
            <v>-0.25</v>
          </cell>
          <cell r="E340">
            <v>-0.25</v>
          </cell>
        </row>
        <row r="341">
          <cell r="A341" t="str">
            <v>24196601_1200</v>
          </cell>
          <cell r="B341">
            <v>24196</v>
          </cell>
          <cell r="C341" t="str">
            <v>601_1200</v>
          </cell>
          <cell r="D341">
            <v>-2.21</v>
          </cell>
          <cell r="E341">
            <v>-2.21</v>
          </cell>
        </row>
        <row r="342">
          <cell r="A342" t="str">
            <v>24196EAFEUS</v>
          </cell>
          <cell r="B342">
            <v>24196</v>
          </cell>
          <cell r="C342" t="str">
            <v>EAFEUS</v>
          </cell>
          <cell r="D342">
            <v>1.5077407700000001</v>
          </cell>
          <cell r="E342">
            <v>1.5077407700000001</v>
          </cell>
        </row>
        <row r="343">
          <cell r="A343" t="str">
            <v>24196EAFELOC</v>
          </cell>
          <cell r="B343">
            <v>24196</v>
          </cell>
          <cell r="C343" t="str">
            <v>EAFELOC</v>
          </cell>
          <cell r="D343">
            <v>1.5</v>
          </cell>
          <cell r="E343">
            <v>1.5</v>
          </cell>
        </row>
        <row r="344">
          <cell r="A344" t="str">
            <v>24196EAFEXJPUS</v>
          </cell>
          <cell r="B344">
            <v>24196</v>
          </cell>
          <cell r="C344" t="str">
            <v>EAFEXJPUS</v>
          </cell>
          <cell r="D344">
            <v>1.05036106</v>
          </cell>
          <cell r="E344">
            <v>1.05036106</v>
          </cell>
        </row>
        <row r="345">
          <cell r="A345" t="str">
            <v>24196EAFEXJPLOC</v>
          </cell>
          <cell r="B345">
            <v>24196</v>
          </cell>
          <cell r="C345" t="str">
            <v>EAFEXJPLOC</v>
          </cell>
          <cell r="D345">
            <v>1.1000000000000001</v>
          </cell>
          <cell r="E345">
            <v>1.1000000000000001</v>
          </cell>
        </row>
        <row r="346">
          <cell r="A346" t="str">
            <v>24196JAPANUS</v>
          </cell>
          <cell r="B346">
            <v>24196</v>
          </cell>
          <cell r="C346" t="str">
            <v>JAPANUS</v>
          </cell>
          <cell r="D346">
            <v>4.0622333800000003</v>
          </cell>
          <cell r="E346">
            <v>4.0622333800000003</v>
          </cell>
        </row>
        <row r="347">
          <cell r="A347" t="str">
            <v>24196JAPANLOC</v>
          </cell>
          <cell r="B347">
            <v>24196</v>
          </cell>
          <cell r="C347" t="str">
            <v>JAPANLOC</v>
          </cell>
          <cell r="D347">
            <v>4.0999999999999996</v>
          </cell>
          <cell r="E347">
            <v>4.0999999999999996</v>
          </cell>
        </row>
        <row r="348">
          <cell r="A348" t="str">
            <v>24196WORLDUS</v>
          </cell>
          <cell r="B348">
            <v>24196</v>
          </cell>
          <cell r="C348" t="str">
            <v>WORLDUS</v>
          </cell>
          <cell r="D348">
            <v>0.31107233000000001</v>
          </cell>
          <cell r="E348">
            <v>0.31107233000000001</v>
          </cell>
        </row>
        <row r="349">
          <cell r="A349" t="str">
            <v>24196CANADA</v>
          </cell>
          <cell r="B349">
            <v>24196</v>
          </cell>
          <cell r="C349" t="str">
            <v>CANADA</v>
          </cell>
          <cell r="D349">
            <v>1.0206</v>
          </cell>
          <cell r="E349">
            <v>1.0206</v>
          </cell>
        </row>
        <row r="350">
          <cell r="A350" t="str">
            <v>24196GDPEAFE</v>
          </cell>
          <cell r="B350">
            <v>24196</v>
          </cell>
          <cell r="C350" t="str">
            <v>GDPEAFE</v>
          </cell>
          <cell r="D350">
            <v>1.4498</v>
          </cell>
          <cell r="E350">
            <v>1.4498</v>
          </cell>
        </row>
        <row r="351">
          <cell r="A351" t="str">
            <v>24226SP500</v>
          </cell>
          <cell r="B351">
            <v>24226</v>
          </cell>
          <cell r="C351" t="str">
            <v>SP500</v>
          </cell>
          <cell r="D351">
            <v>-8.75</v>
          </cell>
          <cell r="E351">
            <v>-8.75</v>
          </cell>
        </row>
        <row r="352">
          <cell r="A352" t="str">
            <v>242261_600</v>
          </cell>
          <cell r="B352">
            <v>24226</v>
          </cell>
          <cell r="C352" t="str">
            <v>1_600</v>
          </cell>
          <cell r="D352">
            <v>-9.68</v>
          </cell>
          <cell r="E352">
            <v>-9.68</v>
          </cell>
        </row>
        <row r="353">
          <cell r="A353" t="str">
            <v>24226601_1200</v>
          </cell>
          <cell r="B353">
            <v>24226</v>
          </cell>
          <cell r="C353" t="str">
            <v>601_1200</v>
          </cell>
          <cell r="D353">
            <v>-15.93</v>
          </cell>
          <cell r="E353">
            <v>-15.93</v>
          </cell>
        </row>
        <row r="354">
          <cell r="A354" t="str">
            <v>24226EAFEUS</v>
          </cell>
          <cell r="B354">
            <v>24226</v>
          </cell>
          <cell r="C354" t="str">
            <v>EAFEUS</v>
          </cell>
          <cell r="D354">
            <v>-8.3863327999999999</v>
          </cell>
          <cell r="E354">
            <v>-8.3863327999999999</v>
          </cell>
        </row>
        <row r="355">
          <cell r="A355" t="str">
            <v>24226EAFELOC</v>
          </cell>
          <cell r="B355">
            <v>24226</v>
          </cell>
          <cell r="C355" t="str">
            <v>EAFELOC</v>
          </cell>
          <cell r="D355">
            <v>-8.4</v>
          </cell>
          <cell r="E355">
            <v>-8.4</v>
          </cell>
        </row>
        <row r="356">
          <cell r="A356" t="str">
            <v>24226EAFEXJPUS</v>
          </cell>
          <cell r="B356">
            <v>24226</v>
          </cell>
          <cell r="C356" t="str">
            <v>EAFEXJPUS</v>
          </cell>
          <cell r="D356">
            <v>-7.6999227000000001</v>
          </cell>
          <cell r="E356">
            <v>-7.6999227000000001</v>
          </cell>
        </row>
        <row r="357">
          <cell r="A357" t="str">
            <v>24226EAFEXJPLOC</v>
          </cell>
          <cell r="B357">
            <v>24226</v>
          </cell>
          <cell r="C357" t="str">
            <v>EAFEXJPLOC</v>
          </cell>
          <cell r="D357">
            <v>-7.7</v>
          </cell>
          <cell r="E357">
            <v>-7.7</v>
          </cell>
        </row>
        <row r="358">
          <cell r="A358" t="str">
            <v>24226JAPANUS</v>
          </cell>
          <cell r="B358">
            <v>24226</v>
          </cell>
          <cell r="C358" t="str">
            <v>JAPANUS</v>
          </cell>
          <cell r="D358">
            <v>-12.105487</v>
          </cell>
          <cell r="E358">
            <v>-12.105487</v>
          </cell>
        </row>
        <row r="359">
          <cell r="A359" t="str">
            <v>24226JAPANLOC</v>
          </cell>
          <cell r="B359">
            <v>24226</v>
          </cell>
          <cell r="C359" t="str">
            <v>JAPANLOC</v>
          </cell>
          <cell r="D359">
            <v>-12.1</v>
          </cell>
          <cell r="E359">
            <v>-12.1</v>
          </cell>
        </row>
        <row r="360">
          <cell r="A360" t="str">
            <v>24226WORLDUS</v>
          </cell>
          <cell r="B360">
            <v>24226</v>
          </cell>
          <cell r="C360" t="str">
            <v>WORLDUS</v>
          </cell>
          <cell r="D360">
            <v>-9.3441682999999998</v>
          </cell>
          <cell r="E360">
            <v>-9.3441682999999998</v>
          </cell>
        </row>
        <row r="361">
          <cell r="A361" t="str">
            <v>24226CANADA</v>
          </cell>
          <cell r="B361">
            <v>24226</v>
          </cell>
          <cell r="C361" t="str">
            <v>CANADA</v>
          </cell>
          <cell r="D361">
            <v>-11.434200000000001</v>
          </cell>
          <cell r="E361">
            <v>-11.434200000000001</v>
          </cell>
        </row>
        <row r="362">
          <cell r="A362" t="str">
            <v>24226GDPEAFE</v>
          </cell>
          <cell r="B362">
            <v>24226</v>
          </cell>
          <cell r="C362" t="str">
            <v>GDPEAFE</v>
          </cell>
          <cell r="D362">
            <v>-7.0979000000000001</v>
          </cell>
          <cell r="E362">
            <v>-7.0979000000000001</v>
          </cell>
        </row>
        <row r="363">
          <cell r="A363" t="str">
            <v>24257SP500</v>
          </cell>
          <cell r="B363">
            <v>24257</v>
          </cell>
          <cell r="C363" t="str">
            <v>SP500</v>
          </cell>
          <cell r="D363">
            <v>-5.78</v>
          </cell>
          <cell r="E363">
            <v>-5.78</v>
          </cell>
        </row>
        <row r="364">
          <cell r="A364" t="str">
            <v>242571_600</v>
          </cell>
          <cell r="B364">
            <v>24257</v>
          </cell>
          <cell r="C364" t="str">
            <v>1_600</v>
          </cell>
          <cell r="D364">
            <v>-5.91</v>
          </cell>
          <cell r="E364">
            <v>-5.91</v>
          </cell>
        </row>
        <row r="365">
          <cell r="A365" t="str">
            <v>24257601_1200</v>
          </cell>
          <cell r="B365">
            <v>24257</v>
          </cell>
          <cell r="C365" t="str">
            <v>601_1200</v>
          </cell>
          <cell r="D365">
            <v>-10.43</v>
          </cell>
          <cell r="E365">
            <v>-10.43</v>
          </cell>
        </row>
        <row r="366">
          <cell r="A366" t="str">
            <v>24257EAFEUS</v>
          </cell>
          <cell r="B366">
            <v>24257</v>
          </cell>
          <cell r="C366" t="str">
            <v>EAFEUS</v>
          </cell>
          <cell r="D366">
            <v>-5.0322034000000002</v>
          </cell>
          <cell r="E366">
            <v>-5.0322034000000002</v>
          </cell>
        </row>
        <row r="367">
          <cell r="A367" t="str">
            <v>24257EAFELOC</v>
          </cell>
          <cell r="B367">
            <v>24257</v>
          </cell>
          <cell r="C367" t="str">
            <v>EAFELOC</v>
          </cell>
          <cell r="D367">
            <v>-5</v>
          </cell>
          <cell r="E367">
            <v>-5</v>
          </cell>
        </row>
        <row r="368">
          <cell r="A368" t="str">
            <v>24257EAFEXJPUS</v>
          </cell>
          <cell r="B368">
            <v>24257</v>
          </cell>
          <cell r="C368" t="str">
            <v>EAFEXJPUS</v>
          </cell>
          <cell r="D368">
            <v>-5.4475578000000002</v>
          </cell>
          <cell r="E368">
            <v>-5.4475578000000002</v>
          </cell>
        </row>
        <row r="369">
          <cell r="A369" t="str">
            <v>24257EAFEXJPLOC</v>
          </cell>
          <cell r="B369">
            <v>24257</v>
          </cell>
          <cell r="C369" t="str">
            <v>EAFEXJPLOC</v>
          </cell>
          <cell r="D369">
            <v>-5.4</v>
          </cell>
          <cell r="E369">
            <v>-5.4</v>
          </cell>
        </row>
        <row r="370">
          <cell r="A370" t="str">
            <v>24257JAPANUS</v>
          </cell>
          <cell r="B370">
            <v>24257</v>
          </cell>
          <cell r="C370" t="str">
            <v>JAPANUS</v>
          </cell>
          <cell r="D370">
            <v>-2.6623646999999999</v>
          </cell>
          <cell r="E370">
            <v>-2.6623646999999999</v>
          </cell>
        </row>
        <row r="371">
          <cell r="A371" t="str">
            <v>24257JAPANLOC</v>
          </cell>
          <cell r="B371">
            <v>24257</v>
          </cell>
          <cell r="C371" t="str">
            <v>JAPANLOC</v>
          </cell>
          <cell r="D371">
            <v>-2.7</v>
          </cell>
          <cell r="E371">
            <v>-2.7</v>
          </cell>
        </row>
        <row r="372">
          <cell r="A372" t="str">
            <v>24257WORLDUS</v>
          </cell>
          <cell r="B372">
            <v>24257</v>
          </cell>
          <cell r="C372" t="str">
            <v>WORLDUS</v>
          </cell>
          <cell r="D372">
            <v>-6.3085642000000002</v>
          </cell>
          <cell r="E372">
            <v>-6.3085642000000002</v>
          </cell>
        </row>
        <row r="373">
          <cell r="A373" t="str">
            <v>24257CANADA</v>
          </cell>
          <cell r="B373">
            <v>24257</v>
          </cell>
          <cell r="C373" t="str">
            <v>CANADA</v>
          </cell>
          <cell r="D373">
            <v>-9.5029000000000003</v>
          </cell>
          <cell r="E373">
            <v>-9.5029000000000003</v>
          </cell>
        </row>
        <row r="374">
          <cell r="A374" t="str">
            <v>24257GDPEAFE</v>
          </cell>
          <cell r="B374">
            <v>24257</v>
          </cell>
          <cell r="C374" t="str">
            <v>GDPEAFE</v>
          </cell>
          <cell r="D374">
            <v>-5.1927000000000003</v>
          </cell>
          <cell r="E374">
            <v>-5.1927000000000003</v>
          </cell>
        </row>
        <row r="375">
          <cell r="A375" t="str">
            <v>24287SP500</v>
          </cell>
          <cell r="B375">
            <v>24287</v>
          </cell>
          <cell r="C375" t="str">
            <v>SP500</v>
          </cell>
          <cell r="D375">
            <v>-4.66</v>
          </cell>
          <cell r="E375">
            <v>-4.66</v>
          </cell>
        </row>
        <row r="376">
          <cell r="A376" t="str">
            <v>242871_600</v>
          </cell>
          <cell r="B376">
            <v>24287</v>
          </cell>
          <cell r="C376" t="str">
            <v>1_600</v>
          </cell>
          <cell r="D376">
            <v>-4.8099999999999996</v>
          </cell>
          <cell r="E376">
            <v>-4.8099999999999996</v>
          </cell>
        </row>
        <row r="377">
          <cell r="A377" t="str">
            <v>24287601_1200</v>
          </cell>
          <cell r="B377">
            <v>24287</v>
          </cell>
          <cell r="C377" t="str">
            <v>601_1200</v>
          </cell>
          <cell r="D377">
            <v>-8.07</v>
          </cell>
          <cell r="E377">
            <v>-8.07</v>
          </cell>
        </row>
        <row r="378">
          <cell r="A378" t="str">
            <v>24287EAFEUS</v>
          </cell>
          <cell r="B378">
            <v>24287</v>
          </cell>
          <cell r="C378" t="str">
            <v>EAFEUS</v>
          </cell>
          <cell r="D378">
            <v>2.1167249400000001</v>
          </cell>
          <cell r="E378">
            <v>2.1167249400000001</v>
          </cell>
        </row>
        <row r="379">
          <cell r="A379" t="str">
            <v>24287EAFELOC</v>
          </cell>
          <cell r="B379">
            <v>24287</v>
          </cell>
          <cell r="C379" t="str">
            <v>EAFELOC</v>
          </cell>
          <cell r="D379">
            <v>2.1</v>
          </cell>
          <cell r="E379">
            <v>2.1</v>
          </cell>
        </row>
        <row r="380">
          <cell r="A380" t="str">
            <v>24287EAFEXJPUS</v>
          </cell>
          <cell r="B380">
            <v>24287</v>
          </cell>
          <cell r="C380" t="str">
            <v>EAFEXJPUS</v>
          </cell>
          <cell r="D380">
            <v>2.1670290200000002</v>
          </cell>
          <cell r="E380">
            <v>2.1670290200000002</v>
          </cell>
        </row>
        <row r="381">
          <cell r="A381" t="str">
            <v>24287EAFEXJPLOC</v>
          </cell>
          <cell r="B381">
            <v>24287</v>
          </cell>
          <cell r="C381" t="str">
            <v>EAFEXJPLOC</v>
          </cell>
          <cell r="D381">
            <v>2.2000000000000002</v>
          </cell>
          <cell r="E381">
            <v>2.2000000000000002</v>
          </cell>
        </row>
        <row r="382">
          <cell r="A382" t="str">
            <v>24287JAPANUS</v>
          </cell>
          <cell r="B382">
            <v>24287</v>
          </cell>
          <cell r="C382" t="str">
            <v>JAPANUS</v>
          </cell>
          <cell r="D382">
            <v>1.83097321</v>
          </cell>
          <cell r="E382">
            <v>1.83097321</v>
          </cell>
        </row>
        <row r="383">
          <cell r="A383" t="str">
            <v>24287JAPANLOC</v>
          </cell>
          <cell r="B383">
            <v>24287</v>
          </cell>
          <cell r="C383" t="str">
            <v>JAPANLOC</v>
          </cell>
          <cell r="D383">
            <v>1.8</v>
          </cell>
          <cell r="E383">
            <v>1.8</v>
          </cell>
        </row>
        <row r="384">
          <cell r="A384" t="str">
            <v>24287WORLDUS</v>
          </cell>
          <cell r="B384">
            <v>24287</v>
          </cell>
          <cell r="C384" t="str">
            <v>WORLDUS</v>
          </cell>
          <cell r="D384">
            <v>-2.4629473000000002</v>
          </cell>
          <cell r="E384">
            <v>-2.4629473000000002</v>
          </cell>
        </row>
        <row r="385">
          <cell r="A385" t="str">
            <v>24287CANADA</v>
          </cell>
          <cell r="B385">
            <v>24287</v>
          </cell>
          <cell r="C385" t="str">
            <v>CANADA</v>
          </cell>
          <cell r="D385">
            <v>5.0282</v>
          </cell>
          <cell r="E385">
            <v>5.0282</v>
          </cell>
        </row>
        <row r="386">
          <cell r="A386" t="str">
            <v>24287GDPEAFE</v>
          </cell>
          <cell r="B386">
            <v>24287</v>
          </cell>
          <cell r="C386" t="str">
            <v>GDPEAFE</v>
          </cell>
          <cell r="D386">
            <v>0.43080000000000002</v>
          </cell>
          <cell r="E386">
            <v>0.43080000000000002</v>
          </cell>
        </row>
        <row r="387">
          <cell r="A387" t="str">
            <v>24318SP500</v>
          </cell>
          <cell r="B387">
            <v>24318</v>
          </cell>
          <cell r="C387" t="str">
            <v>SP500</v>
          </cell>
          <cell r="D387">
            <v>7.69</v>
          </cell>
          <cell r="E387">
            <v>7.69</v>
          </cell>
        </row>
        <row r="388">
          <cell r="A388" t="str">
            <v>243181_600</v>
          </cell>
          <cell r="B388">
            <v>24318</v>
          </cell>
          <cell r="C388" t="str">
            <v>1_600</v>
          </cell>
          <cell r="D388">
            <v>7.4</v>
          </cell>
          <cell r="E388">
            <v>7.4</v>
          </cell>
        </row>
        <row r="389">
          <cell r="A389" t="str">
            <v>24318601_1200</v>
          </cell>
          <cell r="B389">
            <v>24318</v>
          </cell>
          <cell r="C389" t="str">
            <v>601_1200</v>
          </cell>
          <cell r="D389">
            <v>7.61</v>
          </cell>
          <cell r="E389">
            <v>7.61</v>
          </cell>
        </row>
        <row r="390">
          <cell r="A390" t="str">
            <v>24318EAFEUS</v>
          </cell>
          <cell r="B390">
            <v>24318</v>
          </cell>
          <cell r="C390" t="str">
            <v>EAFEUS</v>
          </cell>
          <cell r="D390">
            <v>3.9204871899999998</v>
          </cell>
          <cell r="E390">
            <v>3.9204871899999998</v>
          </cell>
        </row>
        <row r="391">
          <cell r="A391" t="str">
            <v>24318EAFELOC</v>
          </cell>
          <cell r="B391">
            <v>24318</v>
          </cell>
          <cell r="C391" t="str">
            <v>EAFELOC</v>
          </cell>
          <cell r="D391">
            <v>3.9</v>
          </cell>
          <cell r="E391">
            <v>3.9</v>
          </cell>
        </row>
        <row r="392">
          <cell r="A392" t="str">
            <v>24318EAFEXJPUS</v>
          </cell>
          <cell r="B392">
            <v>24318</v>
          </cell>
          <cell r="C392" t="str">
            <v>EAFEXJPUS</v>
          </cell>
          <cell r="D392">
            <v>4.5994957599999999</v>
          </cell>
          <cell r="E392">
            <v>4.5994957599999999</v>
          </cell>
        </row>
        <row r="393">
          <cell r="A393" t="str">
            <v>24318EAFEXJPLOC</v>
          </cell>
          <cell r="B393">
            <v>24318</v>
          </cell>
          <cell r="C393" t="str">
            <v>EAFEXJPLOC</v>
          </cell>
          <cell r="D393">
            <v>4.5999999999999996</v>
          </cell>
          <cell r="E393">
            <v>4.5999999999999996</v>
          </cell>
        </row>
        <row r="394">
          <cell r="A394" t="str">
            <v>24318JAPANUS</v>
          </cell>
          <cell r="B394">
            <v>24318</v>
          </cell>
          <cell r="C394" t="str">
            <v>JAPANUS</v>
          </cell>
          <cell r="D394">
            <v>0.21147033000000001</v>
          </cell>
          <cell r="E394">
            <v>0.21147033000000001</v>
          </cell>
        </row>
        <row r="395">
          <cell r="A395" t="str">
            <v>24318JAPANLOC</v>
          </cell>
          <cell r="B395">
            <v>24318</v>
          </cell>
          <cell r="C395" t="str">
            <v>JAPANLOC</v>
          </cell>
          <cell r="D395">
            <v>0.2</v>
          </cell>
          <cell r="E395">
            <v>0.2</v>
          </cell>
        </row>
        <row r="396">
          <cell r="A396" t="str">
            <v>24318WORLDUS</v>
          </cell>
          <cell r="B396">
            <v>24318</v>
          </cell>
          <cell r="C396" t="str">
            <v>WORLDUS</v>
          </cell>
          <cell r="D396">
            <v>6.2004299200000004</v>
          </cell>
          <cell r="E396">
            <v>6.2004299200000004</v>
          </cell>
        </row>
        <row r="397">
          <cell r="A397" t="str">
            <v>24318CANADA</v>
          </cell>
          <cell r="B397">
            <v>24318</v>
          </cell>
          <cell r="C397" t="str">
            <v>CANADA</v>
          </cell>
          <cell r="D397">
            <v>7.1581000000000001</v>
          </cell>
          <cell r="E397">
            <v>7.1581000000000001</v>
          </cell>
        </row>
        <row r="398">
          <cell r="A398" t="str">
            <v>24318GDPEAFE</v>
          </cell>
          <cell r="B398">
            <v>24318</v>
          </cell>
          <cell r="C398" t="str">
            <v>GDPEAFE</v>
          </cell>
          <cell r="D398">
            <v>3.8666</v>
          </cell>
          <cell r="E398">
            <v>3.8666</v>
          </cell>
        </row>
        <row r="399">
          <cell r="A399" t="str">
            <v>24349SP500</v>
          </cell>
          <cell r="B399">
            <v>24349</v>
          </cell>
          <cell r="C399" t="str">
            <v>SP500</v>
          </cell>
          <cell r="D399">
            <v>4.78</v>
          </cell>
          <cell r="E399">
            <v>4.78</v>
          </cell>
        </row>
        <row r="400">
          <cell r="A400" t="str">
            <v>243491_600</v>
          </cell>
          <cell r="B400">
            <v>24349</v>
          </cell>
          <cell r="C400" t="str">
            <v>1_600</v>
          </cell>
          <cell r="D400">
            <v>4.87</v>
          </cell>
          <cell r="E400">
            <v>4.87</v>
          </cell>
        </row>
        <row r="401">
          <cell r="A401" t="str">
            <v>24349601_1200</v>
          </cell>
          <cell r="B401">
            <v>24349</v>
          </cell>
          <cell r="C401" t="str">
            <v>601_1200</v>
          </cell>
          <cell r="D401">
            <v>6.99</v>
          </cell>
          <cell r="E401">
            <v>6.99</v>
          </cell>
        </row>
        <row r="402">
          <cell r="A402" t="str">
            <v>24349EAFEUS</v>
          </cell>
          <cell r="B402">
            <v>24349</v>
          </cell>
          <cell r="C402" t="str">
            <v>EAFEUS</v>
          </cell>
          <cell r="D402">
            <v>0.35381792000000001</v>
          </cell>
          <cell r="E402">
            <v>0.35381792000000001</v>
          </cell>
        </row>
        <row r="403">
          <cell r="A403" t="str">
            <v>24349EAFELOC</v>
          </cell>
          <cell r="B403">
            <v>24349</v>
          </cell>
          <cell r="C403" t="str">
            <v>EAFELOC</v>
          </cell>
          <cell r="D403">
            <v>0.4</v>
          </cell>
          <cell r="E403">
            <v>0.4</v>
          </cell>
        </row>
        <row r="404">
          <cell r="A404" t="str">
            <v>24349EAFEXJPUS</v>
          </cell>
          <cell r="B404">
            <v>24349</v>
          </cell>
          <cell r="C404" t="str">
            <v>EAFEXJPUS</v>
          </cell>
          <cell r="D404">
            <v>0.60258948000000001</v>
          </cell>
          <cell r="E404">
            <v>0.60258948000000001</v>
          </cell>
        </row>
        <row r="405">
          <cell r="A405" t="str">
            <v>24349EAFEXJPLOC</v>
          </cell>
          <cell r="B405">
            <v>24349</v>
          </cell>
          <cell r="C405" t="str">
            <v>EAFEXJPLOC</v>
          </cell>
          <cell r="D405">
            <v>0.6</v>
          </cell>
          <cell r="E405">
            <v>0.6</v>
          </cell>
        </row>
        <row r="406">
          <cell r="A406" t="str">
            <v>24349JAPANUS</v>
          </cell>
          <cell r="B406">
            <v>24349</v>
          </cell>
          <cell r="C406" t="str">
            <v>JAPANUS</v>
          </cell>
          <cell r="D406">
            <v>-1.0739026</v>
          </cell>
          <cell r="E406">
            <v>-1.0739026</v>
          </cell>
        </row>
        <row r="407">
          <cell r="A407" t="str">
            <v>24349JAPANLOC</v>
          </cell>
          <cell r="B407">
            <v>24349</v>
          </cell>
          <cell r="C407" t="str">
            <v>JAPANLOC</v>
          </cell>
          <cell r="D407">
            <v>-1.1000000000000001</v>
          </cell>
          <cell r="E407">
            <v>-1.1000000000000001</v>
          </cell>
        </row>
        <row r="408">
          <cell r="A408" t="str">
            <v>24349WORLDUS</v>
          </cell>
          <cell r="B408">
            <v>24349</v>
          </cell>
          <cell r="C408" t="str">
            <v>WORLDUS</v>
          </cell>
          <cell r="D408">
            <v>3.2966905099999999</v>
          </cell>
          <cell r="E408">
            <v>3.2966905099999999</v>
          </cell>
        </row>
        <row r="409">
          <cell r="A409" t="str">
            <v>24349CANADA</v>
          </cell>
          <cell r="B409">
            <v>24349</v>
          </cell>
          <cell r="C409" t="str">
            <v>CANADA</v>
          </cell>
          <cell r="D409">
            <v>4.5393999999999997</v>
          </cell>
          <cell r="E409">
            <v>4.5393999999999997</v>
          </cell>
        </row>
        <row r="410">
          <cell r="A410" t="str">
            <v>24349GDPEAFE</v>
          </cell>
          <cell r="B410">
            <v>24349</v>
          </cell>
          <cell r="C410" t="str">
            <v>GDPEAFE</v>
          </cell>
          <cell r="D410">
            <v>0.26140000000000002</v>
          </cell>
          <cell r="E410">
            <v>0.26140000000000002</v>
          </cell>
        </row>
        <row r="411">
          <cell r="A411" t="str">
            <v>24379SP500</v>
          </cell>
          <cell r="B411">
            <v>24379</v>
          </cell>
          <cell r="C411" t="str">
            <v>SP500</v>
          </cell>
          <cell r="D411">
            <v>3.62</v>
          </cell>
          <cell r="E411">
            <v>3.62</v>
          </cell>
        </row>
        <row r="412">
          <cell r="A412" t="str">
            <v>243791_600</v>
          </cell>
          <cell r="B412">
            <v>24379</v>
          </cell>
          <cell r="C412" t="str">
            <v>1_600</v>
          </cell>
          <cell r="D412">
            <v>3.98</v>
          </cell>
          <cell r="E412">
            <v>3.98</v>
          </cell>
        </row>
        <row r="413">
          <cell r="A413" t="str">
            <v>24379601_1200</v>
          </cell>
          <cell r="B413">
            <v>24379</v>
          </cell>
          <cell r="C413" t="str">
            <v>601_1200</v>
          </cell>
          <cell r="D413">
            <v>11.74</v>
          </cell>
          <cell r="E413">
            <v>11.74</v>
          </cell>
        </row>
        <row r="414">
          <cell r="A414" t="str">
            <v>24379EAFEUS</v>
          </cell>
          <cell r="B414">
            <v>24379</v>
          </cell>
          <cell r="C414" t="str">
            <v>EAFEUS</v>
          </cell>
          <cell r="D414">
            <v>0.67759634999999996</v>
          </cell>
          <cell r="E414">
            <v>0.67759634999999996</v>
          </cell>
        </row>
        <row r="415">
          <cell r="A415" t="str">
            <v>24379EAFELOC</v>
          </cell>
          <cell r="B415">
            <v>24379</v>
          </cell>
          <cell r="C415" t="str">
            <v>EAFELOC</v>
          </cell>
          <cell r="D415">
            <v>0.7</v>
          </cell>
          <cell r="E415">
            <v>0.7</v>
          </cell>
        </row>
        <row r="416">
          <cell r="A416" t="str">
            <v>24379EAFEXJPUS</v>
          </cell>
          <cell r="B416">
            <v>24379</v>
          </cell>
          <cell r="C416" t="str">
            <v>EAFEXJPUS</v>
          </cell>
          <cell r="D416">
            <v>0.99024047000000004</v>
          </cell>
          <cell r="E416">
            <v>0.99024047000000004</v>
          </cell>
        </row>
        <row r="417">
          <cell r="A417" t="str">
            <v>24379EAFEXJPLOC</v>
          </cell>
          <cell r="B417">
            <v>24379</v>
          </cell>
          <cell r="C417" t="str">
            <v>EAFEXJPLOC</v>
          </cell>
          <cell r="D417">
            <v>1</v>
          </cell>
          <cell r="E417">
            <v>1</v>
          </cell>
        </row>
        <row r="418">
          <cell r="A418" t="str">
            <v>24379JAPANUS</v>
          </cell>
          <cell r="B418">
            <v>24379</v>
          </cell>
          <cell r="C418" t="str">
            <v>JAPANUS</v>
          </cell>
          <cell r="D418">
            <v>-1.1548041</v>
          </cell>
          <cell r="E418">
            <v>-1.1548041</v>
          </cell>
        </row>
        <row r="419">
          <cell r="A419" t="str">
            <v>24379JAPANLOC</v>
          </cell>
          <cell r="B419">
            <v>24379</v>
          </cell>
          <cell r="C419" t="str">
            <v>JAPANLOC</v>
          </cell>
          <cell r="D419">
            <v>-1.2</v>
          </cell>
          <cell r="E419">
            <v>-1.2</v>
          </cell>
        </row>
        <row r="420">
          <cell r="A420" t="str">
            <v>24379WORLDUS</v>
          </cell>
          <cell r="B420">
            <v>24379</v>
          </cell>
          <cell r="C420" t="str">
            <v>WORLDUS</v>
          </cell>
          <cell r="D420">
            <v>3.2297661</v>
          </cell>
          <cell r="E420">
            <v>3.2297661</v>
          </cell>
        </row>
        <row r="421">
          <cell r="A421" t="str">
            <v>24379CANADA</v>
          </cell>
          <cell r="B421">
            <v>24379</v>
          </cell>
          <cell r="C421" t="str">
            <v>CANADA</v>
          </cell>
          <cell r="D421">
            <v>6.5243000000000002</v>
          </cell>
          <cell r="E421">
            <v>6.5243000000000002</v>
          </cell>
        </row>
        <row r="422">
          <cell r="A422" t="str">
            <v>24379GDPEAFE</v>
          </cell>
          <cell r="B422">
            <v>24379</v>
          </cell>
          <cell r="C422" t="str">
            <v>GDPEAFE</v>
          </cell>
          <cell r="D422">
            <v>-0.78549999999999998</v>
          </cell>
          <cell r="E422">
            <v>-0.78549999999999998</v>
          </cell>
        </row>
        <row r="423">
          <cell r="A423" t="str">
            <v>24410SP500</v>
          </cell>
          <cell r="B423">
            <v>24410</v>
          </cell>
          <cell r="C423" t="str">
            <v>SP500</v>
          </cell>
          <cell r="D423">
            <v>-0.83</v>
          </cell>
          <cell r="E423">
            <v>-0.83</v>
          </cell>
        </row>
        <row r="424">
          <cell r="A424" t="str">
            <v>244101_600</v>
          </cell>
          <cell r="B424">
            <v>24410</v>
          </cell>
          <cell r="C424" t="str">
            <v>1_600</v>
          </cell>
          <cell r="D424">
            <v>-1.3</v>
          </cell>
          <cell r="E424">
            <v>-1.3</v>
          </cell>
        </row>
        <row r="425">
          <cell r="A425" t="str">
            <v>24410601_1200</v>
          </cell>
          <cell r="B425">
            <v>24410</v>
          </cell>
          <cell r="C425" t="str">
            <v>601_1200</v>
          </cell>
          <cell r="D425">
            <v>-4.97</v>
          </cell>
          <cell r="E425">
            <v>-4.97</v>
          </cell>
        </row>
        <row r="426">
          <cell r="A426" t="str">
            <v>24410EAFEUS</v>
          </cell>
          <cell r="B426">
            <v>24410</v>
          </cell>
          <cell r="C426" t="str">
            <v>EAFEUS</v>
          </cell>
          <cell r="D426">
            <v>-0.92911779999999999</v>
          </cell>
          <cell r="E426">
            <v>-0.92911779999999999</v>
          </cell>
        </row>
        <row r="427">
          <cell r="A427" t="str">
            <v>24410EAFELOC</v>
          </cell>
          <cell r="B427">
            <v>24410</v>
          </cell>
          <cell r="C427" t="str">
            <v>EAFELOC</v>
          </cell>
          <cell r="D427">
            <v>-0.9</v>
          </cell>
          <cell r="E427">
            <v>-0.9</v>
          </cell>
        </row>
        <row r="428">
          <cell r="A428" t="str">
            <v>24410EAFEXJPUS</v>
          </cell>
          <cell r="B428">
            <v>24410</v>
          </cell>
          <cell r="C428" t="str">
            <v>EAFEXJPUS</v>
          </cell>
          <cell r="D428">
            <v>-1.2961290000000001</v>
          </cell>
          <cell r="E428">
            <v>-1.2961290000000001</v>
          </cell>
        </row>
        <row r="429">
          <cell r="A429" t="str">
            <v>24410EAFEXJPLOC</v>
          </cell>
          <cell r="B429">
            <v>24410</v>
          </cell>
          <cell r="C429" t="str">
            <v>EAFEXJPLOC</v>
          </cell>
          <cell r="D429">
            <v>-1.3</v>
          </cell>
          <cell r="E429">
            <v>-1.3</v>
          </cell>
        </row>
        <row r="430">
          <cell r="A430" t="str">
            <v>24410JAPANUS</v>
          </cell>
          <cell r="B430">
            <v>24410</v>
          </cell>
          <cell r="C430" t="str">
            <v>JAPANUS</v>
          </cell>
          <cell r="D430">
            <v>1.29032258</v>
          </cell>
          <cell r="E430">
            <v>1.29032258</v>
          </cell>
        </row>
        <row r="431">
          <cell r="A431" t="str">
            <v>24410JAPANLOC</v>
          </cell>
          <cell r="B431">
            <v>24410</v>
          </cell>
          <cell r="C431" t="str">
            <v>JAPANLOC</v>
          </cell>
          <cell r="D431">
            <v>1.3</v>
          </cell>
          <cell r="E431">
            <v>1.3</v>
          </cell>
        </row>
        <row r="432">
          <cell r="A432" t="str">
            <v>24410WORLDUS</v>
          </cell>
          <cell r="B432">
            <v>24410</v>
          </cell>
          <cell r="C432" t="str">
            <v>WORLDUS</v>
          </cell>
          <cell r="D432">
            <v>-1.4759945999999999</v>
          </cell>
          <cell r="E432">
            <v>-1.4759945999999999</v>
          </cell>
        </row>
        <row r="433">
          <cell r="A433" t="str">
            <v>24410CANADA</v>
          </cell>
          <cell r="B433">
            <v>24410</v>
          </cell>
          <cell r="C433" t="str">
            <v>CANADA</v>
          </cell>
          <cell r="D433">
            <v>-1.3907</v>
          </cell>
          <cell r="E433">
            <v>-1.3907</v>
          </cell>
        </row>
        <row r="434">
          <cell r="A434" t="str">
            <v>24410GDPEAFE</v>
          </cell>
          <cell r="B434">
            <v>24410</v>
          </cell>
          <cell r="C434" t="str">
            <v>GDPEAFE</v>
          </cell>
          <cell r="D434">
            <v>-0.85250000000000004</v>
          </cell>
          <cell r="E434">
            <v>-0.85250000000000004</v>
          </cell>
        </row>
        <row r="435">
          <cell r="A435" t="str">
            <v>24440SP500</v>
          </cell>
          <cell r="B435">
            <v>24440</v>
          </cell>
          <cell r="C435" t="str">
            <v>SP500</v>
          </cell>
          <cell r="D435">
            <v>5.0599999999999996</v>
          </cell>
          <cell r="E435">
            <v>5.0599999999999996</v>
          </cell>
        </row>
        <row r="436">
          <cell r="A436" t="str">
            <v>244401_600</v>
          </cell>
          <cell r="B436">
            <v>24440</v>
          </cell>
          <cell r="C436" t="str">
            <v>1_600</v>
          </cell>
          <cell r="D436">
            <v>5.39</v>
          </cell>
          <cell r="E436">
            <v>5.39</v>
          </cell>
        </row>
        <row r="437">
          <cell r="A437" t="str">
            <v>24440601_1200</v>
          </cell>
          <cell r="B437">
            <v>24440</v>
          </cell>
          <cell r="C437" t="str">
            <v>601_1200</v>
          </cell>
          <cell r="D437">
            <v>2.5299999999999998</v>
          </cell>
          <cell r="E437">
            <v>2.5299999999999998</v>
          </cell>
        </row>
        <row r="438">
          <cell r="A438" t="str">
            <v>24440EAFEUS</v>
          </cell>
          <cell r="B438">
            <v>24440</v>
          </cell>
          <cell r="C438" t="str">
            <v>EAFEUS</v>
          </cell>
          <cell r="D438">
            <v>-4.3632909</v>
          </cell>
          <cell r="E438">
            <v>-4.3632909</v>
          </cell>
        </row>
        <row r="439">
          <cell r="A439" t="str">
            <v>24440EAFELOC</v>
          </cell>
          <cell r="B439">
            <v>24440</v>
          </cell>
          <cell r="C439" t="str">
            <v>EAFELOC</v>
          </cell>
          <cell r="D439">
            <v>-4.4000000000000004</v>
          </cell>
          <cell r="E439">
            <v>-4.4000000000000004</v>
          </cell>
        </row>
        <row r="440">
          <cell r="A440" t="str">
            <v>24440EAFEXJPUS</v>
          </cell>
          <cell r="B440">
            <v>24440</v>
          </cell>
          <cell r="C440" t="str">
            <v>EAFEXJPUS</v>
          </cell>
          <cell r="D440">
            <v>-4.6153168000000004</v>
          </cell>
          <cell r="E440">
            <v>-4.6153168000000004</v>
          </cell>
        </row>
        <row r="441">
          <cell r="A441" t="str">
            <v>24440EAFEXJPLOC</v>
          </cell>
          <cell r="B441">
            <v>24440</v>
          </cell>
          <cell r="C441" t="str">
            <v>EAFEXJPLOC</v>
          </cell>
          <cell r="D441">
            <v>-4.5999999999999996</v>
          </cell>
          <cell r="E441">
            <v>-4.5999999999999996</v>
          </cell>
        </row>
        <row r="442">
          <cell r="A442" t="str">
            <v>24440JAPANUS</v>
          </cell>
          <cell r="B442">
            <v>24440</v>
          </cell>
          <cell r="C442" t="str">
            <v>JAPANUS</v>
          </cell>
          <cell r="D442">
            <v>-2.8757237</v>
          </cell>
          <cell r="E442">
            <v>-2.8757237</v>
          </cell>
        </row>
        <row r="443">
          <cell r="A443" t="str">
            <v>24440JAPANLOC</v>
          </cell>
          <cell r="B443">
            <v>24440</v>
          </cell>
          <cell r="C443" t="str">
            <v>JAPANLOC</v>
          </cell>
          <cell r="D443">
            <v>-2.9</v>
          </cell>
          <cell r="E443">
            <v>-2.9</v>
          </cell>
        </row>
        <row r="444">
          <cell r="A444" t="str">
            <v>24440WORLDUS</v>
          </cell>
          <cell r="B444">
            <v>24440</v>
          </cell>
          <cell r="C444" t="str">
            <v>WORLDUS</v>
          </cell>
          <cell r="D444">
            <v>2.2399627999999998</v>
          </cell>
          <cell r="E444">
            <v>2.2399627999999998</v>
          </cell>
        </row>
        <row r="445">
          <cell r="A445" t="str">
            <v>24440CANADA</v>
          </cell>
          <cell r="B445">
            <v>24440</v>
          </cell>
          <cell r="C445" t="str">
            <v>CANADA</v>
          </cell>
          <cell r="D445">
            <v>4.7587000000000002</v>
          </cell>
          <cell r="E445">
            <v>4.7587000000000002</v>
          </cell>
        </row>
        <row r="446">
          <cell r="A446" t="str">
            <v>24440GDPEAFE</v>
          </cell>
          <cell r="B446">
            <v>24440</v>
          </cell>
          <cell r="C446" t="str">
            <v>GDPEAFE</v>
          </cell>
          <cell r="D446">
            <v>-2.8980000000000001</v>
          </cell>
          <cell r="E446">
            <v>-2.8980000000000001</v>
          </cell>
        </row>
        <row r="447">
          <cell r="A447" t="str">
            <v>24471SP500</v>
          </cell>
          <cell r="B447">
            <v>24471</v>
          </cell>
          <cell r="C447" t="str">
            <v>SP500</v>
          </cell>
          <cell r="D447">
            <v>5.98</v>
          </cell>
          <cell r="E447">
            <v>5.98</v>
          </cell>
        </row>
        <row r="448">
          <cell r="A448" t="str">
            <v>244711_600</v>
          </cell>
          <cell r="B448">
            <v>24471</v>
          </cell>
          <cell r="C448" t="str">
            <v>1_600</v>
          </cell>
          <cell r="D448">
            <v>5.92</v>
          </cell>
          <cell r="E448">
            <v>5.92</v>
          </cell>
        </row>
        <row r="449">
          <cell r="A449" t="str">
            <v>24471601_1200</v>
          </cell>
          <cell r="B449">
            <v>24471</v>
          </cell>
          <cell r="C449" t="str">
            <v>601_1200</v>
          </cell>
          <cell r="D449">
            <v>8.69</v>
          </cell>
          <cell r="E449">
            <v>8.69</v>
          </cell>
        </row>
        <row r="450">
          <cell r="A450" t="str">
            <v>24471EAFEUS</v>
          </cell>
          <cell r="B450">
            <v>24471</v>
          </cell>
          <cell r="C450" t="str">
            <v>EAFEUS</v>
          </cell>
          <cell r="D450">
            <v>2.0340040199999998</v>
          </cell>
          <cell r="E450">
            <v>2.0340040199999998</v>
          </cell>
        </row>
        <row r="451">
          <cell r="A451" t="str">
            <v>24471EAFELOC</v>
          </cell>
          <cell r="B451">
            <v>24471</v>
          </cell>
          <cell r="C451" t="str">
            <v>EAFELOC</v>
          </cell>
          <cell r="D451">
            <v>2</v>
          </cell>
          <cell r="E451">
            <v>2</v>
          </cell>
        </row>
        <row r="452">
          <cell r="A452" t="str">
            <v>24471EAFEXJPUS</v>
          </cell>
          <cell r="B452">
            <v>24471</v>
          </cell>
          <cell r="C452" t="str">
            <v>EAFEXJPUS</v>
          </cell>
          <cell r="D452">
            <v>2.2621139299999999</v>
          </cell>
          <cell r="E452">
            <v>2.2621139299999999</v>
          </cell>
        </row>
        <row r="453">
          <cell r="A453" t="str">
            <v>24471EAFEXJPLOC</v>
          </cell>
          <cell r="B453">
            <v>24471</v>
          </cell>
          <cell r="C453" t="str">
            <v>EAFEXJPLOC</v>
          </cell>
          <cell r="D453">
            <v>2.2999999999999998</v>
          </cell>
          <cell r="E453">
            <v>2.2999999999999998</v>
          </cell>
        </row>
        <row r="454">
          <cell r="A454" t="str">
            <v>24471JAPANUS</v>
          </cell>
          <cell r="B454">
            <v>24471</v>
          </cell>
          <cell r="C454" t="str">
            <v>JAPANUS</v>
          </cell>
          <cell r="D454">
            <v>0.80281155999999998</v>
          </cell>
          <cell r="E454">
            <v>0.80281155999999998</v>
          </cell>
        </row>
        <row r="455">
          <cell r="A455" t="str">
            <v>24471JAPANLOC</v>
          </cell>
          <cell r="B455">
            <v>24471</v>
          </cell>
          <cell r="C455" t="str">
            <v>JAPANLOC</v>
          </cell>
          <cell r="D455">
            <v>0.8</v>
          </cell>
          <cell r="E455">
            <v>0.8</v>
          </cell>
        </row>
        <row r="456">
          <cell r="A456" t="str">
            <v>24471WORLDUS</v>
          </cell>
          <cell r="B456">
            <v>24471</v>
          </cell>
          <cell r="C456" t="str">
            <v>WORLDUS</v>
          </cell>
          <cell r="D456">
            <v>4.9579258599999996</v>
          </cell>
          <cell r="E456">
            <v>4.9579258599999996</v>
          </cell>
        </row>
        <row r="457">
          <cell r="A457" t="str">
            <v>24471CANADA</v>
          </cell>
          <cell r="B457">
            <v>24471</v>
          </cell>
          <cell r="C457" t="str">
            <v>CANADA</v>
          </cell>
          <cell r="D457">
            <v>2.6951999999999998</v>
          </cell>
          <cell r="E457">
            <v>2.6951999999999998</v>
          </cell>
        </row>
        <row r="458">
          <cell r="A458" t="str">
            <v>24471GDPEAFE</v>
          </cell>
          <cell r="B458">
            <v>24471</v>
          </cell>
          <cell r="C458" t="str">
            <v>GDPEAFE</v>
          </cell>
          <cell r="D458">
            <v>0.4083</v>
          </cell>
          <cell r="E458">
            <v>0.4083</v>
          </cell>
        </row>
        <row r="459">
          <cell r="A459" t="str">
            <v>24502SP500</v>
          </cell>
          <cell r="B459">
            <v>24502</v>
          </cell>
          <cell r="C459" t="str">
            <v>SP500</v>
          </cell>
          <cell r="D459">
            <v>4.32</v>
          </cell>
          <cell r="E459">
            <v>4.32</v>
          </cell>
        </row>
        <row r="460">
          <cell r="A460" t="str">
            <v>245021_600</v>
          </cell>
          <cell r="B460">
            <v>24502</v>
          </cell>
          <cell r="C460" t="str">
            <v>1_600</v>
          </cell>
          <cell r="D460">
            <v>4.24</v>
          </cell>
          <cell r="E460">
            <v>4.24</v>
          </cell>
        </row>
        <row r="461">
          <cell r="A461" t="str">
            <v>24502601_1200</v>
          </cell>
          <cell r="B461">
            <v>24502</v>
          </cell>
          <cell r="C461" t="str">
            <v>601_1200</v>
          </cell>
          <cell r="D461">
            <v>9.8800000000000008</v>
          </cell>
          <cell r="E461">
            <v>9.8800000000000008</v>
          </cell>
        </row>
        <row r="462">
          <cell r="A462" t="str">
            <v>24502WIL5000</v>
          </cell>
          <cell r="B462">
            <v>24502</v>
          </cell>
          <cell r="C462" t="str">
            <v>WIL5000</v>
          </cell>
          <cell r="D462">
            <v>5.31</v>
          </cell>
          <cell r="E462">
            <v>5.31</v>
          </cell>
        </row>
        <row r="463">
          <cell r="A463" t="str">
            <v>24502EAFEUS</v>
          </cell>
          <cell r="B463">
            <v>24502</v>
          </cell>
          <cell r="C463" t="str">
            <v>EAFEUS</v>
          </cell>
          <cell r="D463">
            <v>3.9789900299999998</v>
          </cell>
          <cell r="E463">
            <v>3.9789900299999998</v>
          </cell>
        </row>
        <row r="464">
          <cell r="A464" t="str">
            <v>24502EAFELOC</v>
          </cell>
          <cell r="B464">
            <v>24502</v>
          </cell>
          <cell r="C464" t="str">
            <v>EAFELOC</v>
          </cell>
          <cell r="D464">
            <v>4</v>
          </cell>
          <cell r="E464">
            <v>4</v>
          </cell>
        </row>
        <row r="465">
          <cell r="A465" t="str">
            <v>24502EAFEXJPUS</v>
          </cell>
          <cell r="B465">
            <v>24502</v>
          </cell>
          <cell r="C465" t="str">
            <v>EAFEXJPUS</v>
          </cell>
          <cell r="D465">
            <v>3.70412235</v>
          </cell>
          <cell r="E465">
            <v>3.70412235</v>
          </cell>
        </row>
        <row r="466">
          <cell r="A466" t="str">
            <v>24502EAFEXJPLOC</v>
          </cell>
          <cell r="B466">
            <v>24502</v>
          </cell>
          <cell r="C466" t="str">
            <v>EAFEXJPLOC</v>
          </cell>
          <cell r="D466">
            <v>3.7</v>
          </cell>
          <cell r="E466">
            <v>3.7</v>
          </cell>
        </row>
        <row r="467">
          <cell r="A467" t="str">
            <v>24502JAPANUS</v>
          </cell>
          <cell r="B467">
            <v>24502</v>
          </cell>
          <cell r="C467" t="str">
            <v>JAPANUS</v>
          </cell>
          <cell r="D467">
            <v>5.4757998399999996</v>
          </cell>
          <cell r="E467">
            <v>5.4757998399999996</v>
          </cell>
        </row>
        <row r="468">
          <cell r="A468" t="str">
            <v>24502JAPANLOC</v>
          </cell>
          <cell r="B468">
            <v>24502</v>
          </cell>
          <cell r="C468" t="str">
            <v>JAPANLOC</v>
          </cell>
          <cell r="D468">
            <v>5.5</v>
          </cell>
          <cell r="E468">
            <v>5.5</v>
          </cell>
        </row>
        <row r="469">
          <cell r="A469" t="str">
            <v>24502WORLDUS</v>
          </cell>
          <cell r="B469">
            <v>24502</v>
          </cell>
          <cell r="C469" t="str">
            <v>WORLDUS</v>
          </cell>
          <cell r="D469">
            <v>4.5957798099999998</v>
          </cell>
          <cell r="E469">
            <v>4.5957798099999998</v>
          </cell>
        </row>
        <row r="470">
          <cell r="A470" t="str">
            <v>24502CANADA</v>
          </cell>
          <cell r="B470">
            <v>24502</v>
          </cell>
          <cell r="C470" t="str">
            <v>CANADA</v>
          </cell>
          <cell r="D470">
            <v>3.3033999999999999</v>
          </cell>
          <cell r="E470">
            <v>3.3033999999999999</v>
          </cell>
        </row>
        <row r="471">
          <cell r="A471" t="str">
            <v>24502GDPEAFE</v>
          </cell>
          <cell r="B471">
            <v>24502</v>
          </cell>
          <cell r="C471" t="str">
            <v>GDPEAFE</v>
          </cell>
          <cell r="D471">
            <v>5.7595999999999998</v>
          </cell>
          <cell r="E471">
            <v>5.7595999999999998</v>
          </cell>
        </row>
        <row r="472">
          <cell r="A472" t="str">
            <v>24530SP500</v>
          </cell>
          <cell r="B472">
            <v>24530</v>
          </cell>
          <cell r="C472" t="str">
            <v>SP500</v>
          </cell>
          <cell r="D472">
            <v>1.17</v>
          </cell>
          <cell r="E472">
            <v>1.17</v>
          </cell>
        </row>
        <row r="473">
          <cell r="A473" t="str">
            <v>245301_600</v>
          </cell>
          <cell r="B473">
            <v>24530</v>
          </cell>
          <cell r="C473" t="str">
            <v>1_600</v>
          </cell>
          <cell r="D473">
            <v>1.48</v>
          </cell>
          <cell r="E473">
            <v>1.48</v>
          </cell>
        </row>
        <row r="474">
          <cell r="A474" t="str">
            <v>24530601_1200</v>
          </cell>
          <cell r="B474">
            <v>24530</v>
          </cell>
          <cell r="C474" t="str">
            <v>601_1200</v>
          </cell>
          <cell r="D474">
            <v>3.01</v>
          </cell>
          <cell r="E474">
            <v>3.01</v>
          </cell>
        </row>
        <row r="475">
          <cell r="A475" t="str">
            <v>24530WIL5000</v>
          </cell>
          <cell r="B475">
            <v>24530</v>
          </cell>
          <cell r="C475" t="str">
            <v>WIL5000</v>
          </cell>
          <cell r="D475">
            <v>1.8</v>
          </cell>
          <cell r="E475">
            <v>1.8</v>
          </cell>
        </row>
        <row r="476">
          <cell r="A476" t="str">
            <v>24530EAFEUS</v>
          </cell>
          <cell r="B476">
            <v>24530</v>
          </cell>
          <cell r="C476" t="str">
            <v>EAFEUS</v>
          </cell>
          <cell r="D476">
            <v>0.81760184999999996</v>
          </cell>
          <cell r="E476">
            <v>0.81760184999999996</v>
          </cell>
        </row>
        <row r="477">
          <cell r="A477" t="str">
            <v>24530EAFELOC</v>
          </cell>
          <cell r="B477">
            <v>24530</v>
          </cell>
          <cell r="C477" t="str">
            <v>EAFELOC</v>
          </cell>
          <cell r="D477">
            <v>0.8</v>
          </cell>
          <cell r="E477">
            <v>0.8</v>
          </cell>
        </row>
        <row r="478">
          <cell r="A478" t="str">
            <v>24530EAFEXJPUS</v>
          </cell>
          <cell r="B478">
            <v>24530</v>
          </cell>
          <cell r="C478" t="str">
            <v>EAFEXJPUS</v>
          </cell>
          <cell r="D478">
            <v>0.10572668</v>
          </cell>
          <cell r="E478">
            <v>0.10572668</v>
          </cell>
        </row>
        <row r="479">
          <cell r="A479" t="str">
            <v>24530EAFEXJPLOC</v>
          </cell>
          <cell r="B479">
            <v>24530</v>
          </cell>
          <cell r="C479" t="str">
            <v>EAFEXJPLOC</v>
          </cell>
          <cell r="D479">
            <v>0.1</v>
          </cell>
          <cell r="E479">
            <v>0.1</v>
          </cell>
        </row>
        <row r="480">
          <cell r="A480" t="str">
            <v>24530JAPANUS</v>
          </cell>
          <cell r="B480">
            <v>24530</v>
          </cell>
          <cell r="C480" t="str">
            <v>JAPANUS</v>
          </cell>
          <cell r="D480">
            <v>4.5952427199999999</v>
          </cell>
          <cell r="E480">
            <v>4.5952427199999999</v>
          </cell>
        </row>
        <row r="481">
          <cell r="A481" t="str">
            <v>24530JAPANLOC</v>
          </cell>
          <cell r="B481">
            <v>24530</v>
          </cell>
          <cell r="C481" t="str">
            <v>JAPANLOC</v>
          </cell>
          <cell r="D481">
            <v>4.5999999999999996</v>
          </cell>
          <cell r="E481">
            <v>4.5999999999999996</v>
          </cell>
        </row>
        <row r="482">
          <cell r="A482" t="str">
            <v>24530WORLDUS</v>
          </cell>
          <cell r="B482">
            <v>24530</v>
          </cell>
          <cell r="C482" t="str">
            <v>WORLDUS</v>
          </cell>
          <cell r="D482">
            <v>1.05456303</v>
          </cell>
          <cell r="E482">
            <v>1.05456303</v>
          </cell>
        </row>
        <row r="483">
          <cell r="A483" t="str">
            <v>24530CANADA</v>
          </cell>
          <cell r="B483">
            <v>24530</v>
          </cell>
          <cell r="C483" t="str">
            <v>CANADA</v>
          </cell>
          <cell r="D483">
            <v>-0.16389999999999999</v>
          </cell>
          <cell r="E483">
            <v>-0.16389999999999999</v>
          </cell>
        </row>
        <row r="484">
          <cell r="A484" t="str">
            <v>24530GDPEAFE</v>
          </cell>
          <cell r="B484">
            <v>24530</v>
          </cell>
          <cell r="C484" t="str">
            <v>GDPEAFE</v>
          </cell>
          <cell r="D484">
            <v>1.9463999999999999</v>
          </cell>
          <cell r="E484">
            <v>1.9463999999999999</v>
          </cell>
        </row>
        <row r="485">
          <cell r="A485" t="str">
            <v>24561SP500</v>
          </cell>
          <cell r="B485">
            <v>24561</v>
          </cell>
          <cell r="C485" t="str">
            <v>SP500</v>
          </cell>
          <cell r="D485">
            <v>3.94</v>
          </cell>
          <cell r="E485">
            <v>3.94</v>
          </cell>
        </row>
        <row r="486">
          <cell r="A486" t="str">
            <v>245611_600</v>
          </cell>
          <cell r="B486">
            <v>24561</v>
          </cell>
          <cell r="C486" t="str">
            <v>1_600</v>
          </cell>
          <cell r="D486">
            <v>4.29</v>
          </cell>
          <cell r="E486">
            <v>4.29</v>
          </cell>
        </row>
        <row r="487">
          <cell r="A487" t="str">
            <v>24561601_1200</v>
          </cell>
          <cell r="B487">
            <v>24561</v>
          </cell>
          <cell r="C487" t="str">
            <v>601_1200</v>
          </cell>
          <cell r="D487">
            <v>5.89</v>
          </cell>
          <cell r="E487">
            <v>5.89</v>
          </cell>
        </row>
        <row r="488">
          <cell r="A488" t="str">
            <v>24561WIL5000</v>
          </cell>
          <cell r="B488">
            <v>24561</v>
          </cell>
          <cell r="C488" t="str">
            <v>WIL5000</v>
          </cell>
          <cell r="D488">
            <v>4.4800000000000004</v>
          </cell>
          <cell r="E488">
            <v>4.4800000000000004</v>
          </cell>
        </row>
        <row r="489">
          <cell r="A489" t="str">
            <v>24561EAFEUS</v>
          </cell>
          <cell r="B489">
            <v>24561</v>
          </cell>
          <cell r="C489" t="str">
            <v>EAFEUS</v>
          </cell>
          <cell r="D489">
            <v>4.24059176</v>
          </cell>
          <cell r="E489">
            <v>4.24059176</v>
          </cell>
        </row>
        <row r="490">
          <cell r="A490" t="str">
            <v>24561EAFELOC</v>
          </cell>
          <cell r="B490">
            <v>24561</v>
          </cell>
          <cell r="C490" t="str">
            <v>EAFELOC</v>
          </cell>
          <cell r="D490">
            <v>4.2</v>
          </cell>
          <cell r="E490">
            <v>4.2</v>
          </cell>
        </row>
        <row r="491">
          <cell r="A491" t="str">
            <v>24561EAFEXJPUS</v>
          </cell>
          <cell r="B491">
            <v>24561</v>
          </cell>
          <cell r="C491" t="str">
            <v>EAFEXJPUS</v>
          </cell>
          <cell r="D491">
            <v>3.4558975599999999</v>
          </cell>
          <cell r="E491">
            <v>3.4558975599999999</v>
          </cell>
        </row>
        <row r="492">
          <cell r="A492" t="str">
            <v>24561EAFEXJPLOC</v>
          </cell>
          <cell r="B492">
            <v>24561</v>
          </cell>
          <cell r="C492" t="str">
            <v>EAFEXJPLOC</v>
          </cell>
          <cell r="D492">
            <v>3.5</v>
          </cell>
          <cell r="E492">
            <v>3.5</v>
          </cell>
        </row>
        <row r="493">
          <cell r="A493" t="str">
            <v>24561JAPANUS</v>
          </cell>
          <cell r="B493">
            <v>24561</v>
          </cell>
          <cell r="C493" t="str">
            <v>JAPANUS</v>
          </cell>
          <cell r="D493">
            <v>8.2548436400000007</v>
          </cell>
          <cell r="E493">
            <v>8.2548436400000007</v>
          </cell>
        </row>
        <row r="494">
          <cell r="A494" t="str">
            <v>24561JAPANLOC</v>
          </cell>
          <cell r="B494">
            <v>24561</v>
          </cell>
          <cell r="C494" t="str">
            <v>JAPANLOC</v>
          </cell>
          <cell r="D494">
            <v>8.3000000000000007</v>
          </cell>
          <cell r="E494">
            <v>8.3000000000000007</v>
          </cell>
        </row>
        <row r="495">
          <cell r="A495" t="str">
            <v>24561WORLDUS</v>
          </cell>
          <cell r="B495">
            <v>24561</v>
          </cell>
          <cell r="C495" t="str">
            <v>WORLDUS</v>
          </cell>
          <cell r="D495">
            <v>4.3880200699999996</v>
          </cell>
          <cell r="E495">
            <v>4.3880200699999996</v>
          </cell>
        </row>
        <row r="496">
          <cell r="A496" t="str">
            <v>24561CANADA</v>
          </cell>
          <cell r="B496">
            <v>24561</v>
          </cell>
          <cell r="C496" t="str">
            <v>CANADA</v>
          </cell>
          <cell r="D496">
            <v>-2.6524999999999999</v>
          </cell>
          <cell r="E496">
            <v>-2.6524999999999999</v>
          </cell>
        </row>
        <row r="497">
          <cell r="A497" t="str">
            <v>24561GDPEAFE</v>
          </cell>
          <cell r="B497">
            <v>24561</v>
          </cell>
          <cell r="C497" t="str">
            <v>GDPEAFE</v>
          </cell>
          <cell r="D497">
            <v>2.3828</v>
          </cell>
          <cell r="E497">
            <v>2.3828</v>
          </cell>
        </row>
        <row r="498">
          <cell r="A498" t="str">
            <v>24591SP500</v>
          </cell>
          <cell r="B498">
            <v>24591</v>
          </cell>
          <cell r="C498" t="str">
            <v>SP500</v>
          </cell>
          <cell r="D498">
            <v>3.89</v>
          </cell>
          <cell r="E498">
            <v>3.89</v>
          </cell>
        </row>
        <row r="499">
          <cell r="A499" t="str">
            <v>245911_600</v>
          </cell>
          <cell r="B499">
            <v>24591</v>
          </cell>
          <cell r="C499" t="str">
            <v>1_600</v>
          </cell>
          <cell r="D499">
            <v>3.54</v>
          </cell>
          <cell r="E499">
            <v>3.54</v>
          </cell>
        </row>
        <row r="500">
          <cell r="A500" t="str">
            <v>24591601_1200</v>
          </cell>
          <cell r="B500">
            <v>24591</v>
          </cell>
          <cell r="C500" t="str">
            <v>601_1200</v>
          </cell>
          <cell r="D500">
            <v>3.54</v>
          </cell>
          <cell r="E500">
            <v>3.54</v>
          </cell>
        </row>
        <row r="501">
          <cell r="A501" t="str">
            <v>24591WIL5000</v>
          </cell>
          <cell r="B501">
            <v>24591</v>
          </cell>
          <cell r="C501" t="str">
            <v>WIL5000</v>
          </cell>
          <cell r="D501">
            <v>3.58</v>
          </cell>
          <cell r="E501">
            <v>3.58</v>
          </cell>
        </row>
        <row r="502">
          <cell r="A502" t="str">
            <v>24591EAFEUS</v>
          </cell>
          <cell r="B502">
            <v>24591</v>
          </cell>
          <cell r="C502" t="str">
            <v>EAFEUS</v>
          </cell>
          <cell r="D502">
            <v>3.7863091999999998</v>
          </cell>
          <cell r="E502">
            <v>3.7863091999999998</v>
          </cell>
        </row>
        <row r="503">
          <cell r="A503" t="str">
            <v>24591EAFELOC</v>
          </cell>
          <cell r="B503">
            <v>24591</v>
          </cell>
          <cell r="C503" t="str">
            <v>EAFELOC</v>
          </cell>
          <cell r="D503">
            <v>3.8</v>
          </cell>
          <cell r="E503">
            <v>3.8</v>
          </cell>
        </row>
        <row r="504">
          <cell r="A504" t="str">
            <v>24591EAFEXJPUS</v>
          </cell>
          <cell r="B504">
            <v>24591</v>
          </cell>
          <cell r="C504" t="str">
            <v>EAFEXJPUS</v>
          </cell>
          <cell r="D504">
            <v>3.4993737999999999</v>
          </cell>
          <cell r="E504">
            <v>3.4993737999999999</v>
          </cell>
        </row>
        <row r="505">
          <cell r="A505" t="str">
            <v>24591EAFEXJPLOC</v>
          </cell>
          <cell r="B505">
            <v>24591</v>
          </cell>
          <cell r="C505" t="str">
            <v>EAFEXJPLOC</v>
          </cell>
          <cell r="D505">
            <v>3.5</v>
          </cell>
          <cell r="E505">
            <v>3.5</v>
          </cell>
        </row>
        <row r="506">
          <cell r="A506" t="str">
            <v>24591JAPANUS</v>
          </cell>
          <cell r="B506">
            <v>24591</v>
          </cell>
          <cell r="C506" t="str">
            <v>JAPANUS</v>
          </cell>
          <cell r="D506">
            <v>5.1802596799999998</v>
          </cell>
          <cell r="E506">
            <v>5.1802596799999998</v>
          </cell>
        </row>
        <row r="507">
          <cell r="A507" t="str">
            <v>24591JAPANLOC</v>
          </cell>
          <cell r="B507">
            <v>24591</v>
          </cell>
          <cell r="C507" t="str">
            <v>JAPANLOC</v>
          </cell>
          <cell r="D507">
            <v>5.2</v>
          </cell>
          <cell r="E507">
            <v>5.2</v>
          </cell>
        </row>
        <row r="508">
          <cell r="A508" t="str">
            <v>24591WORLDUS</v>
          </cell>
          <cell r="B508">
            <v>24591</v>
          </cell>
          <cell r="C508" t="str">
            <v>WORLDUS</v>
          </cell>
          <cell r="D508">
            <v>3.2693368700000001</v>
          </cell>
          <cell r="E508">
            <v>3.2693368700000001</v>
          </cell>
        </row>
        <row r="509">
          <cell r="A509" t="str">
            <v>24591CANADA</v>
          </cell>
          <cell r="B509">
            <v>24591</v>
          </cell>
          <cell r="C509" t="str">
            <v>CANADA</v>
          </cell>
          <cell r="D509">
            <v>6.9886999999999997</v>
          </cell>
          <cell r="E509">
            <v>6.9886999999999997</v>
          </cell>
        </row>
        <row r="510">
          <cell r="A510" t="str">
            <v>24591GDPEAFE</v>
          </cell>
          <cell r="B510">
            <v>24591</v>
          </cell>
          <cell r="C510" t="str">
            <v>GDPEAFE</v>
          </cell>
          <cell r="D510">
            <v>1.1425000000000001</v>
          </cell>
          <cell r="E510">
            <v>1.1425000000000001</v>
          </cell>
        </row>
        <row r="511">
          <cell r="A511" t="str">
            <v>24622SP500</v>
          </cell>
          <cell r="B511">
            <v>24622</v>
          </cell>
          <cell r="C511" t="str">
            <v>SP500</v>
          </cell>
          <cell r="D511">
            <v>-3.91</v>
          </cell>
          <cell r="E511">
            <v>-3.91</v>
          </cell>
        </row>
        <row r="512">
          <cell r="A512" t="str">
            <v>246221_600</v>
          </cell>
          <cell r="B512">
            <v>24622</v>
          </cell>
          <cell r="C512" t="str">
            <v>1_600</v>
          </cell>
          <cell r="D512">
            <v>-3.51</v>
          </cell>
          <cell r="E512">
            <v>-3.51</v>
          </cell>
        </row>
        <row r="513">
          <cell r="A513" t="str">
            <v>24622601_1200</v>
          </cell>
          <cell r="B513">
            <v>24622</v>
          </cell>
          <cell r="C513" t="str">
            <v>601_1200</v>
          </cell>
          <cell r="D513">
            <v>-4.71</v>
          </cell>
          <cell r="E513">
            <v>-4.71</v>
          </cell>
        </row>
        <row r="514">
          <cell r="A514" t="str">
            <v>24622WIL5000</v>
          </cell>
          <cell r="B514">
            <v>24622</v>
          </cell>
          <cell r="C514" t="str">
            <v>WIL5000</v>
          </cell>
          <cell r="D514">
            <v>-3.31</v>
          </cell>
          <cell r="E514">
            <v>-3.31</v>
          </cell>
        </row>
        <row r="515">
          <cell r="A515" t="str">
            <v>24622EAFEUS</v>
          </cell>
          <cell r="B515">
            <v>24622</v>
          </cell>
          <cell r="C515" t="str">
            <v>EAFEUS</v>
          </cell>
          <cell r="D515">
            <v>1.79963468</v>
          </cell>
          <cell r="E515">
            <v>1.79963468</v>
          </cell>
        </row>
        <row r="516">
          <cell r="A516" t="str">
            <v>24622EAFELOC</v>
          </cell>
          <cell r="B516">
            <v>24622</v>
          </cell>
          <cell r="C516" t="str">
            <v>EAFELOC</v>
          </cell>
          <cell r="D516">
            <v>1.1000000000000001</v>
          </cell>
          <cell r="E516">
            <v>1.1000000000000001</v>
          </cell>
        </row>
        <row r="517">
          <cell r="A517" t="str">
            <v>24622EAFEXJPUS</v>
          </cell>
          <cell r="B517">
            <v>24622</v>
          </cell>
          <cell r="C517" t="str">
            <v>EAFEXJPUS</v>
          </cell>
          <cell r="D517">
            <v>2.3204734500000002</v>
          </cell>
          <cell r="E517">
            <v>2.3204734500000002</v>
          </cell>
        </row>
        <row r="518">
          <cell r="A518" t="str">
            <v>24622EAFEXJPLOC</v>
          </cell>
          <cell r="B518">
            <v>24622</v>
          </cell>
          <cell r="C518" t="str">
            <v>EAFEXJPLOC</v>
          </cell>
          <cell r="D518">
            <v>1.5</v>
          </cell>
          <cell r="E518">
            <v>1.5</v>
          </cell>
        </row>
        <row r="519">
          <cell r="A519" t="str">
            <v>24622JAPANUS</v>
          </cell>
          <cell r="B519">
            <v>24622</v>
          </cell>
          <cell r="C519" t="str">
            <v>JAPANUS</v>
          </cell>
          <cell r="D519">
            <v>-0.71019759999999998</v>
          </cell>
          <cell r="E519">
            <v>-0.71019759999999998</v>
          </cell>
        </row>
        <row r="520">
          <cell r="A520" t="str">
            <v>24622JAPANLOC</v>
          </cell>
          <cell r="B520">
            <v>24622</v>
          </cell>
          <cell r="C520" t="str">
            <v>JAPANLOC</v>
          </cell>
          <cell r="D520">
            <v>-0.7</v>
          </cell>
          <cell r="E520">
            <v>-0.7</v>
          </cell>
        </row>
        <row r="521">
          <cell r="A521" t="str">
            <v>24622WORLDUS</v>
          </cell>
          <cell r="B521">
            <v>24622</v>
          </cell>
          <cell r="C521" t="str">
            <v>WORLDUS</v>
          </cell>
          <cell r="D521">
            <v>-2.3680374</v>
          </cell>
          <cell r="E521">
            <v>-2.3680374</v>
          </cell>
        </row>
        <row r="522">
          <cell r="A522" t="str">
            <v>24622CANADA</v>
          </cell>
          <cell r="B522">
            <v>24622</v>
          </cell>
          <cell r="C522" t="str">
            <v>CANADA</v>
          </cell>
          <cell r="D522">
            <v>-2.7246000000000001</v>
          </cell>
          <cell r="E522">
            <v>-2.7246000000000001</v>
          </cell>
        </row>
        <row r="523">
          <cell r="A523" t="str">
            <v>24622GDPEAFE</v>
          </cell>
          <cell r="B523">
            <v>24622</v>
          </cell>
          <cell r="C523" t="str">
            <v>GDPEAFE</v>
          </cell>
          <cell r="D523">
            <v>1.7434000000000001</v>
          </cell>
          <cell r="E523">
            <v>1.7434000000000001</v>
          </cell>
        </row>
        <row r="524">
          <cell r="A524" t="str">
            <v>24652SP500</v>
          </cell>
          <cell r="B524">
            <v>24652</v>
          </cell>
          <cell r="C524" t="str">
            <v>SP500</v>
          </cell>
          <cell r="D524">
            <v>0.33</v>
          </cell>
          <cell r="E524">
            <v>0.33</v>
          </cell>
        </row>
        <row r="525">
          <cell r="A525" t="str">
            <v>246521_600</v>
          </cell>
          <cell r="B525">
            <v>24652</v>
          </cell>
          <cell r="C525" t="str">
            <v>1_600</v>
          </cell>
          <cell r="D525">
            <v>0.53</v>
          </cell>
          <cell r="E525">
            <v>0.53</v>
          </cell>
        </row>
        <row r="526">
          <cell r="A526" t="str">
            <v>24652601_1200</v>
          </cell>
          <cell r="B526">
            <v>24652</v>
          </cell>
          <cell r="C526" t="str">
            <v>601_1200</v>
          </cell>
          <cell r="D526">
            <v>-0.68</v>
          </cell>
          <cell r="E526">
            <v>-0.68</v>
          </cell>
        </row>
        <row r="527">
          <cell r="A527" t="str">
            <v>24652WIL5000</v>
          </cell>
          <cell r="B527">
            <v>24652</v>
          </cell>
          <cell r="C527" t="str">
            <v>WIL5000</v>
          </cell>
          <cell r="D527">
            <v>0.39</v>
          </cell>
          <cell r="E527">
            <v>0.39</v>
          </cell>
        </row>
        <row r="528">
          <cell r="A528" t="str">
            <v>24652EAFEUS</v>
          </cell>
          <cell r="B528">
            <v>24652</v>
          </cell>
          <cell r="C528" t="str">
            <v>EAFEUS</v>
          </cell>
          <cell r="D528">
            <v>2.28944014</v>
          </cell>
          <cell r="E528">
            <v>2.28944014</v>
          </cell>
        </row>
        <row r="529">
          <cell r="A529" t="str">
            <v>24652EAFELOC</v>
          </cell>
          <cell r="B529">
            <v>24652</v>
          </cell>
          <cell r="C529" t="str">
            <v>EAFELOC</v>
          </cell>
          <cell r="D529">
            <v>2.1</v>
          </cell>
          <cell r="E529">
            <v>2.1</v>
          </cell>
        </row>
        <row r="530">
          <cell r="A530" t="str">
            <v>24652EAFEXJPUS</v>
          </cell>
          <cell r="B530">
            <v>24652</v>
          </cell>
          <cell r="C530" t="str">
            <v>EAFEXJPUS</v>
          </cell>
          <cell r="D530">
            <v>0.80597074000000002</v>
          </cell>
          <cell r="E530">
            <v>0.80597074000000002</v>
          </cell>
        </row>
        <row r="531">
          <cell r="A531" t="str">
            <v>24652EAFEXJPLOC</v>
          </cell>
          <cell r="B531">
            <v>24652</v>
          </cell>
          <cell r="C531" t="str">
            <v>EAFEXJPLOC</v>
          </cell>
          <cell r="D531">
            <v>0.6</v>
          </cell>
          <cell r="E531">
            <v>0.6</v>
          </cell>
        </row>
        <row r="532">
          <cell r="A532" t="str">
            <v>24652JAPANUS</v>
          </cell>
          <cell r="B532">
            <v>24652</v>
          </cell>
          <cell r="C532" t="str">
            <v>JAPANUS</v>
          </cell>
          <cell r="D532">
            <v>9.5708334900000001</v>
          </cell>
          <cell r="E532">
            <v>9.5708334900000001</v>
          </cell>
        </row>
        <row r="533">
          <cell r="A533" t="str">
            <v>24652JAPANLOC</v>
          </cell>
          <cell r="B533">
            <v>24652</v>
          </cell>
          <cell r="C533" t="str">
            <v>JAPANLOC</v>
          </cell>
          <cell r="D533">
            <v>9.6</v>
          </cell>
          <cell r="E533">
            <v>9.6</v>
          </cell>
        </row>
        <row r="534">
          <cell r="A534" t="str">
            <v>24652WORLDUS</v>
          </cell>
          <cell r="B534">
            <v>24652</v>
          </cell>
          <cell r="C534" t="str">
            <v>WORLDUS</v>
          </cell>
          <cell r="D534">
            <v>1.01563804</v>
          </cell>
          <cell r="E534">
            <v>1.01563804</v>
          </cell>
        </row>
        <row r="535">
          <cell r="A535" t="str">
            <v>24652CANADA</v>
          </cell>
          <cell r="B535">
            <v>24652</v>
          </cell>
          <cell r="C535" t="str">
            <v>CANADA</v>
          </cell>
          <cell r="D535">
            <v>-0.59660000000000002</v>
          </cell>
          <cell r="E535">
            <v>-0.59660000000000002</v>
          </cell>
        </row>
        <row r="536">
          <cell r="A536" t="str">
            <v>24652GDPEAFE</v>
          </cell>
          <cell r="B536">
            <v>24652</v>
          </cell>
          <cell r="C536" t="str">
            <v>GDPEAFE</v>
          </cell>
          <cell r="D536">
            <v>2.4426000000000001</v>
          </cell>
          <cell r="E536">
            <v>2.4426000000000001</v>
          </cell>
        </row>
        <row r="537">
          <cell r="A537" t="str">
            <v>24683SP500</v>
          </cell>
          <cell r="B537">
            <v>24683</v>
          </cell>
          <cell r="C537" t="str">
            <v>SP500</v>
          </cell>
          <cell r="D537">
            <v>-3.87</v>
          </cell>
          <cell r="E537">
            <v>-3.87</v>
          </cell>
        </row>
        <row r="538">
          <cell r="A538" t="str">
            <v>246831_600</v>
          </cell>
          <cell r="B538">
            <v>24683</v>
          </cell>
          <cell r="C538" t="str">
            <v>1_600</v>
          </cell>
          <cell r="D538">
            <v>-3.84</v>
          </cell>
          <cell r="E538">
            <v>-3.84</v>
          </cell>
        </row>
        <row r="539">
          <cell r="A539" t="str">
            <v>24683601_1200</v>
          </cell>
          <cell r="B539">
            <v>24683</v>
          </cell>
          <cell r="C539" t="str">
            <v>601_1200</v>
          </cell>
          <cell r="D539">
            <v>-5.27</v>
          </cell>
          <cell r="E539">
            <v>-5.27</v>
          </cell>
        </row>
        <row r="540">
          <cell r="A540" t="str">
            <v>24683WIL5000</v>
          </cell>
          <cell r="B540">
            <v>24683</v>
          </cell>
          <cell r="C540" t="str">
            <v>WIL5000</v>
          </cell>
          <cell r="D540">
            <v>-3.59</v>
          </cell>
          <cell r="E540">
            <v>-3.59</v>
          </cell>
        </row>
        <row r="541">
          <cell r="A541" t="str">
            <v>24683EAFEUS</v>
          </cell>
          <cell r="B541">
            <v>24683</v>
          </cell>
          <cell r="C541" t="str">
            <v>EAFEUS</v>
          </cell>
          <cell r="D541">
            <v>4.1725377400000001</v>
          </cell>
          <cell r="E541">
            <v>4.1725377400000001</v>
          </cell>
        </row>
        <row r="542">
          <cell r="A542" t="str">
            <v>24683EAFELOC</v>
          </cell>
          <cell r="B542">
            <v>24683</v>
          </cell>
          <cell r="C542" t="str">
            <v>EAFELOC</v>
          </cell>
          <cell r="D542">
            <v>4</v>
          </cell>
          <cell r="E542">
            <v>4</v>
          </cell>
        </row>
        <row r="543">
          <cell r="A543" t="str">
            <v>24683EAFEXJPUS</v>
          </cell>
          <cell r="B543">
            <v>24683</v>
          </cell>
          <cell r="C543" t="str">
            <v>EAFEXJPUS</v>
          </cell>
          <cell r="D543">
            <v>5.0051757300000004</v>
          </cell>
          <cell r="E543">
            <v>5.0051757300000004</v>
          </cell>
        </row>
        <row r="544">
          <cell r="A544" t="str">
            <v>24683EAFEXJPLOC</v>
          </cell>
          <cell r="B544">
            <v>24683</v>
          </cell>
          <cell r="C544" t="str">
            <v>EAFEXJPLOC</v>
          </cell>
          <cell r="D544">
            <v>4.8</v>
          </cell>
          <cell r="E544">
            <v>4.8</v>
          </cell>
        </row>
        <row r="545">
          <cell r="A545" t="str">
            <v>24683JAPANUS</v>
          </cell>
          <cell r="B545">
            <v>24683</v>
          </cell>
          <cell r="C545" t="str">
            <v>JAPANUS</v>
          </cell>
          <cell r="D545">
            <v>-1.2905914999999999</v>
          </cell>
          <cell r="E545">
            <v>-1.2905914999999999</v>
          </cell>
        </row>
        <row r="546">
          <cell r="A546" t="str">
            <v>24683JAPANLOC</v>
          </cell>
          <cell r="B546">
            <v>24683</v>
          </cell>
          <cell r="C546" t="str">
            <v>JAPANLOC</v>
          </cell>
          <cell r="D546">
            <v>-1.3</v>
          </cell>
          <cell r="E546">
            <v>-1.3</v>
          </cell>
        </row>
        <row r="547">
          <cell r="A547" t="str">
            <v>24683WORLDUS</v>
          </cell>
          <cell r="B547">
            <v>24683</v>
          </cell>
          <cell r="C547" t="str">
            <v>WORLDUS</v>
          </cell>
          <cell r="D547">
            <v>-1.5985822999999999</v>
          </cell>
          <cell r="E547">
            <v>-1.5985822999999999</v>
          </cell>
        </row>
        <row r="548">
          <cell r="A548" t="str">
            <v>24683CANADA</v>
          </cell>
          <cell r="B548">
            <v>24683</v>
          </cell>
          <cell r="C548" t="str">
            <v>CANADA</v>
          </cell>
          <cell r="D548">
            <v>0.2014</v>
          </cell>
          <cell r="E548">
            <v>0.2014</v>
          </cell>
        </row>
        <row r="549">
          <cell r="A549" t="str">
            <v>24683GDPEAFE</v>
          </cell>
          <cell r="B549">
            <v>24683</v>
          </cell>
          <cell r="C549" t="str">
            <v>GDPEAFE</v>
          </cell>
          <cell r="D549">
            <v>2.2223999999999999</v>
          </cell>
          <cell r="E549">
            <v>2.2223999999999999</v>
          </cell>
        </row>
        <row r="550">
          <cell r="A550" t="str">
            <v>24714SP500</v>
          </cell>
          <cell r="B550">
            <v>24714</v>
          </cell>
          <cell r="C550" t="str">
            <v>SP500</v>
          </cell>
          <cell r="D550">
            <v>3.88</v>
          </cell>
          <cell r="E550">
            <v>3.88</v>
          </cell>
        </row>
        <row r="551">
          <cell r="A551" t="str">
            <v>247141_600</v>
          </cell>
          <cell r="B551">
            <v>24714</v>
          </cell>
          <cell r="C551" t="str">
            <v>1_600</v>
          </cell>
          <cell r="D551">
            <v>4.21</v>
          </cell>
          <cell r="E551">
            <v>4.21</v>
          </cell>
        </row>
        <row r="552">
          <cell r="A552" t="str">
            <v>24714601_1200</v>
          </cell>
          <cell r="B552">
            <v>24714</v>
          </cell>
          <cell r="C552" t="str">
            <v>601_1200</v>
          </cell>
          <cell r="D552">
            <v>5.15</v>
          </cell>
          <cell r="E552">
            <v>5.15</v>
          </cell>
        </row>
        <row r="553">
          <cell r="A553" t="str">
            <v>24714WIL5000</v>
          </cell>
          <cell r="B553">
            <v>24714</v>
          </cell>
          <cell r="C553" t="str">
            <v>WIL5000</v>
          </cell>
          <cell r="D553">
            <v>3.97</v>
          </cell>
          <cell r="E553">
            <v>3.97</v>
          </cell>
        </row>
        <row r="554">
          <cell r="A554" t="str">
            <v>24714EAFEUS</v>
          </cell>
          <cell r="B554">
            <v>24714</v>
          </cell>
          <cell r="C554" t="str">
            <v>EAFEUS</v>
          </cell>
          <cell r="D554">
            <v>-1.4749995</v>
          </cell>
          <cell r="E554">
            <v>-1.4749995</v>
          </cell>
        </row>
        <row r="555">
          <cell r="A555" t="str">
            <v>24714EAFELOC</v>
          </cell>
          <cell r="B555">
            <v>24714</v>
          </cell>
          <cell r="C555" t="str">
            <v>EAFELOC</v>
          </cell>
          <cell r="D555">
            <v>-4.5999999999999996</v>
          </cell>
          <cell r="E555">
            <v>-4.5999999999999996</v>
          </cell>
        </row>
        <row r="556">
          <cell r="A556" t="str">
            <v>24714EAFEXJPUS</v>
          </cell>
          <cell r="B556">
            <v>24714</v>
          </cell>
          <cell r="C556" t="str">
            <v>EAFEXJPUS</v>
          </cell>
          <cell r="D556">
            <v>-0.41403790000000001</v>
          </cell>
          <cell r="E556">
            <v>-0.41403790000000001</v>
          </cell>
        </row>
        <row r="557">
          <cell r="A557" t="str">
            <v>24714EAFEXJPLOC</v>
          </cell>
          <cell r="B557">
            <v>24714</v>
          </cell>
          <cell r="C557" t="str">
            <v>EAFEXJPLOC</v>
          </cell>
          <cell r="D557">
            <v>-2.9</v>
          </cell>
          <cell r="E557">
            <v>-2.9</v>
          </cell>
        </row>
        <row r="558">
          <cell r="A558" t="str">
            <v>24714JAPANUS</v>
          </cell>
          <cell r="B558">
            <v>24714</v>
          </cell>
          <cell r="C558" t="str">
            <v>JAPANUS</v>
          </cell>
          <cell r="D558">
            <v>-4.9367805000000002</v>
          </cell>
          <cell r="E558">
            <v>-4.9367805000000002</v>
          </cell>
        </row>
        <row r="559">
          <cell r="A559" t="str">
            <v>24714JAPANLOC</v>
          </cell>
          <cell r="B559">
            <v>24714</v>
          </cell>
          <cell r="C559" t="str">
            <v>JAPANLOC</v>
          </cell>
          <cell r="D559">
            <v>-11.3</v>
          </cell>
          <cell r="E559">
            <v>-11.3</v>
          </cell>
        </row>
        <row r="560">
          <cell r="A560" t="str">
            <v>24714WORLDUS</v>
          </cell>
          <cell r="B560">
            <v>24714</v>
          </cell>
          <cell r="C560" t="str">
            <v>WORLDUS</v>
          </cell>
          <cell r="D560">
            <v>2.1825544899999998</v>
          </cell>
          <cell r="E560">
            <v>2.1825544899999998</v>
          </cell>
        </row>
        <row r="561">
          <cell r="A561" t="str">
            <v>24714CANADA</v>
          </cell>
          <cell r="B561">
            <v>24714</v>
          </cell>
          <cell r="C561" t="str">
            <v>CANADA</v>
          </cell>
          <cell r="D561">
            <v>3.9607000000000001</v>
          </cell>
          <cell r="E561">
            <v>3.9607000000000001</v>
          </cell>
        </row>
        <row r="562">
          <cell r="A562" t="str">
            <v>24714GDPEAFE</v>
          </cell>
          <cell r="B562">
            <v>24714</v>
          </cell>
          <cell r="C562" t="str">
            <v>GDPEAFE</v>
          </cell>
          <cell r="D562">
            <v>-2.2115999999999998</v>
          </cell>
          <cell r="E562">
            <v>-2.2115999999999998</v>
          </cell>
        </row>
        <row r="563">
          <cell r="A563" t="str">
            <v>24744SP500</v>
          </cell>
          <cell r="B563">
            <v>24744</v>
          </cell>
          <cell r="C563" t="str">
            <v>SP500</v>
          </cell>
          <cell r="D563">
            <v>-0.44</v>
          </cell>
          <cell r="E563">
            <v>-0.44</v>
          </cell>
        </row>
        <row r="564">
          <cell r="A564" t="str">
            <v>247441_600</v>
          </cell>
          <cell r="B564">
            <v>24744</v>
          </cell>
          <cell r="C564" t="str">
            <v>1_600</v>
          </cell>
          <cell r="D564">
            <v>-0.44</v>
          </cell>
          <cell r="E564">
            <v>-0.44</v>
          </cell>
        </row>
        <row r="565">
          <cell r="A565" t="str">
            <v>24744601_1200</v>
          </cell>
          <cell r="B565">
            <v>24744</v>
          </cell>
          <cell r="C565" t="str">
            <v>601_1200</v>
          </cell>
          <cell r="D565">
            <v>-0.69</v>
          </cell>
          <cell r="E565">
            <v>-0.69</v>
          </cell>
        </row>
        <row r="566">
          <cell r="A566" t="str">
            <v>24744WIL5000</v>
          </cell>
          <cell r="B566">
            <v>24744</v>
          </cell>
          <cell r="C566" t="str">
            <v>WIL5000</v>
          </cell>
          <cell r="D566">
            <v>-0.38</v>
          </cell>
          <cell r="E566">
            <v>-0.38</v>
          </cell>
        </row>
        <row r="567">
          <cell r="A567" t="str">
            <v>24744EAFEUS</v>
          </cell>
          <cell r="B567">
            <v>24744</v>
          </cell>
          <cell r="C567" t="str">
            <v>EAFEUS</v>
          </cell>
          <cell r="D567">
            <v>-1.5802008000000001</v>
          </cell>
          <cell r="E567">
            <v>-1.5802008000000001</v>
          </cell>
        </row>
        <row r="568">
          <cell r="A568" t="str">
            <v>24744EAFELOC</v>
          </cell>
          <cell r="B568">
            <v>24744</v>
          </cell>
          <cell r="C568" t="str">
            <v>EAFELOC</v>
          </cell>
          <cell r="D568">
            <v>-2.4</v>
          </cell>
          <cell r="E568">
            <v>-2.4</v>
          </cell>
        </row>
        <row r="569">
          <cell r="A569" t="str">
            <v>24744EAFEXJPUS</v>
          </cell>
          <cell r="B569">
            <v>24744</v>
          </cell>
          <cell r="C569" t="str">
            <v>EAFEXJPUS</v>
          </cell>
          <cell r="D569">
            <v>-2.5614918000000002</v>
          </cell>
          <cell r="E569">
            <v>-2.5614918000000002</v>
          </cell>
        </row>
        <row r="570">
          <cell r="A570" t="str">
            <v>24744EAFEXJPLOC</v>
          </cell>
          <cell r="B570">
            <v>24744</v>
          </cell>
          <cell r="C570" t="str">
            <v>EAFEXJPLOC</v>
          </cell>
          <cell r="D570">
            <v>-3.4</v>
          </cell>
          <cell r="E570">
            <v>-3.4</v>
          </cell>
        </row>
        <row r="571">
          <cell r="A571" t="str">
            <v>24744JAPANUS</v>
          </cell>
          <cell r="B571">
            <v>24744</v>
          </cell>
          <cell r="C571" t="str">
            <v>JAPANUS</v>
          </cell>
          <cell r="D571">
            <v>3.3113583100000001</v>
          </cell>
          <cell r="E571">
            <v>3.3113583100000001</v>
          </cell>
        </row>
        <row r="572">
          <cell r="A572" t="str">
            <v>24744JAPANLOC</v>
          </cell>
          <cell r="B572">
            <v>24744</v>
          </cell>
          <cell r="C572" t="str">
            <v>JAPANLOC</v>
          </cell>
          <cell r="D572">
            <v>2.7</v>
          </cell>
          <cell r="E572">
            <v>2.7</v>
          </cell>
        </row>
        <row r="573">
          <cell r="A573" t="str">
            <v>24744WORLDUS</v>
          </cell>
          <cell r="B573">
            <v>24744</v>
          </cell>
          <cell r="C573" t="str">
            <v>WORLDUS</v>
          </cell>
          <cell r="D573">
            <v>-0.95062420000000003</v>
          </cell>
          <cell r="E573">
            <v>-0.95062420000000003</v>
          </cell>
        </row>
        <row r="574">
          <cell r="A574" t="str">
            <v>24744CANADA</v>
          </cell>
          <cell r="B574">
            <v>24744</v>
          </cell>
          <cell r="C574" t="str">
            <v>CANADA</v>
          </cell>
          <cell r="D574">
            <v>-0.87219999999999998</v>
          </cell>
          <cell r="E574">
            <v>-0.87219999999999998</v>
          </cell>
        </row>
        <row r="575">
          <cell r="A575" t="str">
            <v>24744GDPEAFE</v>
          </cell>
          <cell r="B575">
            <v>24744</v>
          </cell>
          <cell r="C575" t="str">
            <v>GDPEAFE</v>
          </cell>
          <cell r="D575">
            <v>-2.0798999999999999</v>
          </cell>
          <cell r="E575">
            <v>-2.0798999999999999</v>
          </cell>
        </row>
        <row r="576">
          <cell r="A576" t="str">
            <v>24775SP500</v>
          </cell>
          <cell r="B576">
            <v>24775</v>
          </cell>
          <cell r="C576" t="str">
            <v>SP500</v>
          </cell>
          <cell r="D576">
            <v>-3.92</v>
          </cell>
          <cell r="E576">
            <v>-3.92</v>
          </cell>
        </row>
        <row r="577">
          <cell r="A577" t="str">
            <v>247751_600</v>
          </cell>
          <cell r="B577">
            <v>24775</v>
          </cell>
          <cell r="C577" t="str">
            <v>1_600</v>
          </cell>
          <cell r="D577">
            <v>-3.76</v>
          </cell>
          <cell r="E577">
            <v>-3.76</v>
          </cell>
        </row>
        <row r="578">
          <cell r="A578" t="str">
            <v>24775601_1200</v>
          </cell>
          <cell r="B578">
            <v>24775</v>
          </cell>
          <cell r="C578" t="str">
            <v>601_1200</v>
          </cell>
          <cell r="D578">
            <v>-5.22</v>
          </cell>
          <cell r="E578">
            <v>-5.22</v>
          </cell>
        </row>
        <row r="579">
          <cell r="A579" t="str">
            <v>24775WIL5000</v>
          </cell>
          <cell r="B579">
            <v>24775</v>
          </cell>
          <cell r="C579" t="str">
            <v>WIL5000</v>
          </cell>
          <cell r="D579">
            <v>-3.86</v>
          </cell>
          <cell r="E579">
            <v>-3.86</v>
          </cell>
        </row>
        <row r="580">
          <cell r="A580" t="str">
            <v>24775EAFEUS</v>
          </cell>
          <cell r="B580">
            <v>24775</v>
          </cell>
          <cell r="C580" t="str">
            <v>EAFEUS</v>
          </cell>
          <cell r="D580">
            <v>-3.2386628000000002</v>
          </cell>
          <cell r="E580">
            <v>-3.2386628000000002</v>
          </cell>
        </row>
        <row r="581">
          <cell r="A581" t="str">
            <v>24775EAFELOC</v>
          </cell>
          <cell r="B581">
            <v>24775</v>
          </cell>
          <cell r="C581" t="str">
            <v>EAFELOC</v>
          </cell>
          <cell r="D581">
            <v>-3.6</v>
          </cell>
          <cell r="E581">
            <v>-3.6</v>
          </cell>
        </row>
        <row r="582">
          <cell r="A582" t="str">
            <v>24775EAFEXJPUS</v>
          </cell>
          <cell r="B582">
            <v>24775</v>
          </cell>
          <cell r="C582" t="str">
            <v>EAFEXJPUS</v>
          </cell>
          <cell r="D582">
            <v>-3.0922847999999998</v>
          </cell>
          <cell r="E582">
            <v>-3.0922847999999998</v>
          </cell>
        </row>
        <row r="583">
          <cell r="A583" t="str">
            <v>24775EAFEXJPLOC</v>
          </cell>
          <cell r="B583">
            <v>24775</v>
          </cell>
          <cell r="C583" t="str">
            <v>EAFEXJPLOC</v>
          </cell>
          <cell r="D583">
            <v>-3.2</v>
          </cell>
          <cell r="E583">
            <v>-3.2</v>
          </cell>
        </row>
        <row r="584">
          <cell r="A584" t="str">
            <v>24775JAPANUS</v>
          </cell>
          <cell r="B584">
            <v>24775</v>
          </cell>
          <cell r="C584" t="str">
            <v>JAPANUS</v>
          </cell>
          <cell r="D584">
            <v>-3.9302024000000002</v>
          </cell>
          <cell r="E584">
            <v>-3.9302024000000002</v>
          </cell>
        </row>
        <row r="585">
          <cell r="A585" t="str">
            <v>24775JAPANLOC</v>
          </cell>
          <cell r="B585">
            <v>24775</v>
          </cell>
          <cell r="C585" t="str">
            <v>JAPANLOC</v>
          </cell>
          <cell r="D585">
            <v>-6.5</v>
          </cell>
          <cell r="E585">
            <v>-6.5</v>
          </cell>
        </row>
        <row r="586">
          <cell r="A586" t="str">
            <v>24775WORLDUS</v>
          </cell>
          <cell r="B586">
            <v>24775</v>
          </cell>
          <cell r="C586" t="str">
            <v>WORLDUS</v>
          </cell>
          <cell r="D586">
            <v>-3.7938155999999998</v>
          </cell>
          <cell r="E586">
            <v>-3.7938155999999998</v>
          </cell>
        </row>
        <row r="587">
          <cell r="A587" t="str">
            <v>24775CANADA</v>
          </cell>
          <cell r="B587">
            <v>24775</v>
          </cell>
          <cell r="C587" t="str">
            <v>CANADA</v>
          </cell>
          <cell r="D587">
            <v>-4.8025000000000002</v>
          </cell>
          <cell r="E587">
            <v>-4.8025000000000002</v>
          </cell>
        </row>
        <row r="588">
          <cell r="A588" t="str">
            <v>24775GDPEAFE</v>
          </cell>
          <cell r="B588">
            <v>24775</v>
          </cell>
          <cell r="C588" t="str">
            <v>GDPEAFE</v>
          </cell>
          <cell r="D588">
            <v>-3.5181</v>
          </cell>
          <cell r="E588">
            <v>-3.5181</v>
          </cell>
        </row>
        <row r="589">
          <cell r="A589" t="str">
            <v>24805SP500</v>
          </cell>
          <cell r="B589">
            <v>24805</v>
          </cell>
          <cell r="C589" t="str">
            <v>SP500</v>
          </cell>
          <cell r="D589">
            <v>0.02</v>
          </cell>
          <cell r="E589">
            <v>0.02</v>
          </cell>
        </row>
        <row r="590">
          <cell r="A590" t="str">
            <v>248051_600</v>
          </cell>
          <cell r="B590">
            <v>24805</v>
          </cell>
          <cell r="C590" t="str">
            <v>1_600</v>
          </cell>
          <cell r="D590">
            <v>0.24</v>
          </cell>
          <cell r="E590">
            <v>0.24</v>
          </cell>
        </row>
        <row r="591">
          <cell r="A591" t="str">
            <v>24805601_1200</v>
          </cell>
          <cell r="B591">
            <v>24805</v>
          </cell>
          <cell r="C591" t="str">
            <v>601_1200</v>
          </cell>
          <cell r="D591">
            <v>-2.4500000000000002</v>
          </cell>
          <cell r="E591">
            <v>-2.4500000000000002</v>
          </cell>
        </row>
        <row r="592">
          <cell r="A592" t="str">
            <v>24805WIL5000</v>
          </cell>
          <cell r="B592">
            <v>24805</v>
          </cell>
          <cell r="C592" t="str">
            <v>WIL5000</v>
          </cell>
          <cell r="D592">
            <v>-0.28999999999999998</v>
          </cell>
          <cell r="E592">
            <v>-0.28999999999999998</v>
          </cell>
        </row>
        <row r="593">
          <cell r="A593" t="str">
            <v>24805EAFEUS</v>
          </cell>
          <cell r="B593">
            <v>24805</v>
          </cell>
          <cell r="C593" t="str">
            <v>EAFEUS</v>
          </cell>
          <cell r="D593">
            <v>3.2038834999999999</v>
          </cell>
          <cell r="E593">
            <v>3.2038834999999999</v>
          </cell>
        </row>
        <row r="594">
          <cell r="A594" t="str">
            <v>24805EAFELOC</v>
          </cell>
          <cell r="B594">
            <v>24805</v>
          </cell>
          <cell r="C594" t="str">
            <v>EAFELOC</v>
          </cell>
          <cell r="D594">
            <v>2.9</v>
          </cell>
          <cell r="E594">
            <v>2.9</v>
          </cell>
        </row>
        <row r="595">
          <cell r="A595" t="str">
            <v>24805EAFEXJPUS</v>
          </cell>
          <cell r="B595">
            <v>24805</v>
          </cell>
          <cell r="C595" t="str">
            <v>EAFEXJPUS</v>
          </cell>
          <cell r="D595">
            <v>2.4091934699999999</v>
          </cell>
          <cell r="E595">
            <v>2.4091934699999999</v>
          </cell>
        </row>
        <row r="596">
          <cell r="A596" t="str">
            <v>24805EAFEXJPLOC</v>
          </cell>
          <cell r="B596">
            <v>24805</v>
          </cell>
          <cell r="C596" t="str">
            <v>EAFEXJPLOC</v>
          </cell>
          <cell r="D596">
            <v>2.1</v>
          </cell>
          <cell r="E596">
            <v>2.1</v>
          </cell>
        </row>
        <row r="597">
          <cell r="A597" t="str">
            <v>24805JAPANUS</v>
          </cell>
          <cell r="B597">
            <v>24805</v>
          </cell>
          <cell r="C597" t="str">
            <v>JAPANUS</v>
          </cell>
          <cell r="D597">
            <v>6.9627335300000004</v>
          </cell>
          <cell r="E597">
            <v>6.9627335300000004</v>
          </cell>
        </row>
        <row r="598">
          <cell r="A598" t="str">
            <v>24805JAPANLOC</v>
          </cell>
          <cell r="B598">
            <v>24805</v>
          </cell>
          <cell r="C598" t="str">
            <v>JAPANLOC</v>
          </cell>
          <cell r="D598">
            <v>6.6</v>
          </cell>
          <cell r="E598">
            <v>6.6</v>
          </cell>
        </row>
        <row r="599">
          <cell r="A599" t="str">
            <v>24805WORLDUS</v>
          </cell>
          <cell r="B599">
            <v>24805</v>
          </cell>
          <cell r="C599" t="str">
            <v>WORLDUS</v>
          </cell>
          <cell r="D599">
            <v>0.84522428999999999</v>
          </cell>
          <cell r="E599">
            <v>0.84522428999999999</v>
          </cell>
        </row>
        <row r="600">
          <cell r="A600" t="str">
            <v>24805CANADA</v>
          </cell>
          <cell r="B600">
            <v>24805</v>
          </cell>
          <cell r="C600" t="str">
            <v>CANADA</v>
          </cell>
          <cell r="D600">
            <v>-0.3044</v>
          </cell>
          <cell r="E600">
            <v>-0.3044</v>
          </cell>
        </row>
        <row r="601">
          <cell r="A601" t="str">
            <v>24805GDPEAFE</v>
          </cell>
          <cell r="B601">
            <v>24805</v>
          </cell>
          <cell r="C601" t="str">
            <v>GDPEAFE</v>
          </cell>
          <cell r="D601">
            <v>3.2805</v>
          </cell>
          <cell r="E601">
            <v>3.2805</v>
          </cell>
        </row>
        <row r="602">
          <cell r="A602" t="str">
            <v>24836SP500</v>
          </cell>
          <cell r="B602">
            <v>24836</v>
          </cell>
          <cell r="C602" t="str">
            <v>SP500</v>
          </cell>
          <cell r="D602">
            <v>8.8800000000000008</v>
          </cell>
          <cell r="E602">
            <v>8.8800000000000008</v>
          </cell>
        </row>
        <row r="603">
          <cell r="A603" t="str">
            <v>248361_600</v>
          </cell>
          <cell r="B603">
            <v>24836</v>
          </cell>
          <cell r="C603" t="str">
            <v>1_600</v>
          </cell>
          <cell r="D603">
            <v>8.68</v>
          </cell>
          <cell r="E603">
            <v>8.68</v>
          </cell>
        </row>
        <row r="604">
          <cell r="A604" t="str">
            <v>24836601_1200</v>
          </cell>
          <cell r="B604">
            <v>24836</v>
          </cell>
          <cell r="C604" t="str">
            <v>601_1200</v>
          </cell>
          <cell r="D604">
            <v>12.12</v>
          </cell>
          <cell r="E604">
            <v>12.12</v>
          </cell>
        </row>
        <row r="605">
          <cell r="A605" t="str">
            <v>24836WIL5000</v>
          </cell>
          <cell r="B605">
            <v>24836</v>
          </cell>
          <cell r="C605" t="str">
            <v>WIL5000</v>
          </cell>
          <cell r="D605">
            <v>9.14</v>
          </cell>
          <cell r="E605">
            <v>9.14</v>
          </cell>
        </row>
        <row r="606">
          <cell r="A606" t="str">
            <v>24836EAFEUS</v>
          </cell>
          <cell r="B606">
            <v>24836</v>
          </cell>
          <cell r="C606" t="str">
            <v>EAFEUS</v>
          </cell>
          <cell r="D606">
            <v>8.7830325800000004</v>
          </cell>
          <cell r="E606">
            <v>8.7830325800000004</v>
          </cell>
        </row>
        <row r="607">
          <cell r="A607" t="str">
            <v>24836EAFELOC</v>
          </cell>
          <cell r="B607">
            <v>24836</v>
          </cell>
          <cell r="C607" t="str">
            <v>EAFELOC</v>
          </cell>
          <cell r="D607">
            <v>5.9</v>
          </cell>
          <cell r="E607">
            <v>5.9</v>
          </cell>
        </row>
        <row r="608">
          <cell r="A608" t="str">
            <v>24836EAFEXJPUS</v>
          </cell>
          <cell r="B608">
            <v>24836</v>
          </cell>
          <cell r="C608" t="str">
            <v>EAFEXJPUS</v>
          </cell>
          <cell r="D608">
            <v>7.8716206299999998</v>
          </cell>
          <cell r="E608">
            <v>7.8716206299999998</v>
          </cell>
        </row>
        <row r="609">
          <cell r="A609" t="str">
            <v>24836EAFEXJPLOC</v>
          </cell>
          <cell r="B609">
            <v>24836</v>
          </cell>
          <cell r="C609" t="str">
            <v>EAFEXJPLOC</v>
          </cell>
          <cell r="D609">
            <v>5.4</v>
          </cell>
          <cell r="E609">
            <v>5.4</v>
          </cell>
        </row>
        <row r="610">
          <cell r="A610" t="str">
            <v>24836JAPANUS</v>
          </cell>
          <cell r="B610">
            <v>24836</v>
          </cell>
          <cell r="C610" t="str">
            <v>JAPANUS</v>
          </cell>
          <cell r="D610">
            <v>12.8608133</v>
          </cell>
          <cell r="E610">
            <v>12.8608133</v>
          </cell>
        </row>
        <row r="611">
          <cell r="A611" t="str">
            <v>24836JAPANLOC</v>
          </cell>
          <cell r="B611">
            <v>24836</v>
          </cell>
          <cell r="C611" t="str">
            <v>JAPANLOC</v>
          </cell>
          <cell r="D611">
            <v>8.5</v>
          </cell>
          <cell r="E611">
            <v>8.5</v>
          </cell>
        </row>
        <row r="612">
          <cell r="A612" t="str">
            <v>24836WORLDUS</v>
          </cell>
          <cell r="B612">
            <v>24836</v>
          </cell>
          <cell r="C612" t="str">
            <v>WORLDUS</v>
          </cell>
          <cell r="D612">
            <v>9.0076306899999992</v>
          </cell>
          <cell r="E612">
            <v>9.0076306899999992</v>
          </cell>
        </row>
        <row r="613">
          <cell r="A613" t="str">
            <v>24836CANADA</v>
          </cell>
          <cell r="B613">
            <v>24836</v>
          </cell>
          <cell r="C613" t="str">
            <v>CANADA</v>
          </cell>
          <cell r="D613">
            <v>11.558400000000001</v>
          </cell>
          <cell r="E613">
            <v>11.558400000000001</v>
          </cell>
        </row>
        <row r="614">
          <cell r="A614" t="str">
            <v>24836GDPEAFE</v>
          </cell>
          <cell r="B614">
            <v>24836</v>
          </cell>
          <cell r="C614" t="str">
            <v>GDPEAFE</v>
          </cell>
          <cell r="D614">
            <v>8.2515999999999998</v>
          </cell>
          <cell r="E614">
            <v>8.2515999999999998</v>
          </cell>
        </row>
        <row r="615">
          <cell r="A615" t="str">
            <v>24867SP500</v>
          </cell>
          <cell r="B615">
            <v>24867</v>
          </cell>
          <cell r="C615" t="str">
            <v>SP500</v>
          </cell>
          <cell r="D615">
            <v>2.06</v>
          </cell>
          <cell r="E615">
            <v>2.06</v>
          </cell>
        </row>
        <row r="616">
          <cell r="A616" t="str">
            <v>248671_600</v>
          </cell>
          <cell r="B616">
            <v>24867</v>
          </cell>
          <cell r="C616" t="str">
            <v>1_600</v>
          </cell>
          <cell r="D616">
            <v>2.09</v>
          </cell>
          <cell r="E616">
            <v>2.09</v>
          </cell>
        </row>
        <row r="617">
          <cell r="A617" t="str">
            <v>24867601_1200</v>
          </cell>
          <cell r="B617">
            <v>24867</v>
          </cell>
          <cell r="C617" t="str">
            <v>601_1200</v>
          </cell>
          <cell r="D617">
            <v>5.18</v>
          </cell>
          <cell r="E617">
            <v>5.18</v>
          </cell>
        </row>
        <row r="618">
          <cell r="A618" t="str">
            <v>24867WIL5000</v>
          </cell>
          <cell r="B618">
            <v>24867</v>
          </cell>
          <cell r="C618" t="str">
            <v>WIL5000</v>
          </cell>
          <cell r="D618">
            <v>3.02</v>
          </cell>
          <cell r="E618">
            <v>3.02</v>
          </cell>
        </row>
        <row r="619">
          <cell r="A619" t="str">
            <v>24867EAFEUS</v>
          </cell>
          <cell r="B619">
            <v>24867</v>
          </cell>
          <cell r="C619" t="str">
            <v>EAFEUS</v>
          </cell>
          <cell r="D619">
            <v>5.7363731700000002</v>
          </cell>
          <cell r="E619">
            <v>5.7363731700000002</v>
          </cell>
        </row>
        <row r="620">
          <cell r="A620" t="str">
            <v>24867EAFELOC</v>
          </cell>
          <cell r="B620">
            <v>24867</v>
          </cell>
          <cell r="C620" t="str">
            <v>EAFELOC</v>
          </cell>
          <cell r="D620">
            <v>4.0999999999999996</v>
          </cell>
          <cell r="E620">
            <v>4.0999999999999996</v>
          </cell>
        </row>
        <row r="621">
          <cell r="A621" t="str">
            <v>24867EAFEXJPUS</v>
          </cell>
          <cell r="B621">
            <v>24867</v>
          </cell>
          <cell r="C621" t="str">
            <v>EAFEXJPUS</v>
          </cell>
          <cell r="D621">
            <v>5.2166839899999999</v>
          </cell>
          <cell r="E621">
            <v>5.2166839899999999</v>
          </cell>
        </row>
        <row r="622">
          <cell r="A622" t="str">
            <v>24867EAFEXJPLOC</v>
          </cell>
          <cell r="B622">
            <v>24867</v>
          </cell>
          <cell r="C622" t="str">
            <v>EAFEXJPLOC</v>
          </cell>
          <cell r="D622">
            <v>3.7</v>
          </cell>
          <cell r="E622">
            <v>3.7</v>
          </cell>
        </row>
        <row r="623">
          <cell r="A623" t="str">
            <v>24867JAPANUS</v>
          </cell>
          <cell r="B623">
            <v>24867</v>
          </cell>
          <cell r="C623" t="str">
            <v>JAPANUS</v>
          </cell>
          <cell r="D623">
            <v>7.8106693199999997</v>
          </cell>
          <cell r="E623">
            <v>7.8106693199999997</v>
          </cell>
        </row>
        <row r="624">
          <cell r="A624" t="str">
            <v>24867JAPANLOC</v>
          </cell>
          <cell r="B624">
            <v>24867</v>
          </cell>
          <cell r="C624" t="str">
            <v>JAPANLOC</v>
          </cell>
          <cell r="D624">
            <v>6</v>
          </cell>
          <cell r="E624">
            <v>6</v>
          </cell>
        </row>
        <row r="625">
          <cell r="A625" t="str">
            <v>24867WORLDUS</v>
          </cell>
          <cell r="B625">
            <v>24867</v>
          </cell>
          <cell r="C625" t="str">
            <v>WORLDUS</v>
          </cell>
          <cell r="D625">
            <v>3.6604714399999998</v>
          </cell>
          <cell r="E625">
            <v>3.6604714399999998</v>
          </cell>
        </row>
        <row r="626">
          <cell r="A626" t="str">
            <v>24867CANADA</v>
          </cell>
          <cell r="B626">
            <v>24867</v>
          </cell>
          <cell r="C626" t="str">
            <v>CANADA</v>
          </cell>
          <cell r="D626">
            <v>4.6482999999999999</v>
          </cell>
          <cell r="E626">
            <v>4.6482999999999999</v>
          </cell>
        </row>
        <row r="627">
          <cell r="A627" t="str">
            <v>24867GDPEAFE</v>
          </cell>
          <cell r="B627">
            <v>24867</v>
          </cell>
          <cell r="C627" t="str">
            <v>GDPEAFE</v>
          </cell>
          <cell r="D627">
            <v>5.9427000000000003</v>
          </cell>
          <cell r="E627">
            <v>5.9427000000000003</v>
          </cell>
        </row>
        <row r="628">
          <cell r="A628" t="str">
            <v>24896SP500</v>
          </cell>
          <cell r="B628">
            <v>24896</v>
          </cell>
          <cell r="C628" t="str">
            <v>SP500</v>
          </cell>
          <cell r="D628">
            <v>2.77</v>
          </cell>
          <cell r="E628">
            <v>2.77</v>
          </cell>
        </row>
        <row r="629">
          <cell r="A629" t="str">
            <v>248961_600</v>
          </cell>
          <cell r="B629">
            <v>24896</v>
          </cell>
          <cell r="C629" t="str">
            <v>1_600</v>
          </cell>
          <cell r="D629">
            <v>3.07</v>
          </cell>
          <cell r="E629">
            <v>3.07</v>
          </cell>
        </row>
        <row r="630">
          <cell r="A630" t="str">
            <v>24896601_1200</v>
          </cell>
          <cell r="B630">
            <v>24896</v>
          </cell>
          <cell r="C630" t="str">
            <v>601_1200</v>
          </cell>
          <cell r="D630">
            <v>3.21</v>
          </cell>
          <cell r="E630">
            <v>3.21</v>
          </cell>
        </row>
        <row r="631">
          <cell r="A631" t="str">
            <v>24896WIL5000</v>
          </cell>
          <cell r="B631">
            <v>24896</v>
          </cell>
          <cell r="C631" t="str">
            <v>WIL5000</v>
          </cell>
          <cell r="D631">
            <v>3.37</v>
          </cell>
          <cell r="E631">
            <v>3.37</v>
          </cell>
        </row>
        <row r="632">
          <cell r="A632" t="str">
            <v>24896EAFELOC</v>
          </cell>
          <cell r="B632">
            <v>24896</v>
          </cell>
          <cell r="C632" t="str">
            <v>EAFELOC</v>
          </cell>
          <cell r="D632">
            <v>5.7</v>
          </cell>
          <cell r="E632">
            <v>5.7</v>
          </cell>
        </row>
        <row r="633">
          <cell r="A633" t="str">
            <v>24896EAFEXJPLOC</v>
          </cell>
          <cell r="B633">
            <v>24896</v>
          </cell>
          <cell r="C633" t="str">
            <v>EAFEXJPLOC</v>
          </cell>
          <cell r="D633">
            <v>5.3</v>
          </cell>
          <cell r="E633">
            <v>5.3</v>
          </cell>
        </row>
        <row r="634">
          <cell r="A634" t="str">
            <v>24896JAPANLOC</v>
          </cell>
          <cell r="B634">
            <v>24896</v>
          </cell>
          <cell r="C634" t="str">
            <v>JAPANLOC</v>
          </cell>
          <cell r="D634">
            <v>7.2</v>
          </cell>
          <cell r="E634">
            <v>7.2</v>
          </cell>
        </row>
        <row r="635">
          <cell r="A635" t="str">
            <v>24896EAFEUS</v>
          </cell>
          <cell r="B635">
            <v>24896</v>
          </cell>
          <cell r="C635" t="str">
            <v>EAFEUS</v>
          </cell>
          <cell r="D635">
            <v>6.4850843100000004</v>
          </cell>
          <cell r="E635">
            <v>6.4850843100000004</v>
          </cell>
        </row>
        <row r="636">
          <cell r="A636" t="str">
            <v>24896EAFEXJPUS</v>
          </cell>
          <cell r="B636">
            <v>24896</v>
          </cell>
          <cell r="C636" t="str">
            <v>EAFEXJPUS</v>
          </cell>
          <cell r="D636">
            <v>5.8625458500000001</v>
          </cell>
          <cell r="E636">
            <v>5.8625458500000001</v>
          </cell>
        </row>
        <row r="637">
          <cell r="A637" t="str">
            <v>24896JAPANUS</v>
          </cell>
          <cell r="B637">
            <v>24896</v>
          </cell>
          <cell r="C637" t="str">
            <v>JAPANUS</v>
          </cell>
          <cell r="D637">
            <v>9.1204853299999993</v>
          </cell>
          <cell r="E637">
            <v>9.1204853299999993</v>
          </cell>
        </row>
        <row r="638">
          <cell r="A638" t="str">
            <v>24896WORLDUS</v>
          </cell>
          <cell r="B638">
            <v>24896</v>
          </cell>
          <cell r="C638" t="str">
            <v>WORLDUS</v>
          </cell>
          <cell r="D638">
            <v>3.8364827500000001</v>
          </cell>
          <cell r="E638">
            <v>3.8364827500000001</v>
          </cell>
        </row>
        <row r="639">
          <cell r="A639" t="str">
            <v>24896CANADA</v>
          </cell>
          <cell r="B639">
            <v>24896</v>
          </cell>
          <cell r="C639" t="str">
            <v>CANADA</v>
          </cell>
          <cell r="D639">
            <v>3.3685999999999998</v>
          </cell>
          <cell r="E639">
            <v>3.3685999999999998</v>
          </cell>
        </row>
        <row r="640">
          <cell r="A640" t="str">
            <v>24896GDPEAFE</v>
          </cell>
          <cell r="B640">
            <v>24896</v>
          </cell>
          <cell r="C640" t="str">
            <v>GDPEAFE</v>
          </cell>
          <cell r="D640">
            <v>5.7321999999999997</v>
          </cell>
          <cell r="E640">
            <v>5.7321999999999997</v>
          </cell>
        </row>
        <row r="641">
          <cell r="A641" t="str">
            <v>24927SP500</v>
          </cell>
          <cell r="B641">
            <v>24927</v>
          </cell>
          <cell r="C641" t="str">
            <v>SP500</v>
          </cell>
          <cell r="D641">
            <v>0.83</v>
          </cell>
          <cell r="E641">
            <v>0.83</v>
          </cell>
        </row>
        <row r="642">
          <cell r="A642" t="str">
            <v>249271_600</v>
          </cell>
          <cell r="B642">
            <v>24927</v>
          </cell>
          <cell r="C642" t="str">
            <v>1_600</v>
          </cell>
          <cell r="D642">
            <v>0.96</v>
          </cell>
          <cell r="E642">
            <v>0.96</v>
          </cell>
        </row>
        <row r="643">
          <cell r="A643" t="str">
            <v>24927601_1200</v>
          </cell>
          <cell r="B643">
            <v>24927</v>
          </cell>
          <cell r="C643" t="str">
            <v>601_1200</v>
          </cell>
          <cell r="D643">
            <v>0.83</v>
          </cell>
          <cell r="E643">
            <v>0.83</v>
          </cell>
        </row>
        <row r="644">
          <cell r="A644" t="str">
            <v>24927WIL5000</v>
          </cell>
          <cell r="B644">
            <v>24927</v>
          </cell>
          <cell r="C644" t="str">
            <v>WIL5000</v>
          </cell>
          <cell r="D644">
            <v>0.93</v>
          </cell>
          <cell r="E644">
            <v>0.93</v>
          </cell>
        </row>
        <row r="645">
          <cell r="A645" t="str">
            <v>24927EAFEUS</v>
          </cell>
          <cell r="B645">
            <v>24927</v>
          </cell>
          <cell r="C645" t="str">
            <v>EAFEUS</v>
          </cell>
          <cell r="D645">
            <v>3.2157459099999999</v>
          </cell>
          <cell r="E645">
            <v>3.2157459099999999</v>
          </cell>
        </row>
        <row r="646">
          <cell r="A646" t="str">
            <v>24927EAFELOC</v>
          </cell>
          <cell r="B646">
            <v>24927</v>
          </cell>
          <cell r="C646" t="str">
            <v>EAFELOC</v>
          </cell>
          <cell r="D646">
            <v>2.6</v>
          </cell>
          <cell r="E646">
            <v>2.6</v>
          </cell>
        </row>
        <row r="647">
          <cell r="A647" t="str">
            <v>24927EAFEXJPUS</v>
          </cell>
          <cell r="B647">
            <v>24927</v>
          </cell>
          <cell r="C647" t="str">
            <v>EAFEXJPUS</v>
          </cell>
          <cell r="D647">
            <v>2.7596111699999999</v>
          </cell>
          <cell r="E647">
            <v>2.7596111699999999</v>
          </cell>
        </row>
        <row r="648">
          <cell r="A648" t="str">
            <v>24927EAFEXJPLOC</v>
          </cell>
          <cell r="B648">
            <v>24927</v>
          </cell>
          <cell r="C648" t="str">
            <v>EAFEXJPLOC</v>
          </cell>
          <cell r="D648">
            <v>2.1</v>
          </cell>
          <cell r="E648">
            <v>2.1</v>
          </cell>
        </row>
        <row r="649">
          <cell r="A649" t="str">
            <v>24927JAPANUS</v>
          </cell>
          <cell r="B649">
            <v>24927</v>
          </cell>
          <cell r="C649" t="str">
            <v>JAPANUS</v>
          </cell>
          <cell r="D649">
            <v>5.3628495999999997</v>
          </cell>
          <cell r="E649">
            <v>5.3628495999999997</v>
          </cell>
        </row>
        <row r="650">
          <cell r="A650" t="str">
            <v>24927JAPANLOC</v>
          </cell>
          <cell r="B650">
            <v>24927</v>
          </cell>
          <cell r="C650" t="str">
            <v>JAPANLOC</v>
          </cell>
          <cell r="D650">
            <v>5.0999999999999996</v>
          </cell>
          <cell r="E650">
            <v>5.0999999999999996</v>
          </cell>
        </row>
        <row r="651">
          <cell r="A651" t="str">
            <v>24927WORLDUS</v>
          </cell>
          <cell r="B651">
            <v>24927</v>
          </cell>
          <cell r="C651" t="str">
            <v>WORLDUS</v>
          </cell>
          <cell r="D651">
            <v>1.3881577300000001</v>
          </cell>
          <cell r="E651">
            <v>1.3881577300000001</v>
          </cell>
        </row>
        <row r="652">
          <cell r="A652" t="str">
            <v>24927CANADA</v>
          </cell>
          <cell r="B652">
            <v>24927</v>
          </cell>
          <cell r="C652" t="str">
            <v>CANADA</v>
          </cell>
          <cell r="D652">
            <v>0.2</v>
          </cell>
          <cell r="E652">
            <v>0.2</v>
          </cell>
        </row>
        <row r="653">
          <cell r="A653" t="str">
            <v>24927GDPEAFE</v>
          </cell>
          <cell r="B653">
            <v>24927</v>
          </cell>
          <cell r="C653" t="str">
            <v>GDPEAFE</v>
          </cell>
          <cell r="D653">
            <v>4.7632000000000003</v>
          </cell>
          <cell r="E653">
            <v>4.7632000000000003</v>
          </cell>
        </row>
        <row r="654">
          <cell r="A654" t="str">
            <v>24957SP500</v>
          </cell>
          <cell r="B654">
            <v>24957</v>
          </cell>
          <cell r="C654" t="str">
            <v>SP500</v>
          </cell>
          <cell r="D654">
            <v>0.68</v>
          </cell>
          <cell r="E654">
            <v>0.68</v>
          </cell>
        </row>
        <row r="655">
          <cell r="A655" t="str">
            <v>249571_600</v>
          </cell>
          <cell r="B655">
            <v>24957</v>
          </cell>
          <cell r="C655" t="str">
            <v>1_600</v>
          </cell>
          <cell r="D655">
            <v>0.78</v>
          </cell>
          <cell r="E655">
            <v>0.78</v>
          </cell>
        </row>
        <row r="656">
          <cell r="A656" t="str">
            <v>24957601_1200</v>
          </cell>
          <cell r="B656">
            <v>24957</v>
          </cell>
          <cell r="C656" t="str">
            <v>601_1200</v>
          </cell>
          <cell r="D656">
            <v>0.49</v>
          </cell>
          <cell r="E656">
            <v>0.49</v>
          </cell>
        </row>
        <row r="657">
          <cell r="A657" t="str">
            <v>24957WIL5000</v>
          </cell>
          <cell r="B657">
            <v>24957</v>
          </cell>
          <cell r="C657" t="str">
            <v>WIL5000</v>
          </cell>
          <cell r="D657">
            <v>0.74</v>
          </cell>
          <cell r="E657">
            <v>0.74</v>
          </cell>
        </row>
        <row r="658">
          <cell r="A658" t="str">
            <v>24957EAFEUS</v>
          </cell>
          <cell r="B658">
            <v>24957</v>
          </cell>
          <cell r="C658" t="str">
            <v>EAFEUS</v>
          </cell>
          <cell r="D658">
            <v>2.3150583999999998</v>
          </cell>
          <cell r="E658">
            <v>2.3150583999999998</v>
          </cell>
        </row>
        <row r="659">
          <cell r="A659" t="str">
            <v>24957EAFELOC</v>
          </cell>
          <cell r="B659">
            <v>24957</v>
          </cell>
          <cell r="C659" t="str">
            <v>EAFELOC</v>
          </cell>
          <cell r="D659">
            <v>2.6</v>
          </cell>
          <cell r="E659">
            <v>2.6</v>
          </cell>
        </row>
        <row r="660">
          <cell r="A660" t="str">
            <v>24957EAFEXJPUS</v>
          </cell>
          <cell r="B660">
            <v>24957</v>
          </cell>
          <cell r="C660" t="str">
            <v>EAFEXJPUS</v>
          </cell>
          <cell r="D660">
            <v>1.6195131199999999</v>
          </cell>
          <cell r="E660">
            <v>1.6195131199999999</v>
          </cell>
        </row>
        <row r="661">
          <cell r="A661" t="str">
            <v>24957EAFEXJPLOC</v>
          </cell>
          <cell r="B661">
            <v>24957</v>
          </cell>
          <cell r="C661" t="str">
            <v>EAFEXJPLOC</v>
          </cell>
          <cell r="D661">
            <v>1.9</v>
          </cell>
          <cell r="E661">
            <v>1.9</v>
          </cell>
        </row>
        <row r="662">
          <cell r="A662" t="str">
            <v>24957JAPANUS</v>
          </cell>
          <cell r="B662">
            <v>24957</v>
          </cell>
          <cell r="C662" t="str">
            <v>JAPANUS</v>
          </cell>
          <cell r="D662">
            <v>5.0402321199999998</v>
          </cell>
          <cell r="E662">
            <v>5.0402321199999998</v>
          </cell>
        </row>
        <row r="663">
          <cell r="A663" t="str">
            <v>24957JAPANLOC</v>
          </cell>
          <cell r="B663">
            <v>24957</v>
          </cell>
          <cell r="C663" t="str">
            <v>JAPANLOC</v>
          </cell>
          <cell r="D663">
            <v>5.5</v>
          </cell>
          <cell r="E663">
            <v>5.5</v>
          </cell>
        </row>
        <row r="664">
          <cell r="A664" t="str">
            <v>24957WORLDUS</v>
          </cell>
          <cell r="B664">
            <v>24957</v>
          </cell>
          <cell r="C664" t="str">
            <v>WORLDUS</v>
          </cell>
          <cell r="D664">
            <v>1.32681508</v>
          </cell>
          <cell r="E664">
            <v>1.32681508</v>
          </cell>
        </row>
        <row r="665">
          <cell r="A665" t="str">
            <v>24957CANADA</v>
          </cell>
          <cell r="B665">
            <v>24957</v>
          </cell>
          <cell r="C665" t="str">
            <v>CANADA</v>
          </cell>
          <cell r="D665">
            <v>0.505</v>
          </cell>
          <cell r="E665">
            <v>0.505</v>
          </cell>
        </row>
        <row r="666">
          <cell r="A666" t="str">
            <v>24957GDPEAFE</v>
          </cell>
          <cell r="B666">
            <v>24957</v>
          </cell>
          <cell r="C666" t="str">
            <v>GDPEAFE</v>
          </cell>
          <cell r="D666">
            <v>2.0868000000000002</v>
          </cell>
          <cell r="E666">
            <v>2.0868000000000002</v>
          </cell>
        </row>
        <row r="667">
          <cell r="A667" t="str">
            <v>24988SP500</v>
          </cell>
          <cell r="B667">
            <v>24988</v>
          </cell>
          <cell r="C667" t="str">
            <v>SP500</v>
          </cell>
          <cell r="D667">
            <v>1.97</v>
          </cell>
          <cell r="E667">
            <v>1.97</v>
          </cell>
        </row>
        <row r="668">
          <cell r="A668" t="str">
            <v>249881_600</v>
          </cell>
          <cell r="B668">
            <v>24988</v>
          </cell>
          <cell r="C668" t="str">
            <v>1_600</v>
          </cell>
          <cell r="D668">
            <v>2.2400000000000002</v>
          </cell>
          <cell r="E668">
            <v>2.2400000000000002</v>
          </cell>
        </row>
        <row r="669">
          <cell r="A669" t="str">
            <v>24988601_1200</v>
          </cell>
          <cell r="B669">
            <v>24988</v>
          </cell>
          <cell r="C669" t="str">
            <v>601_1200</v>
          </cell>
          <cell r="D669">
            <v>-0.82</v>
          </cell>
          <cell r="E669">
            <v>-0.82</v>
          </cell>
        </row>
        <row r="670">
          <cell r="A670" t="str">
            <v>24988WIL5000</v>
          </cell>
          <cell r="B670">
            <v>24988</v>
          </cell>
          <cell r="C670" t="str">
            <v>WIL5000</v>
          </cell>
          <cell r="D670">
            <v>1.78</v>
          </cell>
          <cell r="E670">
            <v>1.78</v>
          </cell>
        </row>
        <row r="671">
          <cell r="A671" t="str">
            <v>24988EAFEUS</v>
          </cell>
          <cell r="B671">
            <v>24988</v>
          </cell>
          <cell r="C671" t="str">
            <v>EAFEUS</v>
          </cell>
          <cell r="D671">
            <v>3.1706851199999999</v>
          </cell>
          <cell r="E671">
            <v>3.1706851199999999</v>
          </cell>
        </row>
        <row r="672">
          <cell r="A672" t="str">
            <v>24988EAFELOC</v>
          </cell>
          <cell r="B672">
            <v>24988</v>
          </cell>
          <cell r="C672" t="str">
            <v>EAFELOC</v>
          </cell>
          <cell r="D672">
            <v>2.9</v>
          </cell>
          <cell r="E672">
            <v>2.9</v>
          </cell>
        </row>
        <row r="673">
          <cell r="A673" t="str">
            <v>24988EAFEXJPUS</v>
          </cell>
          <cell r="B673">
            <v>24988</v>
          </cell>
          <cell r="C673" t="str">
            <v>EAFEXJPUS</v>
          </cell>
          <cell r="D673">
            <v>1.8664428799999999</v>
          </cell>
          <cell r="E673">
            <v>1.8664428799999999</v>
          </cell>
        </row>
        <row r="674">
          <cell r="A674" t="str">
            <v>24988EAFEXJPLOC</v>
          </cell>
          <cell r="B674">
            <v>24988</v>
          </cell>
          <cell r="C674" t="str">
            <v>EAFEXJPLOC</v>
          </cell>
          <cell r="D674">
            <v>1.5</v>
          </cell>
          <cell r="E674">
            <v>1.5</v>
          </cell>
        </row>
        <row r="675">
          <cell r="A675" t="str">
            <v>24988JAPANUS</v>
          </cell>
          <cell r="B675">
            <v>24988</v>
          </cell>
          <cell r="C675" t="str">
            <v>JAPANUS</v>
          </cell>
          <cell r="D675">
            <v>8.6046246699999998</v>
          </cell>
          <cell r="E675">
            <v>8.6046246699999998</v>
          </cell>
        </row>
        <row r="676">
          <cell r="A676" t="str">
            <v>24988JAPANLOC</v>
          </cell>
          <cell r="B676">
            <v>24988</v>
          </cell>
          <cell r="C676" t="str">
            <v>JAPANLOC</v>
          </cell>
          <cell r="D676">
            <v>8.6999999999999993</v>
          </cell>
          <cell r="E676">
            <v>8.6999999999999993</v>
          </cell>
        </row>
        <row r="677">
          <cell r="A677" t="str">
            <v>24988WORLDUS</v>
          </cell>
          <cell r="B677">
            <v>24988</v>
          </cell>
          <cell r="C677" t="str">
            <v>WORLDUS</v>
          </cell>
          <cell r="D677">
            <v>2.0370837499999999</v>
          </cell>
          <cell r="E677">
            <v>2.0370837499999999</v>
          </cell>
        </row>
        <row r="678">
          <cell r="A678" t="str">
            <v>24988CANADA</v>
          </cell>
          <cell r="B678">
            <v>24988</v>
          </cell>
          <cell r="C678" t="str">
            <v>CANADA</v>
          </cell>
          <cell r="D678">
            <v>5.4404000000000003</v>
          </cell>
          <cell r="E678">
            <v>5.4404000000000003</v>
          </cell>
        </row>
        <row r="679">
          <cell r="A679" t="str">
            <v>24988GDPEAFE</v>
          </cell>
          <cell r="B679">
            <v>24988</v>
          </cell>
          <cell r="C679" t="str">
            <v>GDPEAFE</v>
          </cell>
          <cell r="D679">
            <v>4.2613000000000003</v>
          </cell>
          <cell r="E679">
            <v>4.2613000000000003</v>
          </cell>
        </row>
        <row r="680">
          <cell r="A680" t="str">
            <v>25018SP500</v>
          </cell>
          <cell r="B680">
            <v>25018</v>
          </cell>
          <cell r="C680" t="str">
            <v>SP500</v>
          </cell>
          <cell r="D680">
            <v>-1.95</v>
          </cell>
          <cell r="E680">
            <v>-1.95</v>
          </cell>
        </row>
        <row r="681">
          <cell r="A681" t="str">
            <v>250181_600</v>
          </cell>
          <cell r="B681">
            <v>25018</v>
          </cell>
          <cell r="C681" t="str">
            <v>1_600</v>
          </cell>
          <cell r="D681">
            <v>-2.04</v>
          </cell>
          <cell r="E681">
            <v>-2.04</v>
          </cell>
        </row>
        <row r="682">
          <cell r="A682" t="str">
            <v>25018601_1200</v>
          </cell>
          <cell r="B682">
            <v>25018</v>
          </cell>
          <cell r="C682" t="str">
            <v>601_1200</v>
          </cell>
          <cell r="D682">
            <v>-2.5299999999999998</v>
          </cell>
          <cell r="E682">
            <v>-2.5299999999999998</v>
          </cell>
        </row>
        <row r="683">
          <cell r="A683" t="str">
            <v>25018WIL5000</v>
          </cell>
          <cell r="B683">
            <v>25018</v>
          </cell>
          <cell r="C683" t="str">
            <v>WIL5000</v>
          </cell>
          <cell r="D683">
            <v>-2.08</v>
          </cell>
          <cell r="E683">
            <v>-2.08</v>
          </cell>
        </row>
        <row r="684">
          <cell r="A684" t="str">
            <v>25018EAFEUS</v>
          </cell>
          <cell r="B684">
            <v>25018</v>
          </cell>
          <cell r="C684" t="str">
            <v>EAFEUS</v>
          </cell>
          <cell r="D684">
            <v>-2.7278942000000002</v>
          </cell>
          <cell r="E684">
            <v>-2.7278942000000002</v>
          </cell>
        </row>
        <row r="685">
          <cell r="A685" t="str">
            <v>25018EAFELOC</v>
          </cell>
          <cell r="B685">
            <v>25018</v>
          </cell>
          <cell r="C685" t="str">
            <v>EAFELOC</v>
          </cell>
          <cell r="D685">
            <v>-1.5</v>
          </cell>
          <cell r="E685">
            <v>-1.5</v>
          </cell>
        </row>
        <row r="686">
          <cell r="A686" t="str">
            <v>25018EAFEXJPUS</v>
          </cell>
          <cell r="B686">
            <v>25018</v>
          </cell>
          <cell r="C686" t="str">
            <v>EAFEXJPUS</v>
          </cell>
          <cell r="D686">
            <v>-4.4974675</v>
          </cell>
          <cell r="E686">
            <v>-4.4974675</v>
          </cell>
        </row>
        <row r="687">
          <cell r="A687" t="str">
            <v>25018EAFEXJPLOC</v>
          </cell>
          <cell r="B687">
            <v>25018</v>
          </cell>
          <cell r="C687" t="str">
            <v>EAFEXJPLOC</v>
          </cell>
          <cell r="D687">
            <v>-2.6</v>
          </cell>
          <cell r="E687">
            <v>-2.6</v>
          </cell>
        </row>
        <row r="688">
          <cell r="A688" t="str">
            <v>25018JAPANUS</v>
          </cell>
          <cell r="B688">
            <v>25018</v>
          </cell>
          <cell r="C688" t="str">
            <v>JAPANUS</v>
          </cell>
          <cell r="D688">
            <v>3.9887145500000001</v>
          </cell>
          <cell r="E688">
            <v>3.9887145500000001</v>
          </cell>
        </row>
        <row r="689">
          <cell r="A689" t="str">
            <v>25018JAPANLOC</v>
          </cell>
          <cell r="B689">
            <v>25018</v>
          </cell>
          <cell r="C689" t="str">
            <v>JAPANLOC</v>
          </cell>
          <cell r="D689">
            <v>2.7</v>
          </cell>
          <cell r="E689">
            <v>2.7</v>
          </cell>
        </row>
        <row r="690">
          <cell r="A690" t="str">
            <v>25018WORLDUS</v>
          </cell>
          <cell r="B690">
            <v>25018</v>
          </cell>
          <cell r="C690" t="str">
            <v>WORLDUS</v>
          </cell>
          <cell r="D690">
            <v>-2.3209097999999999</v>
          </cell>
          <cell r="E690">
            <v>-2.3209097999999999</v>
          </cell>
        </row>
        <row r="691">
          <cell r="A691" t="str">
            <v>25018CANADA</v>
          </cell>
          <cell r="B691">
            <v>25018</v>
          </cell>
          <cell r="C691" t="str">
            <v>CANADA</v>
          </cell>
          <cell r="D691">
            <v>2.0274000000000001</v>
          </cell>
          <cell r="E691">
            <v>2.0274000000000001</v>
          </cell>
        </row>
        <row r="692">
          <cell r="A692" t="str">
            <v>25018GDPEAFE</v>
          </cell>
          <cell r="B692">
            <v>25018</v>
          </cell>
          <cell r="C692" t="str">
            <v>GDPEAFE</v>
          </cell>
          <cell r="D692">
            <v>-0.63190000000000002</v>
          </cell>
          <cell r="E692">
            <v>-0.63190000000000002</v>
          </cell>
        </row>
        <row r="693">
          <cell r="A693" t="str">
            <v>25049SP500</v>
          </cell>
          <cell r="B693">
            <v>25049</v>
          </cell>
          <cell r="C693" t="str">
            <v>SP500</v>
          </cell>
          <cell r="D693">
            <v>0.48</v>
          </cell>
          <cell r="E693">
            <v>0.48</v>
          </cell>
        </row>
        <row r="694">
          <cell r="A694" t="str">
            <v>250491_600</v>
          </cell>
          <cell r="B694">
            <v>25049</v>
          </cell>
          <cell r="C694" t="str">
            <v>1_600</v>
          </cell>
          <cell r="D694">
            <v>0.01</v>
          </cell>
          <cell r="E694">
            <v>0.01</v>
          </cell>
        </row>
        <row r="695">
          <cell r="A695" t="str">
            <v>25049601_1200</v>
          </cell>
          <cell r="B695">
            <v>25049</v>
          </cell>
          <cell r="C695" t="str">
            <v>601_1200</v>
          </cell>
          <cell r="D695">
            <v>-2.4</v>
          </cell>
          <cell r="E695">
            <v>-2.4</v>
          </cell>
        </row>
        <row r="696">
          <cell r="A696" t="str">
            <v>25049WIL5000</v>
          </cell>
          <cell r="B696">
            <v>25049</v>
          </cell>
          <cell r="C696" t="str">
            <v>WIL5000</v>
          </cell>
          <cell r="D696">
            <v>-0.28000000000000003</v>
          </cell>
          <cell r="E696">
            <v>-0.28000000000000003</v>
          </cell>
        </row>
        <row r="697">
          <cell r="A697" t="str">
            <v>25049EAFEUS</v>
          </cell>
          <cell r="B697">
            <v>25049</v>
          </cell>
          <cell r="C697" t="str">
            <v>EAFEUS</v>
          </cell>
          <cell r="D697">
            <v>5.3218356299999998</v>
          </cell>
          <cell r="E697">
            <v>5.3218356299999998</v>
          </cell>
        </row>
        <row r="698">
          <cell r="A698" t="str">
            <v>25049EAFELOC</v>
          </cell>
          <cell r="B698">
            <v>25049</v>
          </cell>
          <cell r="C698" t="str">
            <v>EAFELOC</v>
          </cell>
          <cell r="D698">
            <v>5.5</v>
          </cell>
          <cell r="E698">
            <v>5.5</v>
          </cell>
        </row>
        <row r="699">
          <cell r="A699" t="str">
            <v>25049EAFEXJPUS</v>
          </cell>
          <cell r="B699">
            <v>25049</v>
          </cell>
          <cell r="C699" t="str">
            <v>EAFEXJPUS</v>
          </cell>
          <cell r="D699">
            <v>4.4001597400000003</v>
          </cell>
          <cell r="E699">
            <v>4.4001597400000003</v>
          </cell>
        </row>
        <row r="700">
          <cell r="A700" t="str">
            <v>25049EAFEXJPLOC</v>
          </cell>
          <cell r="B700">
            <v>25049</v>
          </cell>
          <cell r="C700" t="str">
            <v>EAFEXJPLOC</v>
          </cell>
          <cell r="D700">
            <v>4.5999999999999996</v>
          </cell>
          <cell r="E700">
            <v>4.5999999999999996</v>
          </cell>
        </row>
        <row r="701">
          <cell r="A701" t="str">
            <v>25049JAPANUS</v>
          </cell>
          <cell r="B701">
            <v>25049</v>
          </cell>
          <cell r="C701" t="str">
            <v>JAPANUS</v>
          </cell>
          <cell r="D701">
            <v>8.5373233699999993</v>
          </cell>
          <cell r="E701">
            <v>8.5373233699999993</v>
          </cell>
        </row>
        <row r="702">
          <cell r="A702" t="str">
            <v>25049JAPANLOC</v>
          </cell>
          <cell r="B702">
            <v>25049</v>
          </cell>
          <cell r="C702" t="str">
            <v>JAPANLOC</v>
          </cell>
          <cell r="D702">
            <v>8.5</v>
          </cell>
          <cell r="E702">
            <v>8.5</v>
          </cell>
        </row>
        <row r="703">
          <cell r="A703" t="str">
            <v>25049WORLDUS</v>
          </cell>
          <cell r="B703">
            <v>25049</v>
          </cell>
          <cell r="C703" t="str">
            <v>WORLDUS</v>
          </cell>
          <cell r="D703">
            <v>1.5447527400000001</v>
          </cell>
          <cell r="E703">
            <v>1.5447527400000001</v>
          </cell>
        </row>
        <row r="704">
          <cell r="A704" t="str">
            <v>25049CANADA</v>
          </cell>
          <cell r="B704">
            <v>25049</v>
          </cell>
          <cell r="C704" t="str">
            <v>CANADA</v>
          </cell>
          <cell r="D704">
            <v>-0.30659999999999998</v>
          </cell>
          <cell r="E704">
            <v>-0.30659999999999998</v>
          </cell>
        </row>
        <row r="705">
          <cell r="A705" t="str">
            <v>25049GDPEAFE</v>
          </cell>
          <cell r="B705">
            <v>25049</v>
          </cell>
          <cell r="C705" t="str">
            <v>GDPEAFE</v>
          </cell>
          <cell r="D705">
            <v>5.1753</v>
          </cell>
          <cell r="E705">
            <v>5.1753</v>
          </cell>
        </row>
        <row r="706">
          <cell r="A706" t="str">
            <v>25080SP500</v>
          </cell>
          <cell r="B706">
            <v>25080</v>
          </cell>
          <cell r="C706" t="str">
            <v>SP500</v>
          </cell>
          <cell r="D706">
            <v>3.69</v>
          </cell>
          <cell r="E706">
            <v>3.69</v>
          </cell>
        </row>
        <row r="707">
          <cell r="A707" t="str">
            <v>250801_600</v>
          </cell>
          <cell r="B707">
            <v>25080</v>
          </cell>
          <cell r="C707" t="str">
            <v>1_600</v>
          </cell>
          <cell r="D707">
            <v>3.79</v>
          </cell>
          <cell r="E707">
            <v>3.79</v>
          </cell>
        </row>
        <row r="708">
          <cell r="A708" t="str">
            <v>25080601_1200</v>
          </cell>
          <cell r="B708">
            <v>25080</v>
          </cell>
          <cell r="C708" t="str">
            <v>601_1200</v>
          </cell>
          <cell r="D708">
            <v>2.4500000000000002</v>
          </cell>
          <cell r="E708">
            <v>2.4500000000000002</v>
          </cell>
        </row>
        <row r="709">
          <cell r="A709" t="str">
            <v>25080WIL5000</v>
          </cell>
          <cell r="B709">
            <v>25080</v>
          </cell>
          <cell r="C709" t="str">
            <v>WIL5000</v>
          </cell>
          <cell r="D709">
            <v>3.51</v>
          </cell>
          <cell r="E709">
            <v>3.51</v>
          </cell>
        </row>
        <row r="710">
          <cell r="A710" t="str">
            <v>25080EAFEUS</v>
          </cell>
          <cell r="B710">
            <v>25080</v>
          </cell>
          <cell r="C710" t="str">
            <v>EAFEUS</v>
          </cell>
          <cell r="D710">
            <v>1.04881253</v>
          </cell>
          <cell r="E710">
            <v>1.04881253</v>
          </cell>
        </row>
        <row r="711">
          <cell r="A711" t="str">
            <v>25080EAFELOC</v>
          </cell>
          <cell r="B711">
            <v>25080</v>
          </cell>
          <cell r="C711" t="str">
            <v>EAFELOC</v>
          </cell>
          <cell r="D711">
            <v>1.3</v>
          </cell>
          <cell r="E711">
            <v>1.3</v>
          </cell>
        </row>
        <row r="712">
          <cell r="A712" t="str">
            <v>25080EAFEXJPUS</v>
          </cell>
          <cell r="B712">
            <v>25080</v>
          </cell>
          <cell r="C712" t="str">
            <v>EAFEXJPUS</v>
          </cell>
          <cell r="D712">
            <v>0.62428753999999997</v>
          </cell>
          <cell r="E712">
            <v>0.62428753999999997</v>
          </cell>
        </row>
        <row r="713">
          <cell r="A713" t="str">
            <v>25080EAFEXJPLOC</v>
          </cell>
          <cell r="B713">
            <v>25080</v>
          </cell>
          <cell r="C713" t="str">
            <v>EAFEXJPLOC</v>
          </cell>
          <cell r="D713">
            <v>1</v>
          </cell>
          <cell r="E713">
            <v>1</v>
          </cell>
        </row>
        <row r="714">
          <cell r="A714" t="str">
            <v>25080JAPANUS</v>
          </cell>
          <cell r="B714">
            <v>25080</v>
          </cell>
          <cell r="C714" t="str">
            <v>JAPANUS</v>
          </cell>
          <cell r="D714">
            <v>2.4676730600000001</v>
          </cell>
          <cell r="E714">
            <v>2.4676730600000001</v>
          </cell>
        </row>
        <row r="715">
          <cell r="A715" t="str">
            <v>25080JAPANLOC</v>
          </cell>
          <cell r="B715">
            <v>25080</v>
          </cell>
          <cell r="C715" t="str">
            <v>JAPANLOC</v>
          </cell>
          <cell r="D715">
            <v>2.5</v>
          </cell>
          <cell r="E715">
            <v>2.5</v>
          </cell>
        </row>
        <row r="716">
          <cell r="A716" t="str">
            <v>25080WORLDUS</v>
          </cell>
          <cell r="B716">
            <v>25080</v>
          </cell>
          <cell r="C716" t="str">
            <v>WORLDUS</v>
          </cell>
          <cell r="D716">
            <v>2.8407630400000001</v>
          </cell>
          <cell r="E716">
            <v>2.8407630400000001</v>
          </cell>
        </row>
        <row r="717">
          <cell r="A717" t="str">
            <v>25080CANADA</v>
          </cell>
          <cell r="B717">
            <v>25080</v>
          </cell>
          <cell r="C717" t="str">
            <v>CANADA</v>
          </cell>
          <cell r="D717">
            <v>6.9036</v>
          </cell>
          <cell r="E717">
            <v>6.9036</v>
          </cell>
        </row>
        <row r="718">
          <cell r="A718" t="str">
            <v>25080GDPEAFE</v>
          </cell>
          <cell r="B718">
            <v>25080</v>
          </cell>
          <cell r="C718" t="str">
            <v>GDPEAFE</v>
          </cell>
          <cell r="D718">
            <v>0.76129999999999998</v>
          </cell>
          <cell r="E718">
            <v>0.76129999999999998</v>
          </cell>
        </row>
        <row r="719">
          <cell r="A719" t="str">
            <v>25110SP500</v>
          </cell>
          <cell r="B719">
            <v>25110</v>
          </cell>
          <cell r="C719" t="str">
            <v>SP500</v>
          </cell>
          <cell r="D719">
            <v>-0.25</v>
          </cell>
          <cell r="E719">
            <v>-0.25</v>
          </cell>
        </row>
        <row r="720">
          <cell r="A720" t="str">
            <v>251101_600</v>
          </cell>
          <cell r="B720">
            <v>25110</v>
          </cell>
          <cell r="C720" t="str">
            <v>1_600</v>
          </cell>
          <cell r="D720">
            <v>-0.48</v>
          </cell>
          <cell r="E720">
            <v>-0.48</v>
          </cell>
        </row>
        <row r="721">
          <cell r="A721" t="str">
            <v>25110601_1200</v>
          </cell>
          <cell r="B721">
            <v>25110</v>
          </cell>
          <cell r="C721" t="str">
            <v>601_1200</v>
          </cell>
          <cell r="D721">
            <v>-1.93</v>
          </cell>
          <cell r="E721">
            <v>-1.93</v>
          </cell>
        </row>
        <row r="722">
          <cell r="A722" t="str">
            <v>25110WIL5000</v>
          </cell>
          <cell r="B722">
            <v>25110</v>
          </cell>
          <cell r="C722" t="str">
            <v>WIL5000</v>
          </cell>
          <cell r="D722">
            <v>-0.77</v>
          </cell>
          <cell r="E722">
            <v>-0.77</v>
          </cell>
        </row>
        <row r="723">
          <cell r="A723" t="str">
            <v>25110EAFEUS</v>
          </cell>
          <cell r="B723">
            <v>25110</v>
          </cell>
          <cell r="C723" t="str">
            <v>EAFEUS</v>
          </cell>
          <cell r="D723">
            <v>-3.3263175</v>
          </cell>
          <cell r="E723">
            <v>-3.3263175</v>
          </cell>
        </row>
        <row r="724">
          <cell r="A724" t="str">
            <v>25110EAFELOC</v>
          </cell>
          <cell r="B724">
            <v>25110</v>
          </cell>
          <cell r="C724" t="str">
            <v>EAFELOC</v>
          </cell>
          <cell r="D724">
            <v>-3</v>
          </cell>
          <cell r="E724">
            <v>-3</v>
          </cell>
        </row>
        <row r="725">
          <cell r="A725" t="str">
            <v>25110EAFEXJPUS</v>
          </cell>
          <cell r="B725">
            <v>25110</v>
          </cell>
          <cell r="C725" t="str">
            <v>EAFEXJPUS</v>
          </cell>
          <cell r="D725">
            <v>-5.7213457999999999</v>
          </cell>
          <cell r="E725">
            <v>-5.7213457999999999</v>
          </cell>
        </row>
        <row r="726">
          <cell r="A726" t="str">
            <v>25110EAFEXJPLOC</v>
          </cell>
          <cell r="B726">
            <v>25110</v>
          </cell>
          <cell r="C726" t="str">
            <v>EAFEXJPLOC</v>
          </cell>
          <cell r="D726">
            <v>-5.3</v>
          </cell>
          <cell r="E726">
            <v>-5.3</v>
          </cell>
        </row>
        <row r="727">
          <cell r="A727" t="str">
            <v>25110JAPANUS</v>
          </cell>
          <cell r="B727">
            <v>25110</v>
          </cell>
          <cell r="C727" t="str">
            <v>JAPANUS</v>
          </cell>
          <cell r="D727">
            <v>4.5321809799999997</v>
          </cell>
          <cell r="E727">
            <v>4.5321809799999997</v>
          </cell>
        </row>
        <row r="728">
          <cell r="A728" t="str">
            <v>25110JAPANLOC</v>
          </cell>
          <cell r="B728">
            <v>25110</v>
          </cell>
          <cell r="C728" t="str">
            <v>JAPANLOC</v>
          </cell>
          <cell r="D728">
            <v>4.5</v>
          </cell>
          <cell r="E728">
            <v>4.5</v>
          </cell>
        </row>
        <row r="729">
          <cell r="A729" t="str">
            <v>25110WORLDUS</v>
          </cell>
          <cell r="B729">
            <v>25110</v>
          </cell>
          <cell r="C729" t="str">
            <v>WORLDUS</v>
          </cell>
          <cell r="D729">
            <v>-1.5216468999999999</v>
          </cell>
          <cell r="E729">
            <v>-1.5216468999999999</v>
          </cell>
        </row>
        <row r="730">
          <cell r="A730" t="str">
            <v>25110CANADA</v>
          </cell>
          <cell r="B730">
            <v>25110</v>
          </cell>
          <cell r="C730" t="str">
            <v>CANADA</v>
          </cell>
          <cell r="D730">
            <v>-0.55640000000000001</v>
          </cell>
          <cell r="E730">
            <v>-0.55640000000000001</v>
          </cell>
        </row>
        <row r="731">
          <cell r="A731" t="str">
            <v>25110GDPEAFE</v>
          </cell>
          <cell r="B731">
            <v>25110</v>
          </cell>
          <cell r="C731" t="str">
            <v>GDPEAFE</v>
          </cell>
          <cell r="D731">
            <v>-1.7747999999999999</v>
          </cell>
          <cell r="E731">
            <v>-1.7747999999999999</v>
          </cell>
        </row>
        <row r="732">
          <cell r="A732" t="str">
            <v>25141SP500</v>
          </cell>
          <cell r="B732">
            <v>25141</v>
          </cell>
          <cell r="C732" t="str">
            <v>SP500</v>
          </cell>
          <cell r="D732">
            <v>1.19</v>
          </cell>
          <cell r="E732">
            <v>1.19</v>
          </cell>
        </row>
        <row r="733">
          <cell r="A733" t="str">
            <v>251411_600</v>
          </cell>
          <cell r="B733">
            <v>25141</v>
          </cell>
          <cell r="C733" t="str">
            <v>1_600</v>
          </cell>
          <cell r="D733">
            <v>1.2</v>
          </cell>
          <cell r="E733">
            <v>1.2</v>
          </cell>
        </row>
        <row r="734">
          <cell r="A734" t="str">
            <v>25141601_1200</v>
          </cell>
          <cell r="B734">
            <v>25141</v>
          </cell>
          <cell r="C734" t="str">
            <v>601_1200</v>
          </cell>
          <cell r="D734">
            <v>-0.65</v>
          </cell>
          <cell r="E734">
            <v>-0.65</v>
          </cell>
        </row>
        <row r="735">
          <cell r="A735" t="str">
            <v>25141WIL5000</v>
          </cell>
          <cell r="B735">
            <v>25141</v>
          </cell>
          <cell r="C735" t="str">
            <v>WIL5000</v>
          </cell>
          <cell r="D735">
            <v>0.9</v>
          </cell>
          <cell r="E735">
            <v>0.9</v>
          </cell>
        </row>
        <row r="736">
          <cell r="A736" t="str">
            <v>25141EAFEUS</v>
          </cell>
          <cell r="B736">
            <v>25141</v>
          </cell>
          <cell r="C736" t="str">
            <v>EAFEUS</v>
          </cell>
          <cell r="D736">
            <v>0.98327997</v>
          </cell>
          <cell r="E736">
            <v>0.98327997</v>
          </cell>
        </row>
        <row r="737">
          <cell r="A737" t="str">
            <v>25141EAFELOC</v>
          </cell>
          <cell r="B737">
            <v>25141</v>
          </cell>
          <cell r="C737" t="str">
            <v>EAFELOC</v>
          </cell>
          <cell r="D737">
            <v>2.2999999999999998</v>
          </cell>
          <cell r="E737">
            <v>2.2999999999999998</v>
          </cell>
        </row>
        <row r="738">
          <cell r="A738" t="str">
            <v>25141EAFEXJPUS</v>
          </cell>
          <cell r="B738">
            <v>25141</v>
          </cell>
          <cell r="C738" t="str">
            <v>EAFEXJPUS</v>
          </cell>
          <cell r="D738">
            <v>0.25564515999999998</v>
          </cell>
          <cell r="E738">
            <v>0.25564515999999998</v>
          </cell>
        </row>
        <row r="739">
          <cell r="A739" t="str">
            <v>25141EAFEXJPLOC</v>
          </cell>
          <cell r="B739">
            <v>25141</v>
          </cell>
          <cell r="C739" t="str">
            <v>EAFEXJPLOC</v>
          </cell>
          <cell r="D739">
            <v>2</v>
          </cell>
          <cell r="E739">
            <v>2</v>
          </cell>
        </row>
        <row r="740">
          <cell r="A740" t="str">
            <v>25141JAPANUS</v>
          </cell>
          <cell r="B740">
            <v>25141</v>
          </cell>
          <cell r="C740" t="str">
            <v>JAPANUS</v>
          </cell>
          <cell r="D740">
            <v>3.2182501999999999</v>
          </cell>
          <cell r="E740">
            <v>3.2182501999999999</v>
          </cell>
        </row>
        <row r="741">
          <cell r="A741" t="str">
            <v>25141JAPANLOC</v>
          </cell>
          <cell r="B741">
            <v>25141</v>
          </cell>
          <cell r="C741" t="str">
            <v>JAPANLOC</v>
          </cell>
          <cell r="D741">
            <v>3.2</v>
          </cell>
          <cell r="E741">
            <v>3.2</v>
          </cell>
        </row>
        <row r="742">
          <cell r="A742" t="str">
            <v>25141WORLDUS</v>
          </cell>
          <cell r="B742">
            <v>25141</v>
          </cell>
          <cell r="C742" t="str">
            <v>WORLDUS</v>
          </cell>
          <cell r="D742">
            <v>0.82680224000000002</v>
          </cell>
          <cell r="E742">
            <v>0.82680224000000002</v>
          </cell>
        </row>
        <row r="743">
          <cell r="A743" t="str">
            <v>25141CANADA</v>
          </cell>
          <cell r="B743">
            <v>25141</v>
          </cell>
          <cell r="C743" t="str">
            <v>CANADA</v>
          </cell>
          <cell r="D743">
            <v>-2.0602</v>
          </cell>
          <cell r="E743">
            <v>-2.0602</v>
          </cell>
        </row>
        <row r="744">
          <cell r="A744" t="str">
            <v>25141GDPEAFE</v>
          </cell>
          <cell r="B744">
            <v>25141</v>
          </cell>
          <cell r="C744" t="str">
            <v>GDPEAFE</v>
          </cell>
          <cell r="D744">
            <v>0.75409999999999999</v>
          </cell>
          <cell r="E744">
            <v>0.75409999999999999</v>
          </cell>
        </row>
        <row r="745">
          <cell r="A745" t="str">
            <v>25171SP500</v>
          </cell>
          <cell r="B745">
            <v>25171</v>
          </cell>
          <cell r="C745" t="str">
            <v>SP500</v>
          </cell>
          <cell r="D745">
            <v>4.8099999999999996</v>
          </cell>
          <cell r="E745">
            <v>4.8099999999999996</v>
          </cell>
        </row>
        <row r="746">
          <cell r="A746" t="str">
            <v>251711_600</v>
          </cell>
          <cell r="B746">
            <v>25171</v>
          </cell>
          <cell r="C746" t="str">
            <v>1_600</v>
          </cell>
          <cell r="D746">
            <v>4.6900000000000004</v>
          </cell>
          <cell r="E746">
            <v>4.6900000000000004</v>
          </cell>
        </row>
        <row r="747">
          <cell r="A747" t="str">
            <v>25171601_1200</v>
          </cell>
          <cell r="B747">
            <v>25171</v>
          </cell>
          <cell r="C747" t="str">
            <v>601_1200</v>
          </cell>
          <cell r="D747">
            <v>5.83</v>
          </cell>
          <cell r="E747">
            <v>5.83</v>
          </cell>
        </row>
        <row r="748">
          <cell r="A748" t="str">
            <v>25171WIL5000</v>
          </cell>
          <cell r="B748">
            <v>25171</v>
          </cell>
          <cell r="C748" t="str">
            <v>WIL5000</v>
          </cell>
          <cell r="D748">
            <v>4.6900000000000004</v>
          </cell>
          <cell r="E748">
            <v>4.6900000000000004</v>
          </cell>
        </row>
        <row r="749">
          <cell r="A749" t="str">
            <v>25171EAFEUS</v>
          </cell>
          <cell r="B749">
            <v>25171</v>
          </cell>
          <cell r="C749" t="str">
            <v>EAFEUS</v>
          </cell>
          <cell r="D749">
            <v>6.5193191099999996</v>
          </cell>
          <cell r="E749">
            <v>6.5193191099999996</v>
          </cell>
        </row>
        <row r="750">
          <cell r="A750" t="str">
            <v>25171EAFELOC</v>
          </cell>
          <cell r="B750">
            <v>25171</v>
          </cell>
          <cell r="C750" t="str">
            <v>EAFELOC</v>
          </cell>
          <cell r="D750">
            <v>6.1</v>
          </cell>
          <cell r="E750">
            <v>6.1</v>
          </cell>
        </row>
        <row r="751">
          <cell r="A751" t="str">
            <v>25171EAFEXJPUS</v>
          </cell>
          <cell r="B751">
            <v>25171</v>
          </cell>
          <cell r="C751" t="str">
            <v>EAFEXJPUS</v>
          </cell>
          <cell r="D751">
            <v>2.7309217600000002</v>
          </cell>
          <cell r="E751">
            <v>2.7309217600000002</v>
          </cell>
        </row>
        <row r="752">
          <cell r="A752" t="str">
            <v>25171EAFEXJPLOC</v>
          </cell>
          <cell r="B752">
            <v>25171</v>
          </cell>
          <cell r="C752" t="str">
            <v>EAFEXJPLOC</v>
          </cell>
          <cell r="D752">
            <v>2.2999999999999998</v>
          </cell>
          <cell r="E752">
            <v>2.2999999999999998</v>
          </cell>
        </row>
        <row r="753">
          <cell r="A753" t="str">
            <v>25171JAPANUS</v>
          </cell>
          <cell r="B753">
            <v>25171</v>
          </cell>
          <cell r="C753" t="str">
            <v>JAPANUS</v>
          </cell>
          <cell r="D753">
            <v>17.803049399999999</v>
          </cell>
          <cell r="E753">
            <v>17.803049399999999</v>
          </cell>
        </row>
        <row r="754">
          <cell r="A754" t="str">
            <v>25171JAPANLOC</v>
          </cell>
          <cell r="B754">
            <v>25171</v>
          </cell>
          <cell r="C754" t="str">
            <v>JAPANLOC</v>
          </cell>
          <cell r="D754">
            <v>17.5</v>
          </cell>
          <cell r="E754">
            <v>17.5</v>
          </cell>
        </row>
        <row r="755">
          <cell r="A755" t="str">
            <v>25171WORLDUS</v>
          </cell>
          <cell r="B755">
            <v>25171</v>
          </cell>
          <cell r="C755" t="str">
            <v>WORLDUS</v>
          </cell>
          <cell r="D755">
            <v>5.2489053700000001</v>
          </cell>
          <cell r="E755">
            <v>5.2489053700000001</v>
          </cell>
        </row>
        <row r="756">
          <cell r="A756" t="str">
            <v>25171CANADA</v>
          </cell>
          <cell r="B756">
            <v>25171</v>
          </cell>
          <cell r="C756" t="str">
            <v>CANADA</v>
          </cell>
          <cell r="D756">
            <v>4.6961000000000004</v>
          </cell>
          <cell r="E756">
            <v>4.6961000000000004</v>
          </cell>
        </row>
        <row r="757">
          <cell r="A757" t="str">
            <v>25171GDPEAFE</v>
          </cell>
          <cell r="B757">
            <v>25171</v>
          </cell>
          <cell r="C757" t="str">
            <v>GDPEAFE</v>
          </cell>
          <cell r="D757">
            <v>5.6294000000000004</v>
          </cell>
          <cell r="E757">
            <v>5.6294000000000004</v>
          </cell>
        </row>
        <row r="758">
          <cell r="A758" t="str">
            <v>25202SP500</v>
          </cell>
          <cell r="B758">
            <v>25202</v>
          </cell>
          <cell r="C758" t="str">
            <v>SP500</v>
          </cell>
          <cell r="D758">
            <v>1.42</v>
          </cell>
          <cell r="E758">
            <v>1.42</v>
          </cell>
        </row>
        <row r="759">
          <cell r="A759" t="str">
            <v>252021_600</v>
          </cell>
          <cell r="B759">
            <v>25202</v>
          </cell>
          <cell r="C759" t="str">
            <v>1_600</v>
          </cell>
          <cell r="D759">
            <v>1.32</v>
          </cell>
          <cell r="E759">
            <v>1.32</v>
          </cell>
        </row>
        <row r="760">
          <cell r="A760" t="str">
            <v>25202601_1200</v>
          </cell>
          <cell r="B760">
            <v>25202</v>
          </cell>
          <cell r="C760" t="str">
            <v>601_1200</v>
          </cell>
          <cell r="D760">
            <v>-0.83</v>
          </cell>
          <cell r="E760">
            <v>-0.83</v>
          </cell>
        </row>
        <row r="761">
          <cell r="A761" t="str">
            <v>25202WIL5000</v>
          </cell>
          <cell r="B761">
            <v>25202</v>
          </cell>
          <cell r="C761" t="str">
            <v>WIL5000</v>
          </cell>
          <cell r="D761">
            <v>1.06</v>
          </cell>
          <cell r="E761">
            <v>1.06</v>
          </cell>
        </row>
        <row r="762">
          <cell r="A762" t="str">
            <v>25202EAFEUS</v>
          </cell>
          <cell r="B762">
            <v>25202</v>
          </cell>
          <cell r="C762" t="str">
            <v>EAFEUS</v>
          </cell>
          <cell r="D762">
            <v>3.2456923600000001</v>
          </cell>
          <cell r="E762">
            <v>3.2456923600000001</v>
          </cell>
        </row>
        <row r="763">
          <cell r="A763" t="str">
            <v>25202EAFELOC</v>
          </cell>
          <cell r="B763">
            <v>25202</v>
          </cell>
          <cell r="C763" t="str">
            <v>EAFELOC</v>
          </cell>
          <cell r="D763">
            <v>3.2</v>
          </cell>
          <cell r="E763">
            <v>3.2</v>
          </cell>
        </row>
        <row r="764">
          <cell r="A764" t="str">
            <v>25202EAFEXJPUS</v>
          </cell>
          <cell r="B764">
            <v>25202</v>
          </cell>
          <cell r="C764" t="str">
            <v>EAFEXJPUS</v>
          </cell>
          <cell r="D764">
            <v>0.92160485999999997</v>
          </cell>
          <cell r="E764">
            <v>0.92160485999999997</v>
          </cell>
        </row>
        <row r="765">
          <cell r="A765" t="str">
            <v>25202EAFEXJPLOC</v>
          </cell>
          <cell r="B765">
            <v>25202</v>
          </cell>
          <cell r="C765" t="str">
            <v>EAFEXJPLOC</v>
          </cell>
          <cell r="D765">
            <v>0.7</v>
          </cell>
          <cell r="E765">
            <v>0.7</v>
          </cell>
        </row>
        <row r="766">
          <cell r="A766" t="str">
            <v>25202JAPANUS</v>
          </cell>
          <cell r="B766">
            <v>25202</v>
          </cell>
          <cell r="C766" t="str">
            <v>JAPANUS</v>
          </cell>
          <cell r="D766">
            <v>8.6118939700000006</v>
          </cell>
          <cell r="E766">
            <v>8.6118939700000006</v>
          </cell>
        </row>
        <row r="767">
          <cell r="A767" t="str">
            <v>25202JAPANLOC</v>
          </cell>
          <cell r="B767">
            <v>25202</v>
          </cell>
          <cell r="C767" t="str">
            <v>JAPANLOC</v>
          </cell>
          <cell r="D767">
            <v>9.1</v>
          </cell>
          <cell r="E767">
            <v>9.1</v>
          </cell>
        </row>
        <row r="768">
          <cell r="A768" t="str">
            <v>25202WORLDUS</v>
          </cell>
          <cell r="B768">
            <v>25202</v>
          </cell>
          <cell r="C768" t="str">
            <v>WORLDUS</v>
          </cell>
          <cell r="D768">
            <v>1.83221598</v>
          </cell>
          <cell r="E768">
            <v>1.83221598</v>
          </cell>
        </row>
        <row r="769">
          <cell r="A769" t="str">
            <v>25202CANADA</v>
          </cell>
          <cell r="B769">
            <v>25202</v>
          </cell>
          <cell r="C769" t="str">
            <v>CANADA</v>
          </cell>
          <cell r="D769">
            <v>4.1192000000000002</v>
          </cell>
          <cell r="E769">
            <v>4.1192000000000002</v>
          </cell>
        </row>
        <row r="770">
          <cell r="A770" t="str">
            <v>25202GDPEAFE</v>
          </cell>
          <cell r="B770">
            <v>25202</v>
          </cell>
          <cell r="C770" t="str">
            <v>GDPEAFE</v>
          </cell>
          <cell r="D770">
            <v>1.7641</v>
          </cell>
          <cell r="E770">
            <v>1.7641</v>
          </cell>
        </row>
        <row r="771">
          <cell r="A771" t="str">
            <v>25233SP500</v>
          </cell>
          <cell r="B771">
            <v>25233</v>
          </cell>
          <cell r="C771" t="str">
            <v>SP500</v>
          </cell>
          <cell r="D771">
            <v>-1.49</v>
          </cell>
          <cell r="E771">
            <v>-1.49</v>
          </cell>
        </row>
        <row r="772">
          <cell r="A772" t="str">
            <v>252331_600</v>
          </cell>
          <cell r="B772">
            <v>25233</v>
          </cell>
          <cell r="C772" t="str">
            <v>1_600</v>
          </cell>
          <cell r="D772">
            <v>-2.23</v>
          </cell>
          <cell r="E772">
            <v>-2.23</v>
          </cell>
        </row>
        <row r="773">
          <cell r="A773" t="str">
            <v>25233601_1200</v>
          </cell>
          <cell r="B773">
            <v>25233</v>
          </cell>
          <cell r="C773" t="str">
            <v>601_1200</v>
          </cell>
          <cell r="D773">
            <v>-5.55</v>
          </cell>
          <cell r="E773">
            <v>-5.55</v>
          </cell>
        </row>
        <row r="774">
          <cell r="A774" t="str">
            <v>25233WIL5000</v>
          </cell>
          <cell r="B774">
            <v>25233</v>
          </cell>
          <cell r="C774" t="str">
            <v>WIL5000</v>
          </cell>
          <cell r="D774">
            <v>-2.69</v>
          </cell>
          <cell r="E774">
            <v>-2.69</v>
          </cell>
        </row>
        <row r="775">
          <cell r="A775" t="str">
            <v>25233EAFEUS</v>
          </cell>
          <cell r="B775">
            <v>25233</v>
          </cell>
          <cell r="C775" t="str">
            <v>EAFEUS</v>
          </cell>
          <cell r="D775">
            <v>1.6560746200000001</v>
          </cell>
          <cell r="E775">
            <v>1.6560746200000001</v>
          </cell>
        </row>
        <row r="776">
          <cell r="A776" t="str">
            <v>25233EAFELOC</v>
          </cell>
          <cell r="B776">
            <v>25233</v>
          </cell>
          <cell r="C776" t="str">
            <v>EAFELOC</v>
          </cell>
          <cell r="D776">
            <v>0.6</v>
          </cell>
          <cell r="E776">
            <v>0.6</v>
          </cell>
        </row>
        <row r="777">
          <cell r="A777" t="str">
            <v>25233EAFEXJPUS</v>
          </cell>
          <cell r="B777">
            <v>25233</v>
          </cell>
          <cell r="C777" t="str">
            <v>EAFEXJPUS</v>
          </cell>
          <cell r="D777">
            <v>1.64715375</v>
          </cell>
          <cell r="E777">
            <v>1.64715375</v>
          </cell>
        </row>
        <row r="778">
          <cell r="A778" t="str">
            <v>25233EAFEXJPLOC</v>
          </cell>
          <cell r="B778">
            <v>25233</v>
          </cell>
          <cell r="C778" t="str">
            <v>EAFEXJPLOC</v>
          </cell>
          <cell r="D778">
            <v>0.2</v>
          </cell>
          <cell r="E778">
            <v>0.2</v>
          </cell>
        </row>
        <row r="779">
          <cell r="A779" t="str">
            <v>25233JAPANUS</v>
          </cell>
          <cell r="B779">
            <v>25233</v>
          </cell>
          <cell r="C779" t="str">
            <v>JAPANUS</v>
          </cell>
          <cell r="D779">
            <v>1.6754803700000001</v>
          </cell>
          <cell r="E779">
            <v>1.6754803700000001</v>
          </cell>
        </row>
        <row r="780">
          <cell r="A780" t="str">
            <v>25233JAPANLOC</v>
          </cell>
          <cell r="B780">
            <v>25233</v>
          </cell>
          <cell r="C780" t="str">
            <v>JAPANLOC</v>
          </cell>
          <cell r="D780">
            <v>1.5</v>
          </cell>
          <cell r="E780">
            <v>1.5</v>
          </cell>
        </row>
        <row r="781">
          <cell r="A781" t="str">
            <v>25233WORLDUS</v>
          </cell>
          <cell r="B781">
            <v>25233</v>
          </cell>
          <cell r="C781" t="str">
            <v>WORLDUS</v>
          </cell>
          <cell r="D781">
            <v>0.22988833</v>
          </cell>
          <cell r="E781">
            <v>0.22988833</v>
          </cell>
        </row>
        <row r="782">
          <cell r="A782" t="str">
            <v>25233CANADA</v>
          </cell>
          <cell r="B782">
            <v>25233</v>
          </cell>
          <cell r="C782" t="str">
            <v>CANADA</v>
          </cell>
          <cell r="D782">
            <v>-0.16489999999999999</v>
          </cell>
          <cell r="E782">
            <v>-0.16489999999999999</v>
          </cell>
        </row>
        <row r="783">
          <cell r="A783" t="str">
            <v>25233GDPEAFE</v>
          </cell>
          <cell r="B783">
            <v>25233</v>
          </cell>
          <cell r="C783" t="str">
            <v>GDPEAFE</v>
          </cell>
          <cell r="D783">
            <v>2.4969000000000001</v>
          </cell>
          <cell r="E783">
            <v>2.4969000000000001</v>
          </cell>
        </row>
        <row r="784">
          <cell r="A784" t="str">
            <v>25261SP500</v>
          </cell>
          <cell r="B784">
            <v>25261</v>
          </cell>
          <cell r="C784" t="str">
            <v>SP500</v>
          </cell>
          <cell r="D784">
            <v>-3.53</v>
          </cell>
          <cell r="E784">
            <v>-3.53</v>
          </cell>
        </row>
        <row r="785">
          <cell r="A785" t="str">
            <v>252611_600</v>
          </cell>
          <cell r="B785">
            <v>25261</v>
          </cell>
          <cell r="C785" t="str">
            <v>1_600</v>
          </cell>
          <cell r="D785">
            <v>-3.64</v>
          </cell>
          <cell r="E785">
            <v>-3.64</v>
          </cell>
        </row>
        <row r="786">
          <cell r="A786" t="str">
            <v>25261601_1200</v>
          </cell>
          <cell r="B786">
            <v>25261</v>
          </cell>
          <cell r="C786" t="str">
            <v>601_1200</v>
          </cell>
          <cell r="D786">
            <v>-7.62</v>
          </cell>
          <cell r="E786">
            <v>-7.62</v>
          </cell>
        </row>
        <row r="787">
          <cell r="A787" t="str">
            <v>25261WIL5000</v>
          </cell>
          <cell r="B787">
            <v>25261</v>
          </cell>
          <cell r="C787" t="str">
            <v>WIL5000</v>
          </cell>
          <cell r="D787">
            <v>-4.33</v>
          </cell>
          <cell r="E787">
            <v>-4.33</v>
          </cell>
        </row>
        <row r="788">
          <cell r="A788" t="str">
            <v>25261EAFEUS</v>
          </cell>
          <cell r="B788">
            <v>25261</v>
          </cell>
          <cell r="C788" t="str">
            <v>EAFEUS</v>
          </cell>
          <cell r="D788">
            <v>8.2015667000000008</v>
          </cell>
          <cell r="E788">
            <v>8.2015667000000008</v>
          </cell>
        </row>
        <row r="789">
          <cell r="A789" t="str">
            <v>25261EAFELOC</v>
          </cell>
          <cell r="B789">
            <v>25261</v>
          </cell>
          <cell r="C789" t="str">
            <v>EAFELOC</v>
          </cell>
          <cell r="D789">
            <v>-1.8</v>
          </cell>
          <cell r="E789">
            <v>-1.8</v>
          </cell>
        </row>
        <row r="790">
          <cell r="A790" t="str">
            <v>25261EAFEXJPUS</v>
          </cell>
          <cell r="B790">
            <v>25261</v>
          </cell>
          <cell r="C790" t="str">
            <v>EAFEXJPUS</v>
          </cell>
          <cell r="D790">
            <v>8.0954416400000007</v>
          </cell>
          <cell r="E790">
            <v>8.0954416400000007</v>
          </cell>
        </row>
        <row r="791">
          <cell r="A791" t="str">
            <v>25261EAFEXJPLOC</v>
          </cell>
          <cell r="B791">
            <v>25261</v>
          </cell>
          <cell r="C791" t="str">
            <v>EAFEXJPLOC</v>
          </cell>
          <cell r="D791">
            <v>-0.2</v>
          </cell>
          <cell r="E791">
            <v>-0.2</v>
          </cell>
        </row>
        <row r="792">
          <cell r="A792" t="str">
            <v>25261JAPANUS</v>
          </cell>
          <cell r="B792">
            <v>25261</v>
          </cell>
          <cell r="C792" t="str">
            <v>JAPANUS</v>
          </cell>
          <cell r="D792">
            <v>8.4021695899999997</v>
          </cell>
          <cell r="E792">
            <v>8.4021695899999997</v>
          </cell>
        </row>
        <row r="793">
          <cell r="A793" t="str">
            <v>25261JAPANLOC</v>
          </cell>
          <cell r="B793">
            <v>25261</v>
          </cell>
          <cell r="C793" t="str">
            <v>JAPANLOC</v>
          </cell>
          <cell r="D793">
            <v>-5.2</v>
          </cell>
          <cell r="E793">
            <v>-5.2</v>
          </cell>
        </row>
        <row r="794">
          <cell r="A794" t="str">
            <v>25261WORLDUS</v>
          </cell>
          <cell r="B794">
            <v>25261</v>
          </cell>
          <cell r="C794" t="str">
            <v>WORLDUS</v>
          </cell>
          <cell r="D794">
            <v>0.69092355000000005</v>
          </cell>
          <cell r="E794">
            <v>0.69092355000000005</v>
          </cell>
        </row>
        <row r="795">
          <cell r="A795" t="str">
            <v>25261CANADA</v>
          </cell>
          <cell r="B795">
            <v>25261</v>
          </cell>
          <cell r="C795" t="str">
            <v>CANADA</v>
          </cell>
          <cell r="D795">
            <v>-2.1206</v>
          </cell>
          <cell r="E795">
            <v>-2.1206</v>
          </cell>
        </row>
        <row r="796">
          <cell r="A796" t="str">
            <v>25261GDPEAFE</v>
          </cell>
          <cell r="B796">
            <v>25261</v>
          </cell>
          <cell r="C796" t="str">
            <v>GDPEAFE</v>
          </cell>
          <cell r="D796">
            <v>8.7090999999999994</v>
          </cell>
          <cell r="E796">
            <v>8.7090999999999994</v>
          </cell>
        </row>
        <row r="797">
          <cell r="A797" t="str">
            <v>25292SP500</v>
          </cell>
          <cell r="B797">
            <v>25292</v>
          </cell>
          <cell r="C797" t="str">
            <v>SP500</v>
          </cell>
          <cell r="D797">
            <v>0.08</v>
          </cell>
          <cell r="E797">
            <v>0.08</v>
          </cell>
        </row>
        <row r="798">
          <cell r="A798" t="str">
            <v>252921_600</v>
          </cell>
          <cell r="B798">
            <v>25292</v>
          </cell>
          <cell r="C798" t="str">
            <v>1_600</v>
          </cell>
          <cell r="D798">
            <v>-0.3</v>
          </cell>
          <cell r="E798">
            <v>-0.3</v>
          </cell>
        </row>
        <row r="799">
          <cell r="A799" t="str">
            <v>25292601_1200</v>
          </cell>
          <cell r="B799">
            <v>25292</v>
          </cell>
          <cell r="C799" t="str">
            <v>601_1200</v>
          </cell>
          <cell r="D799">
            <v>-2.86</v>
          </cell>
          <cell r="E799">
            <v>-2.86</v>
          </cell>
        </row>
        <row r="800">
          <cell r="A800" t="str">
            <v>25292WIL5000</v>
          </cell>
          <cell r="B800">
            <v>25292</v>
          </cell>
          <cell r="C800" t="str">
            <v>WIL5000</v>
          </cell>
          <cell r="D800">
            <v>-0.69</v>
          </cell>
          <cell r="E800">
            <v>-0.69</v>
          </cell>
        </row>
        <row r="801">
          <cell r="A801" t="str">
            <v>25292EAFEUS</v>
          </cell>
          <cell r="B801">
            <v>25292</v>
          </cell>
          <cell r="C801" t="str">
            <v>EAFEUS</v>
          </cell>
          <cell r="D801">
            <v>0.56671579000000005</v>
          </cell>
          <cell r="E801">
            <v>0.56671579000000005</v>
          </cell>
        </row>
        <row r="802">
          <cell r="A802" t="str">
            <v>25292EAFELOC</v>
          </cell>
          <cell r="B802">
            <v>25292</v>
          </cell>
          <cell r="C802" t="str">
            <v>EAFELOC</v>
          </cell>
          <cell r="D802">
            <v>1.1000000000000001</v>
          </cell>
          <cell r="E802">
            <v>1.1000000000000001</v>
          </cell>
        </row>
        <row r="803">
          <cell r="A803" t="str">
            <v>25292EAFEXJPUS</v>
          </cell>
          <cell r="B803">
            <v>25292</v>
          </cell>
          <cell r="C803" t="str">
            <v>EAFEXJPUS</v>
          </cell>
          <cell r="D803">
            <v>0.72236579999999995</v>
          </cell>
          <cell r="E803">
            <v>0.72236579999999995</v>
          </cell>
        </row>
        <row r="804">
          <cell r="A804" t="str">
            <v>25292EAFEXJPLOC</v>
          </cell>
          <cell r="B804">
            <v>25292</v>
          </cell>
          <cell r="C804" t="str">
            <v>EAFEXJPLOC</v>
          </cell>
          <cell r="D804">
            <v>1.1000000000000001</v>
          </cell>
          <cell r="E804">
            <v>1.1000000000000001</v>
          </cell>
        </row>
        <row r="805">
          <cell r="A805" t="str">
            <v>25292JAPANUS</v>
          </cell>
          <cell r="B805">
            <v>25292</v>
          </cell>
          <cell r="C805" t="str">
            <v>JAPANUS</v>
          </cell>
          <cell r="D805">
            <v>0.26284419999999997</v>
          </cell>
          <cell r="E805">
            <v>0.26284419999999997</v>
          </cell>
        </row>
        <row r="806">
          <cell r="A806" t="str">
            <v>25292JAPANLOC</v>
          </cell>
          <cell r="B806">
            <v>25292</v>
          </cell>
          <cell r="C806" t="str">
            <v>JAPANLOC</v>
          </cell>
          <cell r="D806">
            <v>1.1000000000000001</v>
          </cell>
          <cell r="E806">
            <v>1.1000000000000001</v>
          </cell>
        </row>
        <row r="807">
          <cell r="A807" t="str">
            <v>25292WORLDUS</v>
          </cell>
          <cell r="B807">
            <v>25292</v>
          </cell>
          <cell r="C807" t="str">
            <v>WORLDUS</v>
          </cell>
          <cell r="D807">
            <v>0.13963427</v>
          </cell>
          <cell r="E807">
            <v>0.13963427</v>
          </cell>
        </row>
        <row r="808">
          <cell r="A808" t="str">
            <v>25292CANADA</v>
          </cell>
          <cell r="B808">
            <v>25292</v>
          </cell>
          <cell r="C808" t="str">
            <v>CANADA</v>
          </cell>
          <cell r="D808">
            <v>0.2266</v>
          </cell>
          <cell r="E808">
            <v>0.2266</v>
          </cell>
        </row>
        <row r="809">
          <cell r="A809" t="str">
            <v>25292GDPEAFE</v>
          </cell>
          <cell r="B809">
            <v>25292</v>
          </cell>
          <cell r="C809" t="str">
            <v>GDPEAFE</v>
          </cell>
          <cell r="D809">
            <v>2.9152999999999998</v>
          </cell>
          <cell r="E809">
            <v>2.9152999999999998</v>
          </cell>
        </row>
        <row r="810">
          <cell r="A810" t="str">
            <v>25322SP500</v>
          </cell>
          <cell r="B810">
            <v>25322</v>
          </cell>
          <cell r="C810" t="str">
            <v>SP500</v>
          </cell>
          <cell r="D810">
            <v>-3.83</v>
          </cell>
          <cell r="E810">
            <v>-3.83</v>
          </cell>
        </row>
        <row r="811">
          <cell r="A811" t="str">
            <v>253221_600</v>
          </cell>
          <cell r="B811">
            <v>25322</v>
          </cell>
          <cell r="C811" t="str">
            <v>1_600</v>
          </cell>
          <cell r="D811">
            <v>-4.59</v>
          </cell>
          <cell r="E811">
            <v>-4.59</v>
          </cell>
        </row>
        <row r="812">
          <cell r="A812" t="str">
            <v>25322601_1200</v>
          </cell>
          <cell r="B812">
            <v>25322</v>
          </cell>
          <cell r="C812" t="str">
            <v>601_1200</v>
          </cell>
          <cell r="D812">
            <v>-7.82</v>
          </cell>
          <cell r="E812">
            <v>-7.82</v>
          </cell>
        </row>
        <row r="813">
          <cell r="A813" t="str">
            <v>25322WIL5000</v>
          </cell>
          <cell r="B813">
            <v>25322</v>
          </cell>
          <cell r="C813" t="str">
            <v>WIL5000</v>
          </cell>
          <cell r="D813">
            <v>-4.9400000000000004</v>
          </cell>
          <cell r="E813">
            <v>-4.9400000000000004</v>
          </cell>
        </row>
        <row r="814">
          <cell r="A814" t="str">
            <v>25322EAFEUS</v>
          </cell>
          <cell r="B814">
            <v>25322</v>
          </cell>
          <cell r="C814" t="str">
            <v>EAFEUS</v>
          </cell>
          <cell r="D814">
            <v>-5.6682342999999999</v>
          </cell>
          <cell r="E814">
            <v>-5.6682342999999999</v>
          </cell>
        </row>
        <row r="815">
          <cell r="A815" t="str">
            <v>25322EAFELOC</v>
          </cell>
          <cell r="B815">
            <v>25322</v>
          </cell>
          <cell r="C815" t="str">
            <v>EAFELOC</v>
          </cell>
          <cell r="D815">
            <v>-5.6</v>
          </cell>
          <cell r="E815">
            <v>-5.6</v>
          </cell>
        </row>
        <row r="816">
          <cell r="A816" t="str">
            <v>25322EAFEXJPUS</v>
          </cell>
          <cell r="B816">
            <v>25322</v>
          </cell>
          <cell r="C816" t="str">
            <v>EAFEXJPUS</v>
          </cell>
          <cell r="D816">
            <v>-3.0958841000000001</v>
          </cell>
          <cell r="E816">
            <v>-3.0958841000000001</v>
          </cell>
        </row>
        <row r="817">
          <cell r="A817" t="str">
            <v>25322EAFEXJPLOC</v>
          </cell>
          <cell r="B817">
            <v>25322</v>
          </cell>
          <cell r="C817" t="str">
            <v>EAFEXJPLOC</v>
          </cell>
          <cell r="D817">
            <v>-2.9</v>
          </cell>
          <cell r="E817">
            <v>-2.9</v>
          </cell>
        </row>
        <row r="818">
          <cell r="A818" t="str">
            <v>25322JAPANUS</v>
          </cell>
          <cell r="B818">
            <v>25322</v>
          </cell>
          <cell r="C818" t="str">
            <v>JAPANUS</v>
          </cell>
          <cell r="D818">
            <v>-11.084228</v>
          </cell>
          <cell r="E818">
            <v>-11.084228</v>
          </cell>
        </row>
        <row r="819">
          <cell r="A819" t="str">
            <v>25322JAPANLOC</v>
          </cell>
          <cell r="B819">
            <v>25322</v>
          </cell>
          <cell r="C819" t="str">
            <v>JAPANLOC</v>
          </cell>
          <cell r="D819">
            <v>-11.1</v>
          </cell>
          <cell r="E819">
            <v>-11.1</v>
          </cell>
        </row>
        <row r="820">
          <cell r="A820" t="str">
            <v>25322WORLDUS</v>
          </cell>
          <cell r="B820">
            <v>25322</v>
          </cell>
          <cell r="C820" t="str">
            <v>WORLDUS</v>
          </cell>
          <cell r="D820">
            <v>-5.0388387999999997</v>
          </cell>
          <cell r="E820">
            <v>-5.0388387999999997</v>
          </cell>
        </row>
        <row r="821">
          <cell r="A821" t="str">
            <v>25322CANADA</v>
          </cell>
          <cell r="B821">
            <v>25322</v>
          </cell>
          <cell r="C821" t="str">
            <v>CANADA</v>
          </cell>
          <cell r="D821">
            <v>-4.2873000000000001</v>
          </cell>
          <cell r="E821">
            <v>-4.2873000000000001</v>
          </cell>
        </row>
        <row r="822">
          <cell r="A822" t="str">
            <v>25322GDPEAFE</v>
          </cell>
          <cell r="B822">
            <v>25322</v>
          </cell>
          <cell r="C822" t="str">
            <v>GDPEAFE</v>
          </cell>
          <cell r="D822">
            <v>-3.1091000000000002</v>
          </cell>
          <cell r="E822">
            <v>-3.1091000000000002</v>
          </cell>
        </row>
        <row r="823">
          <cell r="A823" t="str">
            <v>25353SP500</v>
          </cell>
          <cell r="B823">
            <v>25353</v>
          </cell>
          <cell r="C823" t="str">
            <v>SP500</v>
          </cell>
          <cell r="D823">
            <v>-1.63</v>
          </cell>
          <cell r="E823">
            <v>-1.63</v>
          </cell>
        </row>
        <row r="824">
          <cell r="A824" t="str">
            <v>253531_600</v>
          </cell>
          <cell r="B824">
            <v>25353</v>
          </cell>
          <cell r="C824" t="str">
            <v>1_600</v>
          </cell>
          <cell r="D824">
            <v>-1.4</v>
          </cell>
          <cell r="E824">
            <v>-1.4</v>
          </cell>
        </row>
        <row r="825">
          <cell r="A825" t="str">
            <v>25353601_1200</v>
          </cell>
          <cell r="B825">
            <v>25353</v>
          </cell>
          <cell r="C825" t="str">
            <v>601_1200</v>
          </cell>
          <cell r="D825">
            <v>-6.69</v>
          </cell>
          <cell r="E825">
            <v>-6.69</v>
          </cell>
        </row>
        <row r="826">
          <cell r="A826" t="str">
            <v>25353WIL5000</v>
          </cell>
          <cell r="B826">
            <v>25353</v>
          </cell>
          <cell r="C826" t="str">
            <v>WIL5000</v>
          </cell>
          <cell r="D826">
            <v>-2.38</v>
          </cell>
          <cell r="E826">
            <v>-2.38</v>
          </cell>
        </row>
        <row r="827">
          <cell r="A827" t="str">
            <v>25353EAFEUS</v>
          </cell>
          <cell r="B827">
            <v>25353</v>
          </cell>
          <cell r="C827" t="str">
            <v>EAFEUS</v>
          </cell>
          <cell r="D827">
            <v>2.3655887600000001</v>
          </cell>
          <cell r="E827">
            <v>2.3655887600000001</v>
          </cell>
        </row>
        <row r="828">
          <cell r="A828" t="str">
            <v>25353EAFELOC</v>
          </cell>
          <cell r="B828">
            <v>25353</v>
          </cell>
          <cell r="C828" t="str">
            <v>EAFELOC</v>
          </cell>
          <cell r="D828">
            <v>0.4</v>
          </cell>
          <cell r="E828">
            <v>0.4</v>
          </cell>
        </row>
        <row r="829">
          <cell r="A829" t="str">
            <v>25353EAFEXJPUS</v>
          </cell>
          <cell r="B829">
            <v>25353</v>
          </cell>
          <cell r="C829" t="str">
            <v>EAFEXJPUS</v>
          </cell>
          <cell r="D829">
            <v>2.2716585299999998</v>
          </cell>
          <cell r="E829">
            <v>2.2716585299999998</v>
          </cell>
        </row>
        <row r="830">
          <cell r="A830" t="str">
            <v>25353EAFEXJPLOC</v>
          </cell>
          <cell r="B830">
            <v>25353</v>
          </cell>
          <cell r="C830" t="str">
            <v>EAFEXJPLOC</v>
          </cell>
          <cell r="D830">
            <v>-0.4</v>
          </cell>
          <cell r="E830">
            <v>-0.4</v>
          </cell>
        </row>
        <row r="831">
          <cell r="A831" t="str">
            <v>25353JAPANUS</v>
          </cell>
          <cell r="B831">
            <v>25353</v>
          </cell>
          <cell r="C831" t="str">
            <v>JAPANUS</v>
          </cell>
          <cell r="D831">
            <v>2.57964232</v>
          </cell>
          <cell r="E831">
            <v>2.57964232</v>
          </cell>
        </row>
        <row r="832">
          <cell r="A832" t="str">
            <v>25353JAPANLOC</v>
          </cell>
          <cell r="B832">
            <v>25353</v>
          </cell>
          <cell r="C832" t="str">
            <v>JAPANLOC</v>
          </cell>
          <cell r="D832">
            <v>2.4</v>
          </cell>
          <cell r="E832">
            <v>2.4</v>
          </cell>
        </row>
        <row r="833">
          <cell r="A833" t="str">
            <v>25353WORLDUS</v>
          </cell>
          <cell r="B833">
            <v>25353</v>
          </cell>
          <cell r="C833" t="str">
            <v>WORLDUS</v>
          </cell>
          <cell r="D833">
            <v>-0.29812670000000002</v>
          </cell>
          <cell r="E833">
            <v>-0.29812670000000002</v>
          </cell>
        </row>
        <row r="834">
          <cell r="A834" t="str">
            <v>25353CANADA</v>
          </cell>
          <cell r="B834">
            <v>25353</v>
          </cell>
          <cell r="C834" t="str">
            <v>CANADA</v>
          </cell>
          <cell r="D834">
            <v>-3.8919999999999999</v>
          </cell>
          <cell r="E834">
            <v>-3.8919999999999999</v>
          </cell>
        </row>
        <row r="835">
          <cell r="A835" t="str">
            <v>25353GDPEAFE</v>
          </cell>
          <cell r="B835">
            <v>25353</v>
          </cell>
          <cell r="C835" t="str">
            <v>GDPEAFE</v>
          </cell>
          <cell r="D835">
            <v>2.2305999999999999</v>
          </cell>
          <cell r="E835">
            <v>2.2305999999999999</v>
          </cell>
        </row>
        <row r="836">
          <cell r="A836" t="str">
            <v>25383SP500</v>
          </cell>
          <cell r="B836">
            <v>25383</v>
          </cell>
          <cell r="C836" t="str">
            <v>SP500</v>
          </cell>
          <cell r="D836">
            <v>-0.4</v>
          </cell>
          <cell r="E836">
            <v>-0.4</v>
          </cell>
        </row>
        <row r="837">
          <cell r="A837" t="str">
            <v>253831_600</v>
          </cell>
          <cell r="B837">
            <v>25383</v>
          </cell>
          <cell r="C837" t="str">
            <v>1_600</v>
          </cell>
          <cell r="D837">
            <v>-0.45</v>
          </cell>
          <cell r="E837">
            <v>-0.45</v>
          </cell>
        </row>
        <row r="838">
          <cell r="A838" t="str">
            <v>25383601_1200</v>
          </cell>
          <cell r="B838">
            <v>25383</v>
          </cell>
          <cell r="C838" t="str">
            <v>601_1200</v>
          </cell>
          <cell r="D838">
            <v>-2.92</v>
          </cell>
          <cell r="E838">
            <v>-2.92</v>
          </cell>
        </row>
        <row r="839">
          <cell r="A839" t="str">
            <v>25383WIL5000</v>
          </cell>
          <cell r="B839">
            <v>25383</v>
          </cell>
          <cell r="C839" t="str">
            <v>WIL5000</v>
          </cell>
          <cell r="D839">
            <v>-0.82</v>
          </cell>
          <cell r="E839">
            <v>-0.82</v>
          </cell>
        </row>
        <row r="840">
          <cell r="A840" t="str">
            <v>25383EAFEUS</v>
          </cell>
          <cell r="B840">
            <v>25383</v>
          </cell>
          <cell r="C840" t="str">
            <v>EAFEUS</v>
          </cell>
          <cell r="D840">
            <v>2.39908835</v>
          </cell>
          <cell r="E840">
            <v>2.39908835</v>
          </cell>
        </row>
        <row r="841">
          <cell r="A841" t="str">
            <v>25383EAFELOC</v>
          </cell>
          <cell r="B841">
            <v>25383</v>
          </cell>
          <cell r="C841" t="str">
            <v>EAFELOC</v>
          </cell>
          <cell r="D841">
            <v>-0.3</v>
          </cell>
          <cell r="E841">
            <v>-0.3</v>
          </cell>
        </row>
        <row r="842">
          <cell r="A842" t="str">
            <v>25383EAFEXJPUS</v>
          </cell>
          <cell r="B842">
            <v>25383</v>
          </cell>
          <cell r="C842" t="str">
            <v>EAFEXJPUS</v>
          </cell>
          <cell r="D842">
            <v>2.6682700800000001</v>
          </cell>
          <cell r="E842">
            <v>2.6682700800000001</v>
          </cell>
        </row>
        <row r="843">
          <cell r="A843" t="str">
            <v>25383EAFEXJPLOC</v>
          </cell>
          <cell r="B843">
            <v>25383</v>
          </cell>
          <cell r="C843" t="str">
            <v>EAFEXJPLOC</v>
          </cell>
          <cell r="D843">
            <v>-1.1000000000000001</v>
          </cell>
          <cell r="E843">
            <v>-1.1000000000000001</v>
          </cell>
        </row>
        <row r="844">
          <cell r="A844" t="str">
            <v>25383JAPANUS</v>
          </cell>
          <cell r="B844">
            <v>25383</v>
          </cell>
          <cell r="C844" t="str">
            <v>JAPANUS</v>
          </cell>
          <cell r="D844">
            <v>1.7626528800000001</v>
          </cell>
          <cell r="E844">
            <v>1.7626528800000001</v>
          </cell>
        </row>
        <row r="845">
          <cell r="A845" t="str">
            <v>25383JAPANLOC</v>
          </cell>
          <cell r="B845">
            <v>25383</v>
          </cell>
          <cell r="C845" t="str">
            <v>JAPANLOC</v>
          </cell>
          <cell r="D845">
            <v>1.6</v>
          </cell>
          <cell r="E845">
            <v>1.6</v>
          </cell>
        </row>
        <row r="846">
          <cell r="A846" t="str">
            <v>25383WORLDUS</v>
          </cell>
          <cell r="B846">
            <v>25383</v>
          </cell>
          <cell r="C846" t="str">
            <v>WORLDUS</v>
          </cell>
          <cell r="D846">
            <v>0.62853316999999997</v>
          </cell>
          <cell r="E846">
            <v>0.62853316999999997</v>
          </cell>
        </row>
        <row r="847">
          <cell r="A847" t="str">
            <v>25383CANADA</v>
          </cell>
          <cell r="B847">
            <v>25383</v>
          </cell>
          <cell r="C847" t="str">
            <v>CANADA</v>
          </cell>
          <cell r="D847">
            <v>2.0785999999999998</v>
          </cell>
          <cell r="E847">
            <v>2.0785999999999998</v>
          </cell>
        </row>
        <row r="848">
          <cell r="A848" t="str">
            <v>25383GDPEAFE</v>
          </cell>
          <cell r="B848">
            <v>25383</v>
          </cell>
          <cell r="C848" t="str">
            <v>GDPEAFE</v>
          </cell>
          <cell r="D848">
            <v>5.0552000000000001</v>
          </cell>
          <cell r="E848">
            <v>5.0552000000000001</v>
          </cell>
        </row>
        <row r="849">
          <cell r="A849" t="str">
            <v>25414SP500</v>
          </cell>
          <cell r="B849">
            <v>25414</v>
          </cell>
          <cell r="C849" t="str">
            <v>SP500</v>
          </cell>
          <cell r="D849">
            <v>4.07</v>
          </cell>
          <cell r="E849">
            <v>4.07</v>
          </cell>
        </row>
        <row r="850">
          <cell r="A850" t="str">
            <v>254141_600</v>
          </cell>
          <cell r="B850">
            <v>25414</v>
          </cell>
          <cell r="C850" t="str">
            <v>1_600</v>
          </cell>
          <cell r="D850">
            <v>4.8600000000000003</v>
          </cell>
          <cell r="E850">
            <v>4.8600000000000003</v>
          </cell>
        </row>
        <row r="851">
          <cell r="A851" t="str">
            <v>25414601_1200</v>
          </cell>
          <cell r="B851">
            <v>25414</v>
          </cell>
          <cell r="C851" t="str">
            <v>601_1200</v>
          </cell>
          <cell r="D851">
            <v>10.08</v>
          </cell>
          <cell r="E851">
            <v>10.08</v>
          </cell>
        </row>
        <row r="852">
          <cell r="A852" t="str">
            <v>25414WIL5000</v>
          </cell>
          <cell r="B852">
            <v>25414</v>
          </cell>
          <cell r="C852" t="str">
            <v>WIL5000</v>
          </cell>
          <cell r="D852">
            <v>5.62</v>
          </cell>
          <cell r="E852">
            <v>5.62</v>
          </cell>
        </row>
        <row r="853">
          <cell r="A853" t="str">
            <v>25414EAFEUS</v>
          </cell>
          <cell r="B853">
            <v>25414</v>
          </cell>
          <cell r="C853" t="str">
            <v>EAFEUS</v>
          </cell>
          <cell r="D853">
            <v>-1.2979558</v>
          </cell>
          <cell r="E853">
            <v>-1.2979558</v>
          </cell>
        </row>
        <row r="854">
          <cell r="A854" t="str">
            <v>25414EAFELOC</v>
          </cell>
          <cell r="B854">
            <v>25414</v>
          </cell>
          <cell r="C854" t="str">
            <v>EAFELOC</v>
          </cell>
          <cell r="D854">
            <v>-1.4</v>
          </cell>
          <cell r="E854">
            <v>-1.4</v>
          </cell>
        </row>
        <row r="855">
          <cell r="A855" t="str">
            <v>25414EAFEXJPUS</v>
          </cell>
          <cell r="B855">
            <v>25414</v>
          </cell>
          <cell r="C855" t="str">
            <v>EAFEXJPUS</v>
          </cell>
          <cell r="D855">
            <v>-4.4054926999999999</v>
          </cell>
          <cell r="E855">
            <v>-4.4054926999999999</v>
          </cell>
        </row>
        <row r="856">
          <cell r="A856" t="str">
            <v>25414EAFEXJPLOC</v>
          </cell>
          <cell r="B856">
            <v>25414</v>
          </cell>
          <cell r="C856" t="str">
            <v>EAFEXJPLOC</v>
          </cell>
          <cell r="D856">
            <v>-4.4000000000000004</v>
          </cell>
          <cell r="E856">
            <v>-4.4000000000000004</v>
          </cell>
        </row>
        <row r="857">
          <cell r="A857" t="str">
            <v>25414JAPANUS</v>
          </cell>
          <cell r="B857">
            <v>25414</v>
          </cell>
          <cell r="C857" t="str">
            <v>JAPANUS</v>
          </cell>
          <cell r="D857">
            <v>6.0584226799999996</v>
          </cell>
          <cell r="E857">
            <v>6.0584226799999996</v>
          </cell>
        </row>
        <row r="858">
          <cell r="A858" t="str">
            <v>25414JAPANLOC</v>
          </cell>
          <cell r="B858">
            <v>25414</v>
          </cell>
          <cell r="C858" t="str">
            <v>JAPANLOC</v>
          </cell>
          <cell r="D858">
            <v>5.5</v>
          </cell>
          <cell r="E858">
            <v>5.5</v>
          </cell>
        </row>
        <row r="859">
          <cell r="A859" t="str">
            <v>25414WORLDUS</v>
          </cell>
          <cell r="B859">
            <v>25414</v>
          </cell>
          <cell r="C859" t="str">
            <v>WORLDUS</v>
          </cell>
          <cell r="D859">
            <v>2.3838563000000002</v>
          </cell>
          <cell r="E859">
            <v>2.3838563000000002</v>
          </cell>
        </row>
        <row r="860">
          <cell r="A860" t="str">
            <v>25414CANADA</v>
          </cell>
          <cell r="B860">
            <v>25414</v>
          </cell>
          <cell r="C860" t="str">
            <v>CANADA</v>
          </cell>
          <cell r="D860">
            <v>5.5545</v>
          </cell>
          <cell r="E860">
            <v>5.5545</v>
          </cell>
        </row>
        <row r="861">
          <cell r="A861" t="str">
            <v>25414GDPEAFE</v>
          </cell>
          <cell r="B861">
            <v>25414</v>
          </cell>
          <cell r="C861" t="str">
            <v>GDPEAFE</v>
          </cell>
          <cell r="D861">
            <v>-2.8592</v>
          </cell>
          <cell r="E861">
            <v>-2.8592</v>
          </cell>
        </row>
        <row r="862">
          <cell r="A862" t="str">
            <v>25445SP500</v>
          </cell>
          <cell r="B862">
            <v>25445</v>
          </cell>
          <cell r="C862" t="str">
            <v>SP500</v>
          </cell>
          <cell r="D862">
            <v>-3.41</v>
          </cell>
          <cell r="E862">
            <v>-3.41</v>
          </cell>
        </row>
        <row r="863">
          <cell r="A863" t="str">
            <v>254451_600</v>
          </cell>
          <cell r="B863">
            <v>25445</v>
          </cell>
          <cell r="C863" t="str">
            <v>1_600</v>
          </cell>
          <cell r="D863">
            <v>-2.9</v>
          </cell>
          <cell r="E863">
            <v>-2.9</v>
          </cell>
        </row>
        <row r="864">
          <cell r="A864" t="str">
            <v>25445601_1200</v>
          </cell>
          <cell r="B864">
            <v>25445</v>
          </cell>
          <cell r="C864" t="str">
            <v>601_1200</v>
          </cell>
          <cell r="D864">
            <v>-3.15</v>
          </cell>
          <cell r="E864">
            <v>-3.15</v>
          </cell>
        </row>
        <row r="865">
          <cell r="A865" t="str">
            <v>25445WIL5000</v>
          </cell>
          <cell r="B865">
            <v>25445</v>
          </cell>
          <cell r="C865" t="str">
            <v>WIL5000</v>
          </cell>
          <cell r="D865">
            <v>-3.04</v>
          </cell>
          <cell r="E865">
            <v>-3.04</v>
          </cell>
        </row>
        <row r="866">
          <cell r="A866" t="str">
            <v>25445EAFEUS</v>
          </cell>
          <cell r="B866">
            <v>25445</v>
          </cell>
          <cell r="C866" t="str">
            <v>EAFEUS</v>
          </cell>
          <cell r="D866">
            <v>-5.1449730999999996</v>
          </cell>
          <cell r="E866">
            <v>-5.1449730999999996</v>
          </cell>
        </row>
        <row r="867">
          <cell r="A867" t="str">
            <v>25445EAFELOC</v>
          </cell>
          <cell r="B867">
            <v>25445</v>
          </cell>
          <cell r="C867" t="str">
            <v>EAFELOC</v>
          </cell>
          <cell r="D867">
            <v>-3.1</v>
          </cell>
          <cell r="E867">
            <v>-3.1</v>
          </cell>
        </row>
        <row r="868">
          <cell r="A868" t="str">
            <v>25445EAFEXJPUS</v>
          </cell>
          <cell r="B868">
            <v>25445</v>
          </cell>
          <cell r="C868" t="str">
            <v>EAFEXJPUS</v>
          </cell>
          <cell r="D868">
            <v>-5.3357647000000004</v>
          </cell>
          <cell r="E868">
            <v>-5.3357647000000004</v>
          </cell>
        </row>
        <row r="869">
          <cell r="A869" t="str">
            <v>25445EAFEXJPLOC</v>
          </cell>
          <cell r="B869">
            <v>25445</v>
          </cell>
          <cell r="C869" t="str">
            <v>EAFEXJPLOC</v>
          </cell>
          <cell r="D869">
            <v>-2.7</v>
          </cell>
          <cell r="E869">
            <v>-2.7</v>
          </cell>
        </row>
        <row r="870">
          <cell r="A870" t="str">
            <v>25445JAPANUS</v>
          </cell>
          <cell r="B870">
            <v>25445</v>
          </cell>
          <cell r="C870" t="str">
            <v>JAPANUS</v>
          </cell>
          <cell r="D870">
            <v>-4.7379942000000002</v>
          </cell>
          <cell r="E870">
            <v>-4.7379942000000002</v>
          </cell>
        </row>
        <row r="871">
          <cell r="A871" t="str">
            <v>25445JAPANLOC</v>
          </cell>
          <cell r="B871">
            <v>25445</v>
          </cell>
          <cell r="C871" t="str">
            <v>JAPANLOC</v>
          </cell>
          <cell r="D871">
            <v>-4</v>
          </cell>
          <cell r="E871">
            <v>-4</v>
          </cell>
        </row>
        <row r="872">
          <cell r="A872" t="str">
            <v>25445WORLDUS</v>
          </cell>
          <cell r="B872">
            <v>25445</v>
          </cell>
          <cell r="C872" t="str">
            <v>WORLDUS</v>
          </cell>
          <cell r="D872">
            <v>-4.1635983000000003</v>
          </cell>
          <cell r="E872">
            <v>-4.1635983000000003</v>
          </cell>
        </row>
        <row r="873">
          <cell r="A873" t="str">
            <v>25445CANADA</v>
          </cell>
          <cell r="B873">
            <v>25445</v>
          </cell>
          <cell r="C873" t="str">
            <v>CANADA</v>
          </cell>
          <cell r="D873">
            <v>-0.24110000000000001</v>
          </cell>
          <cell r="E873">
            <v>-0.24110000000000001</v>
          </cell>
        </row>
        <row r="874">
          <cell r="A874" t="str">
            <v>25445GDPEAFE</v>
          </cell>
          <cell r="B874">
            <v>25445</v>
          </cell>
          <cell r="C874" t="str">
            <v>GDPEAFE</v>
          </cell>
          <cell r="D874">
            <v>-4.2663000000000002</v>
          </cell>
          <cell r="E874">
            <v>-4.2663000000000002</v>
          </cell>
        </row>
        <row r="875">
          <cell r="A875" t="str">
            <v>25475SP500</v>
          </cell>
          <cell r="B875">
            <v>25475</v>
          </cell>
          <cell r="C875" t="str">
            <v>SP500</v>
          </cell>
          <cell r="D875">
            <v>4.2699999999999996</v>
          </cell>
          <cell r="E875">
            <v>4.2699999999999996</v>
          </cell>
        </row>
        <row r="876">
          <cell r="A876" t="str">
            <v>254751_600</v>
          </cell>
          <cell r="B876">
            <v>25475</v>
          </cell>
          <cell r="C876" t="str">
            <v>1_600</v>
          </cell>
          <cell r="D876">
            <v>4.66</v>
          </cell>
          <cell r="E876">
            <v>4.66</v>
          </cell>
        </row>
        <row r="877">
          <cell r="A877" t="str">
            <v>25475601_1200</v>
          </cell>
          <cell r="B877">
            <v>25475</v>
          </cell>
          <cell r="C877" t="str">
            <v>601_1200</v>
          </cell>
          <cell r="D877">
            <v>10.26</v>
          </cell>
          <cell r="E877">
            <v>10.26</v>
          </cell>
        </row>
        <row r="878">
          <cell r="A878" t="str">
            <v>25475WIL5000</v>
          </cell>
          <cell r="B878">
            <v>25475</v>
          </cell>
          <cell r="C878" t="str">
            <v>WIL5000</v>
          </cell>
          <cell r="D878">
            <v>5.26</v>
          </cell>
          <cell r="E878">
            <v>5.26</v>
          </cell>
        </row>
        <row r="879">
          <cell r="A879" t="str">
            <v>25475EAFEUS</v>
          </cell>
          <cell r="B879">
            <v>25475</v>
          </cell>
          <cell r="C879" t="str">
            <v>EAFEUS</v>
          </cell>
          <cell r="D879">
            <v>-0.73821979999999998</v>
          </cell>
          <cell r="E879">
            <v>-0.73821979999999998</v>
          </cell>
        </row>
        <row r="880">
          <cell r="A880" t="str">
            <v>25475EAFELOC</v>
          </cell>
          <cell r="B880">
            <v>25475</v>
          </cell>
          <cell r="C880" t="str">
            <v>EAFELOC</v>
          </cell>
          <cell r="D880">
            <v>-1.3</v>
          </cell>
          <cell r="E880">
            <v>-1.3</v>
          </cell>
        </row>
        <row r="881">
          <cell r="A881" t="str">
            <v>25475EAFEXJPUS</v>
          </cell>
          <cell r="B881">
            <v>25475</v>
          </cell>
          <cell r="C881" t="str">
            <v>EAFEXJPUS</v>
          </cell>
          <cell r="D881">
            <v>1.4481498399999999</v>
          </cell>
          <cell r="E881">
            <v>1.4481498399999999</v>
          </cell>
        </row>
        <row r="882">
          <cell r="A882" t="str">
            <v>25475EAFEXJPLOC</v>
          </cell>
          <cell r="B882">
            <v>25475</v>
          </cell>
          <cell r="C882" t="str">
            <v>EAFEXJPLOC</v>
          </cell>
          <cell r="D882">
            <v>0.6</v>
          </cell>
          <cell r="E882">
            <v>0.6</v>
          </cell>
        </row>
        <row r="883">
          <cell r="A883" t="str">
            <v>25475JAPANUS</v>
          </cell>
          <cell r="B883">
            <v>25475</v>
          </cell>
          <cell r="C883" t="str">
            <v>JAPANUS</v>
          </cell>
          <cell r="D883">
            <v>-5.3869534999999997</v>
          </cell>
          <cell r="E883">
            <v>-5.3869534999999997</v>
          </cell>
        </row>
        <row r="884">
          <cell r="A884" t="str">
            <v>25475JAPANLOC</v>
          </cell>
          <cell r="B884">
            <v>25475</v>
          </cell>
          <cell r="C884" t="str">
            <v>JAPANLOC</v>
          </cell>
          <cell r="D884">
            <v>-5.3</v>
          </cell>
          <cell r="E884">
            <v>-5.3</v>
          </cell>
        </row>
        <row r="885">
          <cell r="A885" t="str">
            <v>25475WORLDUS</v>
          </cell>
          <cell r="B885">
            <v>25475</v>
          </cell>
          <cell r="C885" t="str">
            <v>WORLDUS</v>
          </cell>
          <cell r="D885">
            <v>2.8935612399999999</v>
          </cell>
          <cell r="E885">
            <v>2.8935612399999999</v>
          </cell>
        </row>
        <row r="886">
          <cell r="A886" t="str">
            <v>25475CANADA</v>
          </cell>
          <cell r="B886">
            <v>25475</v>
          </cell>
          <cell r="C886" t="str">
            <v>CANADA</v>
          </cell>
          <cell r="D886">
            <v>3.3454000000000002</v>
          </cell>
          <cell r="E886">
            <v>3.3454000000000002</v>
          </cell>
        </row>
        <row r="887">
          <cell r="A887" t="str">
            <v>25475GDPEAFE</v>
          </cell>
          <cell r="B887">
            <v>25475</v>
          </cell>
          <cell r="C887" t="str">
            <v>GDPEAFE</v>
          </cell>
          <cell r="D887">
            <v>-0.58560000000000001</v>
          </cell>
          <cell r="E887">
            <v>-0.58560000000000001</v>
          </cell>
        </row>
        <row r="888">
          <cell r="A888" t="str">
            <v>25506SP500</v>
          </cell>
          <cell r="B888">
            <v>25506</v>
          </cell>
          <cell r="C888" t="str">
            <v>SP500</v>
          </cell>
          <cell r="D888">
            <v>0.17</v>
          </cell>
          <cell r="E888">
            <v>0.17</v>
          </cell>
        </row>
        <row r="889">
          <cell r="A889" t="str">
            <v>255061_600</v>
          </cell>
          <cell r="B889">
            <v>25506</v>
          </cell>
          <cell r="C889" t="str">
            <v>1_600</v>
          </cell>
          <cell r="D889">
            <v>0</v>
          </cell>
          <cell r="E889">
            <v>0</v>
          </cell>
        </row>
        <row r="890">
          <cell r="A890" t="str">
            <v>25506601_1200</v>
          </cell>
          <cell r="B890">
            <v>25506</v>
          </cell>
          <cell r="C890" t="str">
            <v>601_1200</v>
          </cell>
          <cell r="D890">
            <v>-0.32</v>
          </cell>
          <cell r="E890">
            <v>-0.32</v>
          </cell>
        </row>
        <row r="891">
          <cell r="A891" t="str">
            <v>25506WIL5000</v>
          </cell>
          <cell r="B891">
            <v>25506</v>
          </cell>
          <cell r="C891" t="str">
            <v>WIL5000</v>
          </cell>
          <cell r="D891">
            <v>0.14000000000000001</v>
          </cell>
          <cell r="E891">
            <v>0.14000000000000001</v>
          </cell>
        </row>
        <row r="892">
          <cell r="A892" t="str">
            <v>25506EAFEUS</v>
          </cell>
          <cell r="B892">
            <v>25506</v>
          </cell>
          <cell r="C892" t="str">
            <v>EAFEUS</v>
          </cell>
          <cell r="D892">
            <v>2.0880603</v>
          </cell>
          <cell r="E892">
            <v>2.0880603</v>
          </cell>
        </row>
        <row r="893">
          <cell r="A893" t="str">
            <v>25506EAFELOC</v>
          </cell>
          <cell r="B893">
            <v>25506</v>
          </cell>
          <cell r="C893" t="str">
            <v>EAFELOC</v>
          </cell>
          <cell r="D893">
            <v>2.4</v>
          </cell>
          <cell r="E893">
            <v>2.4</v>
          </cell>
        </row>
        <row r="894">
          <cell r="A894" t="str">
            <v>25506EAFEXJPUS</v>
          </cell>
          <cell r="B894">
            <v>25506</v>
          </cell>
          <cell r="C894" t="str">
            <v>EAFEXJPUS</v>
          </cell>
          <cell r="D894">
            <v>3.22646013</v>
          </cell>
          <cell r="E894">
            <v>3.22646013</v>
          </cell>
        </row>
        <row r="895">
          <cell r="A895" t="str">
            <v>25506EAFEXJPLOC</v>
          </cell>
          <cell r="B895">
            <v>25506</v>
          </cell>
          <cell r="C895" t="str">
            <v>EAFEXJPLOC</v>
          </cell>
          <cell r="D895">
            <v>3.7</v>
          </cell>
          <cell r="E895">
            <v>3.7</v>
          </cell>
        </row>
        <row r="896">
          <cell r="A896" t="str">
            <v>25506JAPANUS</v>
          </cell>
          <cell r="B896">
            <v>25506</v>
          </cell>
          <cell r="C896" t="str">
            <v>JAPANUS</v>
          </cell>
          <cell r="D896">
            <v>-0.51389079999999998</v>
          </cell>
          <cell r="E896">
            <v>-0.51389079999999998</v>
          </cell>
        </row>
        <row r="897">
          <cell r="A897" t="str">
            <v>25506JAPANLOC</v>
          </cell>
          <cell r="B897">
            <v>25506</v>
          </cell>
          <cell r="C897" t="str">
            <v>JAPANLOC</v>
          </cell>
          <cell r="D897">
            <v>-0.6</v>
          </cell>
          <cell r="E897">
            <v>-0.6</v>
          </cell>
        </row>
        <row r="898">
          <cell r="A898" t="str">
            <v>25506WORLDUS</v>
          </cell>
          <cell r="B898">
            <v>25506</v>
          </cell>
          <cell r="C898" t="str">
            <v>WORLDUS</v>
          </cell>
          <cell r="D898">
            <v>1.00890295</v>
          </cell>
          <cell r="E898">
            <v>1.00890295</v>
          </cell>
        </row>
        <row r="899">
          <cell r="A899" t="str">
            <v>25506CANADA</v>
          </cell>
          <cell r="B899">
            <v>25506</v>
          </cell>
          <cell r="C899" t="str">
            <v>CANADA</v>
          </cell>
          <cell r="D899">
            <v>7.4236000000000004</v>
          </cell>
          <cell r="E899">
            <v>7.4236000000000004</v>
          </cell>
        </row>
        <row r="900">
          <cell r="A900" t="str">
            <v>25506GDPEAFE</v>
          </cell>
          <cell r="B900">
            <v>25506</v>
          </cell>
          <cell r="C900" t="str">
            <v>GDPEAFE</v>
          </cell>
          <cell r="D900">
            <v>2.2530999999999999</v>
          </cell>
          <cell r="E900">
            <v>2.2530999999999999</v>
          </cell>
        </row>
        <row r="901">
          <cell r="A901" t="str">
            <v>25536SP500</v>
          </cell>
          <cell r="B901">
            <v>25536</v>
          </cell>
          <cell r="C901" t="str">
            <v>SP500</v>
          </cell>
          <cell r="D901">
            <v>-11.09</v>
          </cell>
          <cell r="E901">
            <v>-11.09</v>
          </cell>
        </row>
        <row r="902">
          <cell r="A902" t="str">
            <v>255361_600</v>
          </cell>
          <cell r="B902">
            <v>25536</v>
          </cell>
          <cell r="C902" t="str">
            <v>1_600</v>
          </cell>
          <cell r="D902">
            <v>-11.33</v>
          </cell>
          <cell r="E902">
            <v>-11.33</v>
          </cell>
        </row>
        <row r="903">
          <cell r="A903" t="str">
            <v>25536601_1200</v>
          </cell>
          <cell r="B903">
            <v>25536</v>
          </cell>
          <cell r="C903" t="str">
            <v>601_1200</v>
          </cell>
          <cell r="D903">
            <v>-17.239999999999998</v>
          </cell>
          <cell r="E903">
            <v>-17.239999999999998</v>
          </cell>
        </row>
        <row r="904">
          <cell r="A904" t="str">
            <v>25536WIL5000</v>
          </cell>
          <cell r="B904">
            <v>25536</v>
          </cell>
          <cell r="C904" t="str">
            <v>WIL5000</v>
          </cell>
          <cell r="D904">
            <v>-12.21</v>
          </cell>
          <cell r="E904">
            <v>-12.21</v>
          </cell>
        </row>
        <row r="905">
          <cell r="A905" t="str">
            <v>25536EAFEUS</v>
          </cell>
          <cell r="B905">
            <v>25536</v>
          </cell>
          <cell r="C905" t="str">
            <v>EAFEUS</v>
          </cell>
          <cell r="D905">
            <v>-14.44773</v>
          </cell>
          <cell r="E905">
            <v>-14.44773</v>
          </cell>
        </row>
        <row r="906">
          <cell r="A906" t="str">
            <v>25536EAFELOC</v>
          </cell>
          <cell r="B906">
            <v>25536</v>
          </cell>
          <cell r="C906" t="str">
            <v>EAFELOC</v>
          </cell>
          <cell r="D906">
            <v>-10.6</v>
          </cell>
          <cell r="E906">
            <v>-10.6</v>
          </cell>
        </row>
        <row r="907">
          <cell r="A907" t="str">
            <v>25536EAFEXJPUS</v>
          </cell>
          <cell r="B907">
            <v>25536</v>
          </cell>
          <cell r="C907" t="str">
            <v>EAFEXJPUS</v>
          </cell>
          <cell r="D907">
            <v>-14.744694000000001</v>
          </cell>
          <cell r="E907">
            <v>-14.744694000000001</v>
          </cell>
        </row>
        <row r="908">
          <cell r="A908" t="str">
            <v>25536EAFEXJPLOC</v>
          </cell>
          <cell r="B908">
            <v>25536</v>
          </cell>
          <cell r="C908" t="str">
            <v>EAFEXJPLOC</v>
          </cell>
          <cell r="D908">
            <v>-11.3</v>
          </cell>
          <cell r="E908">
            <v>-11.3</v>
          </cell>
        </row>
        <row r="909">
          <cell r="A909" t="str">
            <v>25536JAPANUS</v>
          </cell>
          <cell r="B909">
            <v>25536</v>
          </cell>
          <cell r="C909" t="str">
            <v>JAPANUS</v>
          </cell>
          <cell r="D909">
            <v>-13.745357</v>
          </cell>
          <cell r="E909">
            <v>-13.745357</v>
          </cell>
        </row>
        <row r="910">
          <cell r="A910" t="str">
            <v>25536JAPANLOC</v>
          </cell>
          <cell r="B910">
            <v>25536</v>
          </cell>
          <cell r="C910" t="str">
            <v>JAPANLOC</v>
          </cell>
          <cell r="D910">
            <v>-9</v>
          </cell>
          <cell r="E910">
            <v>-9</v>
          </cell>
        </row>
        <row r="911">
          <cell r="A911" t="str">
            <v>25536WORLDUS</v>
          </cell>
          <cell r="B911">
            <v>25536</v>
          </cell>
          <cell r="C911" t="str">
            <v>WORLDUS</v>
          </cell>
          <cell r="D911">
            <v>-12.966614</v>
          </cell>
          <cell r="E911">
            <v>-12.966614</v>
          </cell>
        </row>
        <row r="912">
          <cell r="A912" t="str">
            <v>25536CANADA</v>
          </cell>
          <cell r="B912">
            <v>25536</v>
          </cell>
          <cell r="C912" t="str">
            <v>CANADA</v>
          </cell>
          <cell r="D912">
            <v>-9.6301000000000005</v>
          </cell>
          <cell r="E912">
            <v>-9.6301000000000005</v>
          </cell>
        </row>
        <row r="913">
          <cell r="A913" t="str">
            <v>25536GDPEAFE</v>
          </cell>
          <cell r="B913">
            <v>25536</v>
          </cell>
          <cell r="C913" t="str">
            <v>GDPEAFE</v>
          </cell>
          <cell r="D913">
            <v>-14.6968</v>
          </cell>
          <cell r="E913">
            <v>-14.6968</v>
          </cell>
        </row>
        <row r="914">
          <cell r="A914" t="str">
            <v>25567SP500</v>
          </cell>
          <cell r="B914">
            <v>25567</v>
          </cell>
          <cell r="C914" t="str">
            <v>SP500</v>
          </cell>
          <cell r="D914">
            <v>1.98</v>
          </cell>
          <cell r="E914">
            <v>1.98</v>
          </cell>
        </row>
        <row r="915">
          <cell r="A915" t="str">
            <v>255671_600</v>
          </cell>
          <cell r="B915">
            <v>25567</v>
          </cell>
          <cell r="C915" t="str">
            <v>1_600</v>
          </cell>
          <cell r="D915">
            <v>1.81</v>
          </cell>
          <cell r="E915">
            <v>1.81</v>
          </cell>
        </row>
        <row r="916">
          <cell r="A916" t="str">
            <v>25567601_1200</v>
          </cell>
          <cell r="B916">
            <v>25567</v>
          </cell>
          <cell r="C916" t="str">
            <v>601_1200</v>
          </cell>
          <cell r="D916">
            <v>7.0000000000000007E-2</v>
          </cell>
          <cell r="E916">
            <v>7.0000000000000007E-2</v>
          </cell>
        </row>
        <row r="917">
          <cell r="A917" t="str">
            <v>25567WIL5000</v>
          </cell>
          <cell r="B917">
            <v>25567</v>
          </cell>
          <cell r="C917" t="str">
            <v>WIL5000</v>
          </cell>
          <cell r="D917">
            <v>1.03</v>
          </cell>
          <cell r="E917">
            <v>1.03</v>
          </cell>
        </row>
        <row r="918">
          <cell r="A918" t="str">
            <v>25567EAFEUS</v>
          </cell>
          <cell r="B918">
            <v>25567</v>
          </cell>
          <cell r="C918" t="str">
            <v>EAFEUS</v>
          </cell>
          <cell r="D918">
            <v>-4.1681400000000002</v>
          </cell>
          <cell r="E918">
            <v>-4.1681400000000002</v>
          </cell>
        </row>
        <row r="919">
          <cell r="A919" t="str">
            <v>25567EAFELOC</v>
          </cell>
          <cell r="B919">
            <v>25567</v>
          </cell>
          <cell r="C919" t="str">
            <v>EAFELOC</v>
          </cell>
          <cell r="D919">
            <v>-3.2</v>
          </cell>
          <cell r="E919">
            <v>-3.2</v>
          </cell>
        </row>
        <row r="920">
          <cell r="A920" t="str">
            <v>25567EAFEXJPUS</v>
          </cell>
          <cell r="B920">
            <v>25567</v>
          </cell>
          <cell r="C920" t="str">
            <v>EAFEXJPUS</v>
          </cell>
          <cell r="D920">
            <v>-3.5911342999999998</v>
          </cell>
          <cell r="E920">
            <v>-3.5911342999999998</v>
          </cell>
        </row>
        <row r="921">
          <cell r="A921" t="str">
            <v>25567EAFEXJPLOC</v>
          </cell>
          <cell r="B921">
            <v>25567</v>
          </cell>
          <cell r="C921" t="str">
            <v>EAFEXJPLOC</v>
          </cell>
          <cell r="D921">
            <v>-2.1</v>
          </cell>
          <cell r="E921">
            <v>-2.1</v>
          </cell>
        </row>
        <row r="922">
          <cell r="A922" t="str">
            <v>25567JAPANUS</v>
          </cell>
          <cell r="B922">
            <v>25567</v>
          </cell>
          <cell r="C922" t="str">
            <v>JAPANUS</v>
          </cell>
          <cell r="D922">
            <v>-5.5150632999999996</v>
          </cell>
          <cell r="E922">
            <v>-5.5150632999999996</v>
          </cell>
        </row>
        <row r="923">
          <cell r="A923" t="str">
            <v>25567JAPANLOC</v>
          </cell>
          <cell r="B923">
            <v>25567</v>
          </cell>
          <cell r="C923" t="str">
            <v>JAPANLOC</v>
          </cell>
          <cell r="D923">
            <v>-5.5</v>
          </cell>
          <cell r="E923">
            <v>-5.5</v>
          </cell>
        </row>
        <row r="924">
          <cell r="A924" t="str">
            <v>25567WORLDUS</v>
          </cell>
          <cell r="B924">
            <v>25567</v>
          </cell>
          <cell r="C924" t="str">
            <v>WORLDUS</v>
          </cell>
          <cell r="D924">
            <v>-0.82199999999999995</v>
          </cell>
          <cell r="E924">
            <v>-0.82199999999999995</v>
          </cell>
        </row>
        <row r="925">
          <cell r="A925" t="str">
            <v>25567CANADA</v>
          </cell>
          <cell r="B925">
            <v>25567</v>
          </cell>
          <cell r="C925" t="str">
            <v>CANADA</v>
          </cell>
          <cell r="D925">
            <v>-0.76200000000000001</v>
          </cell>
          <cell r="E925">
            <v>-0.76200000000000001</v>
          </cell>
        </row>
        <row r="926">
          <cell r="A926" t="str">
            <v>25567GDPEAFE</v>
          </cell>
          <cell r="B926">
            <v>25567</v>
          </cell>
          <cell r="C926" t="str">
            <v>GDPEAFE</v>
          </cell>
          <cell r="D926">
            <v>-3.5255999999999998</v>
          </cell>
          <cell r="E926">
            <v>-3.5255999999999998</v>
          </cell>
        </row>
        <row r="927">
          <cell r="A927" t="str">
            <v>25598SP500</v>
          </cell>
          <cell r="B927">
            <v>25598</v>
          </cell>
          <cell r="C927" t="str">
            <v>SP500</v>
          </cell>
          <cell r="D927">
            <v>-0.72</v>
          </cell>
          <cell r="E927">
            <v>-0.72</v>
          </cell>
        </row>
        <row r="928">
          <cell r="A928" t="str">
            <v>255981_600</v>
          </cell>
          <cell r="B928">
            <v>25598</v>
          </cell>
          <cell r="C928" t="str">
            <v>1_600</v>
          </cell>
          <cell r="D928">
            <v>-1.18</v>
          </cell>
          <cell r="E928">
            <v>-1.18</v>
          </cell>
        </row>
        <row r="929">
          <cell r="A929" t="str">
            <v>25598601_1200</v>
          </cell>
          <cell r="B929">
            <v>25598</v>
          </cell>
          <cell r="C929" t="str">
            <v>601_1200</v>
          </cell>
          <cell r="D929">
            <v>6.21</v>
          </cell>
          <cell r="E929">
            <v>6.21</v>
          </cell>
        </row>
        <row r="930">
          <cell r="A930" t="str">
            <v>25598WIL5000</v>
          </cell>
          <cell r="B930">
            <v>25598</v>
          </cell>
          <cell r="C930" t="str">
            <v>WIL5000</v>
          </cell>
          <cell r="D930">
            <v>0.37</v>
          </cell>
          <cell r="E930">
            <v>0.37</v>
          </cell>
        </row>
        <row r="931">
          <cell r="A931" t="str">
            <v>25598EAFEUS</v>
          </cell>
          <cell r="B931">
            <v>25598</v>
          </cell>
          <cell r="C931" t="str">
            <v>EAFEUS</v>
          </cell>
          <cell r="D931">
            <v>0.60241416999999997</v>
          </cell>
          <cell r="E931">
            <v>0.60241416999999997</v>
          </cell>
        </row>
        <row r="932">
          <cell r="A932" t="str">
            <v>25598EAFELOC</v>
          </cell>
          <cell r="B932">
            <v>25598</v>
          </cell>
          <cell r="C932" t="str">
            <v>EAFELOC</v>
          </cell>
          <cell r="D932">
            <v>4.9000000000000004</v>
          </cell>
          <cell r="E932">
            <v>4.9000000000000004</v>
          </cell>
        </row>
        <row r="933">
          <cell r="A933" t="str">
            <v>25598EAFEXJPUS</v>
          </cell>
          <cell r="B933">
            <v>25598</v>
          </cell>
          <cell r="C933" t="str">
            <v>EAFEXJPUS</v>
          </cell>
          <cell r="D933">
            <v>1.0022114099999999</v>
          </cell>
          <cell r="E933">
            <v>1.0022114099999999</v>
          </cell>
        </row>
        <row r="934">
          <cell r="A934" t="str">
            <v>25598EAFEXJPLOC</v>
          </cell>
          <cell r="B934">
            <v>25598</v>
          </cell>
          <cell r="C934" t="str">
            <v>EAFEXJPLOC</v>
          </cell>
          <cell r="D934">
            <v>4.3</v>
          </cell>
          <cell r="E934">
            <v>4.3</v>
          </cell>
        </row>
        <row r="935">
          <cell r="A935" t="str">
            <v>25598JAPANUS</v>
          </cell>
          <cell r="B935">
            <v>25598</v>
          </cell>
          <cell r="C935" t="str">
            <v>JAPANUS</v>
          </cell>
          <cell r="D935">
            <v>-0.55076729999999996</v>
          </cell>
          <cell r="E935">
            <v>-0.55076729999999996</v>
          </cell>
        </row>
        <row r="936">
          <cell r="A936" t="str">
            <v>25598JAPANLOC</v>
          </cell>
          <cell r="B936">
            <v>25598</v>
          </cell>
          <cell r="C936" t="str">
            <v>JAPANLOC</v>
          </cell>
          <cell r="D936">
            <v>6.2</v>
          </cell>
          <cell r="E936">
            <v>6.2</v>
          </cell>
        </row>
        <row r="937">
          <cell r="A937" t="str">
            <v>25598WORLDUS</v>
          </cell>
          <cell r="B937">
            <v>25598</v>
          </cell>
          <cell r="C937" t="str">
            <v>WORLDUS</v>
          </cell>
          <cell r="D937">
            <v>0.76667282000000003</v>
          </cell>
          <cell r="E937">
            <v>0.76667282000000003</v>
          </cell>
        </row>
        <row r="938">
          <cell r="A938" t="str">
            <v>25598EAFELITE</v>
          </cell>
          <cell r="B938">
            <v>25598</v>
          </cell>
          <cell r="C938" t="str">
            <v>EAFELITE</v>
          </cell>
          <cell r="D938">
            <v>0.68</v>
          </cell>
          <cell r="E938">
            <v>0.68</v>
          </cell>
        </row>
        <row r="939">
          <cell r="A939" t="str">
            <v>25598CANADA</v>
          </cell>
          <cell r="B939">
            <v>25598</v>
          </cell>
          <cell r="C939" t="str">
            <v>CANADA</v>
          </cell>
          <cell r="D939">
            <v>3.1699000000000002</v>
          </cell>
          <cell r="E939">
            <v>3.1699000000000002</v>
          </cell>
        </row>
        <row r="940">
          <cell r="A940" t="str">
            <v>25598GDPEAFE</v>
          </cell>
          <cell r="B940">
            <v>25598</v>
          </cell>
          <cell r="C940" t="str">
            <v>GDPEAFE</v>
          </cell>
          <cell r="D940">
            <v>0.8861</v>
          </cell>
          <cell r="E940">
            <v>0.8861</v>
          </cell>
        </row>
        <row r="941">
          <cell r="A941" t="str">
            <v>25626SP500</v>
          </cell>
          <cell r="B941">
            <v>25626</v>
          </cell>
          <cell r="C941" t="str">
            <v>SP500</v>
          </cell>
          <cell r="D941">
            <v>-7.0000000000000007E-2</v>
          </cell>
          <cell r="E941">
            <v>-7.0000000000000007E-2</v>
          </cell>
        </row>
        <row r="942">
          <cell r="A942" t="str">
            <v>256261_600</v>
          </cell>
          <cell r="B942">
            <v>25626</v>
          </cell>
          <cell r="C942" t="str">
            <v>1_600</v>
          </cell>
          <cell r="D942">
            <v>0.31</v>
          </cell>
          <cell r="E942">
            <v>0.31</v>
          </cell>
        </row>
        <row r="943">
          <cell r="A943" t="str">
            <v>25626601_1200</v>
          </cell>
          <cell r="B943">
            <v>25626</v>
          </cell>
          <cell r="C943" t="str">
            <v>601_1200</v>
          </cell>
          <cell r="D943">
            <v>-0.1</v>
          </cell>
          <cell r="E943">
            <v>-0.1</v>
          </cell>
        </row>
        <row r="944">
          <cell r="A944" t="str">
            <v>25626WIL5000</v>
          </cell>
          <cell r="B944">
            <v>25626</v>
          </cell>
          <cell r="C944" t="str">
            <v>WIL5000</v>
          </cell>
          <cell r="D944">
            <v>0.28999999999999998</v>
          </cell>
          <cell r="E944">
            <v>0.28999999999999998</v>
          </cell>
        </row>
        <row r="945">
          <cell r="A945" t="str">
            <v>25626EAFEUS</v>
          </cell>
          <cell r="B945">
            <v>25626</v>
          </cell>
          <cell r="C945" t="str">
            <v>EAFEUS</v>
          </cell>
          <cell r="D945">
            <v>3.2425392400000002</v>
          </cell>
          <cell r="E945">
            <v>3.2425392400000002</v>
          </cell>
        </row>
        <row r="946">
          <cell r="A946" t="str">
            <v>25626EAFELOC</v>
          </cell>
          <cell r="B946">
            <v>25626</v>
          </cell>
          <cell r="C946" t="str">
            <v>EAFELOC</v>
          </cell>
          <cell r="D946">
            <v>0.2</v>
          </cell>
          <cell r="E946">
            <v>0.2</v>
          </cell>
        </row>
        <row r="947">
          <cell r="A947" t="str">
            <v>25626EAFEXJPUS</v>
          </cell>
          <cell r="B947">
            <v>25626</v>
          </cell>
          <cell r="C947" t="str">
            <v>EAFEXJPUS</v>
          </cell>
          <cell r="D947">
            <v>2.9951919299999998</v>
          </cell>
          <cell r="E947">
            <v>2.9951919299999998</v>
          </cell>
        </row>
        <row r="948">
          <cell r="A948" t="str">
            <v>25626EAFEXJPLOC</v>
          </cell>
          <cell r="B948">
            <v>25626</v>
          </cell>
          <cell r="C948" t="str">
            <v>EAFEXJPLOC</v>
          </cell>
          <cell r="D948">
            <v>0.3</v>
          </cell>
          <cell r="E948">
            <v>0.3</v>
          </cell>
        </row>
        <row r="949">
          <cell r="A949" t="str">
            <v>25626JAPANUS</v>
          </cell>
          <cell r="B949">
            <v>25626</v>
          </cell>
          <cell r="C949" t="str">
            <v>JAPANUS</v>
          </cell>
          <cell r="D949">
            <v>4.0570353099999998</v>
          </cell>
          <cell r="E949">
            <v>4.0570353099999998</v>
          </cell>
        </row>
        <row r="950">
          <cell r="A950" t="str">
            <v>25626JAPANLOC</v>
          </cell>
          <cell r="B950">
            <v>25626</v>
          </cell>
          <cell r="C950" t="str">
            <v>JAPANLOC</v>
          </cell>
          <cell r="D950">
            <v>0.1</v>
          </cell>
          <cell r="E950">
            <v>0.1</v>
          </cell>
        </row>
        <row r="951">
          <cell r="A951" t="str">
            <v>25626WORLDUS</v>
          </cell>
          <cell r="B951">
            <v>25626</v>
          </cell>
          <cell r="C951" t="str">
            <v>WORLDUS</v>
          </cell>
          <cell r="D951">
            <v>1.5558463</v>
          </cell>
          <cell r="E951">
            <v>1.5558463</v>
          </cell>
        </row>
        <row r="952">
          <cell r="A952" t="str">
            <v>25626EAFELITE</v>
          </cell>
          <cell r="B952">
            <v>25626</v>
          </cell>
          <cell r="C952" t="str">
            <v>EAFELITE</v>
          </cell>
          <cell r="D952">
            <v>3.22</v>
          </cell>
          <cell r="E952">
            <v>3.22</v>
          </cell>
        </row>
        <row r="953">
          <cell r="A953" t="str">
            <v>25626CANADA</v>
          </cell>
          <cell r="B953">
            <v>25626</v>
          </cell>
          <cell r="C953" t="str">
            <v>CANADA</v>
          </cell>
          <cell r="D953">
            <v>3.8856999999999999</v>
          </cell>
          <cell r="E953">
            <v>3.8856999999999999</v>
          </cell>
        </row>
        <row r="954">
          <cell r="A954" t="str">
            <v>25626GDPEAFE</v>
          </cell>
          <cell r="B954">
            <v>25626</v>
          </cell>
          <cell r="C954" t="str">
            <v>GDPEAFE</v>
          </cell>
          <cell r="D954">
            <v>2.6305999999999998</v>
          </cell>
          <cell r="E954">
            <v>2.6305999999999998</v>
          </cell>
        </row>
        <row r="955">
          <cell r="A955" t="str">
            <v>25657SP500</v>
          </cell>
          <cell r="B955">
            <v>25657</v>
          </cell>
          <cell r="C955" t="str">
            <v>SP500</v>
          </cell>
          <cell r="D955">
            <v>-2.0499999999999998</v>
          </cell>
          <cell r="E955">
            <v>-2.0499999999999998</v>
          </cell>
        </row>
        <row r="956">
          <cell r="A956" t="str">
            <v>256571_600</v>
          </cell>
          <cell r="B956">
            <v>25657</v>
          </cell>
          <cell r="C956" t="str">
            <v>1_600</v>
          </cell>
          <cell r="D956">
            <v>-2.69</v>
          </cell>
          <cell r="E956">
            <v>-2.69</v>
          </cell>
        </row>
        <row r="957">
          <cell r="A957" t="str">
            <v>25657601_1200</v>
          </cell>
          <cell r="B957">
            <v>25657</v>
          </cell>
          <cell r="C957" t="str">
            <v>601_1200</v>
          </cell>
          <cell r="D957">
            <v>-1.24</v>
          </cell>
          <cell r="E957">
            <v>-1.24</v>
          </cell>
        </row>
        <row r="958">
          <cell r="A958" t="str">
            <v>25657WIL5000</v>
          </cell>
          <cell r="B958">
            <v>25657</v>
          </cell>
          <cell r="C958" t="str">
            <v>WIL5000</v>
          </cell>
          <cell r="D958">
            <v>-2.48</v>
          </cell>
          <cell r="E958">
            <v>-2.48</v>
          </cell>
        </row>
        <row r="959">
          <cell r="A959" t="str">
            <v>25657EAFEUS</v>
          </cell>
          <cell r="B959">
            <v>25657</v>
          </cell>
          <cell r="C959" t="str">
            <v>EAFEUS</v>
          </cell>
          <cell r="D959">
            <v>-2.6622007000000001</v>
          </cell>
          <cell r="E959">
            <v>-2.6622007000000001</v>
          </cell>
        </row>
        <row r="960">
          <cell r="A960" t="str">
            <v>25657EAFELOC</v>
          </cell>
          <cell r="B960">
            <v>25657</v>
          </cell>
          <cell r="C960" t="str">
            <v>EAFELOC</v>
          </cell>
          <cell r="D960">
            <v>-6.2</v>
          </cell>
          <cell r="E960">
            <v>-6.2</v>
          </cell>
        </row>
        <row r="961">
          <cell r="A961" t="str">
            <v>25657EAFEXJPUS</v>
          </cell>
          <cell r="B961">
            <v>25657</v>
          </cell>
          <cell r="C961" t="str">
            <v>EAFEXJPUS</v>
          </cell>
          <cell r="D961">
            <v>-4.4556686000000001</v>
          </cell>
          <cell r="E961">
            <v>-4.4556686000000001</v>
          </cell>
        </row>
        <row r="962">
          <cell r="A962" t="str">
            <v>25657EAFEXJPLOC</v>
          </cell>
          <cell r="B962">
            <v>25657</v>
          </cell>
          <cell r="C962" t="str">
            <v>EAFEXJPLOC</v>
          </cell>
          <cell r="D962">
            <v>-7.6</v>
          </cell>
          <cell r="E962">
            <v>-7.6</v>
          </cell>
        </row>
        <row r="963">
          <cell r="A963" t="str">
            <v>25657JAPANUS</v>
          </cell>
          <cell r="B963">
            <v>25657</v>
          </cell>
          <cell r="C963" t="str">
            <v>JAPANUS</v>
          </cell>
          <cell r="D963">
            <v>1.6853125099999999</v>
          </cell>
          <cell r="E963">
            <v>1.6853125099999999</v>
          </cell>
        </row>
        <row r="964">
          <cell r="A964" t="str">
            <v>25657JAPANLOC</v>
          </cell>
          <cell r="B964">
            <v>25657</v>
          </cell>
          <cell r="C964" t="str">
            <v>JAPANLOC</v>
          </cell>
          <cell r="D964">
            <v>-2.7</v>
          </cell>
          <cell r="E964">
            <v>-2.7</v>
          </cell>
        </row>
        <row r="965">
          <cell r="A965" t="str">
            <v>25657WORLDUS</v>
          </cell>
          <cell r="B965">
            <v>25657</v>
          </cell>
          <cell r="C965" t="str">
            <v>WORLDUS</v>
          </cell>
          <cell r="D965">
            <v>-2.5322895999999999</v>
          </cell>
          <cell r="E965">
            <v>-2.5322895999999999</v>
          </cell>
        </row>
        <row r="966">
          <cell r="A966" t="str">
            <v>25657EAFELITE</v>
          </cell>
          <cell r="B966">
            <v>25657</v>
          </cell>
          <cell r="C966" t="str">
            <v>EAFELITE</v>
          </cell>
          <cell r="D966">
            <v>-3.25</v>
          </cell>
          <cell r="E966">
            <v>-3.25</v>
          </cell>
        </row>
        <row r="967">
          <cell r="A967" t="str">
            <v>25657CANADA</v>
          </cell>
          <cell r="B967">
            <v>25657</v>
          </cell>
          <cell r="C967" t="str">
            <v>CANADA</v>
          </cell>
          <cell r="D967">
            <v>-2.3142999999999998</v>
          </cell>
          <cell r="E967">
            <v>-2.3142999999999998</v>
          </cell>
        </row>
        <row r="968">
          <cell r="A968" t="str">
            <v>25657GDPEAFE</v>
          </cell>
          <cell r="B968">
            <v>25657</v>
          </cell>
          <cell r="C968" t="str">
            <v>GDPEAFE</v>
          </cell>
          <cell r="D968">
            <v>0.59309999999999996</v>
          </cell>
          <cell r="E968">
            <v>0.59309999999999996</v>
          </cell>
        </row>
        <row r="969">
          <cell r="A969" t="str">
            <v>25687SP500</v>
          </cell>
          <cell r="B969">
            <v>25687</v>
          </cell>
          <cell r="C969" t="str">
            <v>SP500</v>
          </cell>
          <cell r="D969">
            <v>-3.59</v>
          </cell>
          <cell r="E969">
            <v>-3.59</v>
          </cell>
        </row>
        <row r="970">
          <cell r="A970" t="str">
            <v>256871_600</v>
          </cell>
          <cell r="B970">
            <v>25687</v>
          </cell>
          <cell r="C970" t="str">
            <v>1_600</v>
          </cell>
          <cell r="D970">
            <v>-4.1500000000000004</v>
          </cell>
          <cell r="E970">
            <v>-4.1500000000000004</v>
          </cell>
        </row>
        <row r="971">
          <cell r="A971" t="str">
            <v>25687601_1200</v>
          </cell>
          <cell r="B971">
            <v>25687</v>
          </cell>
          <cell r="C971" t="str">
            <v>601_1200</v>
          </cell>
          <cell r="D971">
            <v>-6.47</v>
          </cell>
          <cell r="E971">
            <v>-6.47</v>
          </cell>
        </row>
        <row r="972">
          <cell r="A972" t="str">
            <v>25687WIL5000</v>
          </cell>
          <cell r="B972">
            <v>25687</v>
          </cell>
          <cell r="C972" t="str">
            <v>WIL5000</v>
          </cell>
          <cell r="D972">
            <v>-4.51</v>
          </cell>
          <cell r="E972">
            <v>-4.51</v>
          </cell>
        </row>
        <row r="973">
          <cell r="A973" t="str">
            <v>25687EAFEUS</v>
          </cell>
          <cell r="B973">
            <v>25687</v>
          </cell>
          <cell r="C973" t="str">
            <v>EAFEUS</v>
          </cell>
          <cell r="D973">
            <v>2.6061567600000002</v>
          </cell>
          <cell r="E973">
            <v>2.6061567600000002</v>
          </cell>
        </row>
        <row r="974">
          <cell r="A974" t="str">
            <v>25687EAFELOC</v>
          </cell>
          <cell r="B974">
            <v>25687</v>
          </cell>
          <cell r="C974" t="str">
            <v>EAFELOC</v>
          </cell>
          <cell r="D974">
            <v>2.2000000000000002</v>
          </cell>
          <cell r="E974">
            <v>2.2000000000000002</v>
          </cell>
        </row>
        <row r="975">
          <cell r="A975" t="str">
            <v>25687EAFEXJPUS</v>
          </cell>
          <cell r="B975">
            <v>25687</v>
          </cell>
          <cell r="C975" t="str">
            <v>EAFEXJPUS</v>
          </cell>
          <cell r="D975">
            <v>3.0988848600000001</v>
          </cell>
          <cell r="E975">
            <v>3.0988848600000001</v>
          </cell>
        </row>
        <row r="976">
          <cell r="A976" t="str">
            <v>25687EAFEXJPLOC</v>
          </cell>
          <cell r="B976">
            <v>25687</v>
          </cell>
          <cell r="C976" t="str">
            <v>EAFEXJPLOC</v>
          </cell>
          <cell r="D976">
            <v>1.7</v>
          </cell>
          <cell r="E976">
            <v>1.7</v>
          </cell>
        </row>
        <row r="977">
          <cell r="A977" t="str">
            <v>25687JAPANUS</v>
          </cell>
          <cell r="B977">
            <v>25687</v>
          </cell>
          <cell r="C977" t="str">
            <v>JAPANUS</v>
          </cell>
          <cell r="D977">
            <v>1.48579192</v>
          </cell>
          <cell r="E977">
            <v>1.48579192</v>
          </cell>
        </row>
        <row r="978">
          <cell r="A978" t="str">
            <v>25687JAPANLOC</v>
          </cell>
          <cell r="B978">
            <v>25687</v>
          </cell>
          <cell r="C978" t="str">
            <v>JAPANLOC</v>
          </cell>
          <cell r="D978">
            <v>3.2</v>
          </cell>
          <cell r="E978">
            <v>3.2</v>
          </cell>
        </row>
        <row r="979">
          <cell r="A979" t="str">
            <v>25687WORLDUS</v>
          </cell>
          <cell r="B979">
            <v>25687</v>
          </cell>
          <cell r="C979" t="str">
            <v>WORLDUS</v>
          </cell>
          <cell r="D979">
            <v>-1.6661054</v>
          </cell>
          <cell r="E979">
            <v>-1.6661054</v>
          </cell>
        </row>
        <row r="980">
          <cell r="A980" t="str">
            <v>25687EAFELITE</v>
          </cell>
          <cell r="B980">
            <v>25687</v>
          </cell>
          <cell r="C980" t="str">
            <v>EAFELITE</v>
          </cell>
          <cell r="D980">
            <v>2.77</v>
          </cell>
          <cell r="E980">
            <v>2.77</v>
          </cell>
        </row>
        <row r="981">
          <cell r="A981" t="str">
            <v>25687CANADA</v>
          </cell>
          <cell r="B981">
            <v>25687</v>
          </cell>
          <cell r="C981" t="str">
            <v>CANADA</v>
          </cell>
          <cell r="D981">
            <v>-7.1040000000000001</v>
          </cell>
          <cell r="E981">
            <v>-7.1040000000000001</v>
          </cell>
        </row>
        <row r="982">
          <cell r="A982" t="str">
            <v>25687GDPEAFE</v>
          </cell>
          <cell r="B982">
            <v>25687</v>
          </cell>
          <cell r="C982" t="str">
            <v>GDPEAFE</v>
          </cell>
          <cell r="D982">
            <v>1.9529000000000001</v>
          </cell>
          <cell r="E982">
            <v>1.9529000000000001</v>
          </cell>
        </row>
        <row r="983">
          <cell r="A983" t="str">
            <v>25718SP500</v>
          </cell>
          <cell r="B983">
            <v>25718</v>
          </cell>
          <cell r="C983" t="str">
            <v>SP500</v>
          </cell>
          <cell r="D983">
            <v>-3.02</v>
          </cell>
          <cell r="E983">
            <v>-3.02</v>
          </cell>
        </row>
        <row r="984">
          <cell r="A984" t="str">
            <v>257181_600</v>
          </cell>
          <cell r="B984">
            <v>25718</v>
          </cell>
          <cell r="C984" t="str">
            <v>1_600</v>
          </cell>
          <cell r="D984">
            <v>-3.24</v>
          </cell>
          <cell r="E984">
            <v>-3.24</v>
          </cell>
        </row>
        <row r="985">
          <cell r="A985" t="str">
            <v>25718601_1200</v>
          </cell>
          <cell r="B985">
            <v>25718</v>
          </cell>
          <cell r="C985" t="str">
            <v>601_1200</v>
          </cell>
          <cell r="D985">
            <v>-7.7</v>
          </cell>
          <cell r="E985">
            <v>-7.7</v>
          </cell>
        </row>
        <row r="986">
          <cell r="A986" t="str">
            <v>25718WIL5000</v>
          </cell>
          <cell r="B986">
            <v>25718</v>
          </cell>
          <cell r="C986" t="str">
            <v>WIL5000</v>
          </cell>
          <cell r="D986">
            <v>-4.3899999999999997</v>
          </cell>
          <cell r="E986">
            <v>-4.3899999999999997</v>
          </cell>
        </row>
        <row r="987">
          <cell r="A987" t="str">
            <v>25718EAFEUS</v>
          </cell>
          <cell r="B987">
            <v>25718</v>
          </cell>
          <cell r="C987" t="str">
            <v>EAFEUS</v>
          </cell>
          <cell r="D987">
            <v>-3.9779903999999999</v>
          </cell>
          <cell r="E987">
            <v>-3.9779903999999999</v>
          </cell>
        </row>
        <row r="988">
          <cell r="A988" t="str">
            <v>25718EAFELOC</v>
          </cell>
          <cell r="B988">
            <v>25718</v>
          </cell>
          <cell r="C988" t="str">
            <v>EAFELOC</v>
          </cell>
          <cell r="D988">
            <v>-2.9</v>
          </cell>
          <cell r="E988">
            <v>-2.9</v>
          </cell>
        </row>
        <row r="989">
          <cell r="A989" t="str">
            <v>25718EAFEXJPUS</v>
          </cell>
          <cell r="B989">
            <v>25718</v>
          </cell>
          <cell r="C989" t="str">
            <v>EAFEXJPUS</v>
          </cell>
          <cell r="D989">
            <v>-7.2622901000000004</v>
          </cell>
          <cell r="E989">
            <v>-7.2622901000000004</v>
          </cell>
        </row>
        <row r="990">
          <cell r="A990" t="str">
            <v>25718EAFEXJPLOC</v>
          </cell>
          <cell r="B990">
            <v>25718</v>
          </cell>
          <cell r="C990" t="str">
            <v>EAFEXJPLOC</v>
          </cell>
          <cell r="D990">
            <v>-6.1</v>
          </cell>
          <cell r="E990">
            <v>-6.1</v>
          </cell>
        </row>
        <row r="991">
          <cell r="A991" t="str">
            <v>25718JAPANUS</v>
          </cell>
          <cell r="B991">
            <v>25718</v>
          </cell>
          <cell r="C991" t="str">
            <v>JAPANUS</v>
          </cell>
          <cell r="D991">
            <v>3.6005153499999998</v>
          </cell>
          <cell r="E991">
            <v>3.6005153499999998</v>
          </cell>
        </row>
        <row r="992">
          <cell r="A992" t="str">
            <v>25718JAPANLOC</v>
          </cell>
          <cell r="B992">
            <v>25718</v>
          </cell>
          <cell r="C992" t="str">
            <v>JAPANLOC</v>
          </cell>
          <cell r="D992">
            <v>4.3</v>
          </cell>
          <cell r="E992">
            <v>4.3</v>
          </cell>
        </row>
        <row r="993">
          <cell r="A993" t="str">
            <v>25718WORLDUS</v>
          </cell>
          <cell r="B993">
            <v>25718</v>
          </cell>
          <cell r="C993" t="str">
            <v>WORLDUS</v>
          </cell>
          <cell r="D993">
            <v>-4.0265066000000003</v>
          </cell>
          <cell r="E993">
            <v>-4.0265066000000003</v>
          </cell>
        </row>
        <row r="994">
          <cell r="A994" t="str">
            <v>25718EAFELITE</v>
          </cell>
          <cell r="B994">
            <v>25718</v>
          </cell>
          <cell r="C994" t="str">
            <v>EAFELITE</v>
          </cell>
          <cell r="D994">
            <v>-5.05</v>
          </cell>
          <cell r="E994">
            <v>-5.05</v>
          </cell>
        </row>
        <row r="995">
          <cell r="A995" t="str">
            <v>25718CANADA</v>
          </cell>
          <cell r="B995">
            <v>25718</v>
          </cell>
          <cell r="C995" t="str">
            <v>CANADA</v>
          </cell>
          <cell r="D995">
            <v>-7.7321</v>
          </cell>
          <cell r="E995">
            <v>-7.7321</v>
          </cell>
        </row>
        <row r="996">
          <cell r="A996" t="str">
            <v>25718GDPEAFE</v>
          </cell>
          <cell r="B996">
            <v>25718</v>
          </cell>
          <cell r="C996" t="str">
            <v>GDPEAFE</v>
          </cell>
          <cell r="D996">
            <v>-5.0941000000000001</v>
          </cell>
          <cell r="E996">
            <v>-5.0941000000000001</v>
          </cell>
        </row>
        <row r="997">
          <cell r="A997" t="str">
            <v>25748SP500</v>
          </cell>
          <cell r="B997">
            <v>25748</v>
          </cell>
          <cell r="C997" t="str">
            <v>SP500</v>
          </cell>
          <cell r="D997">
            <v>-1.1299999999999999</v>
          </cell>
          <cell r="E997">
            <v>-1.1299999999999999</v>
          </cell>
        </row>
        <row r="998">
          <cell r="A998" t="str">
            <v>257481_600</v>
          </cell>
          <cell r="B998">
            <v>25748</v>
          </cell>
          <cell r="C998" t="str">
            <v>1_600</v>
          </cell>
          <cell r="D998">
            <v>-2.09</v>
          </cell>
          <cell r="E998">
            <v>-2.09</v>
          </cell>
        </row>
        <row r="999">
          <cell r="A999" t="str">
            <v>25748601_1200</v>
          </cell>
          <cell r="B999">
            <v>25748</v>
          </cell>
          <cell r="C999" t="str">
            <v>601_1200</v>
          </cell>
          <cell r="D999">
            <v>-3.67</v>
          </cell>
          <cell r="E999">
            <v>-3.67</v>
          </cell>
        </row>
        <row r="1000">
          <cell r="A1000" t="str">
            <v>25748WIL5000</v>
          </cell>
          <cell r="B1000">
            <v>25748</v>
          </cell>
          <cell r="C1000" t="str">
            <v>WIL5000</v>
          </cell>
          <cell r="D1000">
            <v>-2.46</v>
          </cell>
          <cell r="E1000">
            <v>-2.46</v>
          </cell>
        </row>
        <row r="1001">
          <cell r="A1001" t="str">
            <v>25748EAFEUS</v>
          </cell>
          <cell r="B1001">
            <v>25748</v>
          </cell>
          <cell r="C1001" t="str">
            <v>EAFEUS</v>
          </cell>
          <cell r="D1001">
            <v>-4.6062080999999999</v>
          </cell>
          <cell r="E1001">
            <v>-4.6062080999999999</v>
          </cell>
        </row>
        <row r="1002">
          <cell r="A1002" t="str">
            <v>25748EAFELOC</v>
          </cell>
          <cell r="B1002">
            <v>25748</v>
          </cell>
          <cell r="C1002" t="str">
            <v>EAFELOC</v>
          </cell>
          <cell r="D1002">
            <v>-4</v>
          </cell>
          <cell r="E1002">
            <v>-4</v>
          </cell>
        </row>
        <row r="1003">
          <cell r="A1003" t="str">
            <v>25748EAFEXJPUS</v>
          </cell>
          <cell r="B1003">
            <v>25748</v>
          </cell>
          <cell r="C1003" t="str">
            <v>EAFEXJPUS</v>
          </cell>
          <cell r="D1003">
            <v>-5.1306873</v>
          </cell>
          <cell r="E1003">
            <v>-5.1306873</v>
          </cell>
        </row>
        <row r="1004">
          <cell r="A1004" t="str">
            <v>25748EAFEXJPLOC</v>
          </cell>
          <cell r="B1004">
            <v>25748</v>
          </cell>
          <cell r="C1004" t="str">
            <v>EAFEXJPLOC</v>
          </cell>
          <cell r="D1004">
            <v>-4.7</v>
          </cell>
          <cell r="E1004">
            <v>-4.7</v>
          </cell>
        </row>
        <row r="1005">
          <cell r="A1005" t="str">
            <v>25748JAPANUS</v>
          </cell>
          <cell r="B1005">
            <v>25748</v>
          </cell>
          <cell r="C1005" t="str">
            <v>JAPANUS</v>
          </cell>
          <cell r="D1005">
            <v>-3.5295348</v>
          </cell>
          <cell r="E1005">
            <v>-3.5295348</v>
          </cell>
        </row>
        <row r="1006">
          <cell r="A1006" t="str">
            <v>25748JAPANLOC</v>
          </cell>
          <cell r="B1006">
            <v>25748</v>
          </cell>
          <cell r="C1006" t="str">
            <v>JAPANLOC</v>
          </cell>
          <cell r="D1006">
            <v>-2.7</v>
          </cell>
          <cell r="E1006">
            <v>-2.7</v>
          </cell>
        </row>
        <row r="1007">
          <cell r="A1007" t="str">
            <v>25748WORLDUS</v>
          </cell>
          <cell r="B1007">
            <v>25748</v>
          </cell>
          <cell r="C1007" t="str">
            <v>WORLDUS</v>
          </cell>
          <cell r="D1007">
            <v>-3.1436779000000001</v>
          </cell>
          <cell r="E1007">
            <v>-3.1436779000000001</v>
          </cell>
        </row>
        <row r="1008">
          <cell r="A1008" t="str">
            <v>25748EAFELITE</v>
          </cell>
          <cell r="B1008">
            <v>25748</v>
          </cell>
          <cell r="C1008" t="str">
            <v>EAFELITE</v>
          </cell>
          <cell r="D1008">
            <v>-4.74</v>
          </cell>
          <cell r="E1008">
            <v>-4.74</v>
          </cell>
        </row>
        <row r="1009">
          <cell r="A1009" t="str">
            <v>25748CANADA</v>
          </cell>
          <cell r="B1009">
            <v>25748</v>
          </cell>
          <cell r="C1009" t="str">
            <v>CANADA</v>
          </cell>
          <cell r="D1009">
            <v>-3.4397000000000002</v>
          </cell>
          <cell r="E1009">
            <v>-3.4397000000000002</v>
          </cell>
        </row>
        <row r="1010">
          <cell r="A1010" t="str">
            <v>25748GDPEAFE</v>
          </cell>
          <cell r="B1010">
            <v>25748</v>
          </cell>
          <cell r="C1010" t="str">
            <v>GDPEAFE</v>
          </cell>
          <cell r="D1010">
            <v>-4.8733000000000004</v>
          </cell>
          <cell r="E1010">
            <v>-4.8733000000000004</v>
          </cell>
        </row>
        <row r="1011">
          <cell r="A1011" t="str">
            <v>25779SP500</v>
          </cell>
          <cell r="B1011">
            <v>25779</v>
          </cell>
          <cell r="C1011" t="str">
            <v>SP500</v>
          </cell>
          <cell r="D1011">
            <v>-7.42</v>
          </cell>
          <cell r="E1011">
            <v>-7.42</v>
          </cell>
        </row>
        <row r="1012">
          <cell r="A1012" t="str">
            <v>257791_600</v>
          </cell>
          <cell r="B1012">
            <v>25779</v>
          </cell>
          <cell r="C1012" t="str">
            <v>1_600</v>
          </cell>
          <cell r="D1012">
            <v>-7.83</v>
          </cell>
          <cell r="E1012">
            <v>-7.83</v>
          </cell>
        </row>
        <row r="1013">
          <cell r="A1013" t="str">
            <v>25779601_1200</v>
          </cell>
          <cell r="B1013">
            <v>25779</v>
          </cell>
          <cell r="C1013" t="str">
            <v>601_1200</v>
          </cell>
          <cell r="D1013">
            <v>-3.55</v>
          </cell>
          <cell r="E1013">
            <v>-3.55</v>
          </cell>
        </row>
        <row r="1014">
          <cell r="A1014" t="str">
            <v>25779WIL5000</v>
          </cell>
          <cell r="B1014">
            <v>25779</v>
          </cell>
          <cell r="C1014" t="str">
            <v>WIL5000</v>
          </cell>
          <cell r="D1014">
            <v>-7.01</v>
          </cell>
          <cell r="E1014">
            <v>-7.01</v>
          </cell>
        </row>
        <row r="1015">
          <cell r="A1015" t="str">
            <v>25779EAFEUS</v>
          </cell>
          <cell r="B1015">
            <v>25779</v>
          </cell>
          <cell r="C1015" t="str">
            <v>EAFEUS</v>
          </cell>
          <cell r="D1015">
            <v>-5.1662242000000003</v>
          </cell>
          <cell r="E1015">
            <v>-5.1662242000000003</v>
          </cell>
        </row>
        <row r="1016">
          <cell r="A1016" t="str">
            <v>25779EAFELOC</v>
          </cell>
          <cell r="B1016">
            <v>25779</v>
          </cell>
          <cell r="C1016" t="str">
            <v>EAFELOC</v>
          </cell>
          <cell r="D1016">
            <v>-4</v>
          </cell>
          <cell r="E1016">
            <v>-4</v>
          </cell>
        </row>
        <row r="1017">
          <cell r="A1017" t="str">
            <v>25779EAFEXJPUS</v>
          </cell>
          <cell r="B1017">
            <v>25779</v>
          </cell>
          <cell r="C1017" t="str">
            <v>EAFEXJPUS</v>
          </cell>
          <cell r="D1017">
            <v>-2.7953296999999999</v>
          </cell>
          <cell r="E1017">
            <v>-2.7953296999999999</v>
          </cell>
        </row>
        <row r="1018">
          <cell r="A1018" t="str">
            <v>25779EAFEXJPLOC</v>
          </cell>
          <cell r="B1018">
            <v>25779</v>
          </cell>
          <cell r="C1018" t="str">
            <v>EAFEXJPLOC</v>
          </cell>
          <cell r="D1018">
            <v>-3.4</v>
          </cell>
          <cell r="E1018">
            <v>-3.4</v>
          </cell>
        </row>
        <row r="1019">
          <cell r="A1019" t="str">
            <v>25779JAPANUS</v>
          </cell>
          <cell r="B1019">
            <v>25779</v>
          </cell>
          <cell r="C1019" t="str">
            <v>JAPANUS</v>
          </cell>
          <cell r="D1019">
            <v>-9.9454934999999995</v>
          </cell>
          <cell r="E1019">
            <v>-9.9454934999999995</v>
          </cell>
        </row>
        <row r="1020">
          <cell r="A1020" t="str">
            <v>25779JAPANLOC</v>
          </cell>
          <cell r="B1020">
            <v>25779</v>
          </cell>
          <cell r="C1020" t="str">
            <v>JAPANLOC</v>
          </cell>
          <cell r="D1020">
            <v>-5.4</v>
          </cell>
          <cell r="E1020">
            <v>-5.4</v>
          </cell>
        </row>
        <row r="1021">
          <cell r="A1021" t="str">
            <v>25779WORLDUS</v>
          </cell>
          <cell r="B1021">
            <v>25779</v>
          </cell>
          <cell r="C1021" t="str">
            <v>WORLDUS</v>
          </cell>
          <cell r="D1021">
            <v>-5.9222282000000002</v>
          </cell>
          <cell r="E1021">
            <v>-5.9222282000000002</v>
          </cell>
        </row>
        <row r="1022">
          <cell r="A1022" t="str">
            <v>25779EAFELITE</v>
          </cell>
          <cell r="B1022">
            <v>25779</v>
          </cell>
          <cell r="C1022" t="str">
            <v>EAFELITE</v>
          </cell>
          <cell r="D1022">
            <v>-4.43</v>
          </cell>
          <cell r="E1022">
            <v>-4.43</v>
          </cell>
        </row>
        <row r="1023">
          <cell r="A1023" t="str">
            <v>25779CANADA</v>
          </cell>
          <cell r="B1023">
            <v>25779</v>
          </cell>
          <cell r="C1023" t="str">
            <v>CANADA</v>
          </cell>
          <cell r="D1023">
            <v>1.6383000000000001</v>
          </cell>
          <cell r="E1023">
            <v>1.6383000000000001</v>
          </cell>
        </row>
        <row r="1024">
          <cell r="A1024" t="str">
            <v>25779GDPEAFE</v>
          </cell>
          <cell r="B1024">
            <v>25779</v>
          </cell>
          <cell r="C1024" t="str">
            <v>GDPEAFE</v>
          </cell>
          <cell r="D1024">
            <v>-3.2669999999999999</v>
          </cell>
          <cell r="E1024">
            <v>-3.2669999999999999</v>
          </cell>
        </row>
        <row r="1025">
          <cell r="A1025" t="str">
            <v>25810SP500</v>
          </cell>
          <cell r="B1025">
            <v>25810</v>
          </cell>
          <cell r="C1025" t="str">
            <v>SP500</v>
          </cell>
          <cell r="D1025">
            <v>-8.64</v>
          </cell>
          <cell r="E1025">
            <v>-8.64</v>
          </cell>
        </row>
        <row r="1026">
          <cell r="A1026" t="str">
            <v>258101_600</v>
          </cell>
          <cell r="B1026">
            <v>25810</v>
          </cell>
          <cell r="C1026" t="str">
            <v>1_600</v>
          </cell>
          <cell r="D1026">
            <v>-8.75</v>
          </cell>
          <cell r="E1026">
            <v>-8.75</v>
          </cell>
        </row>
        <row r="1027">
          <cell r="A1027" t="str">
            <v>25810601_1200</v>
          </cell>
          <cell r="B1027">
            <v>25810</v>
          </cell>
          <cell r="C1027" t="str">
            <v>601_1200</v>
          </cell>
          <cell r="D1027">
            <v>-8.8000000000000007</v>
          </cell>
          <cell r="E1027">
            <v>-8.8000000000000007</v>
          </cell>
        </row>
        <row r="1028">
          <cell r="A1028" t="str">
            <v>25810WIL5000</v>
          </cell>
          <cell r="B1028">
            <v>25810</v>
          </cell>
          <cell r="C1028" t="str">
            <v>WIL5000</v>
          </cell>
          <cell r="D1028">
            <v>-8.99</v>
          </cell>
          <cell r="E1028">
            <v>-8.99</v>
          </cell>
        </row>
        <row r="1029">
          <cell r="A1029" t="str">
            <v>25810EAFEUS</v>
          </cell>
          <cell r="B1029">
            <v>25810</v>
          </cell>
          <cell r="C1029" t="str">
            <v>EAFEUS</v>
          </cell>
          <cell r="D1029">
            <v>-10.386409</v>
          </cell>
          <cell r="E1029">
            <v>-10.386409</v>
          </cell>
        </row>
        <row r="1030">
          <cell r="A1030" t="str">
            <v>25810EAFELOC</v>
          </cell>
          <cell r="B1030">
            <v>25810</v>
          </cell>
          <cell r="C1030" t="str">
            <v>EAFELOC</v>
          </cell>
          <cell r="D1030">
            <v>-8.5</v>
          </cell>
          <cell r="E1030">
            <v>-8.5</v>
          </cell>
        </row>
        <row r="1031">
          <cell r="A1031" t="str">
            <v>25810EAFEXJPUS</v>
          </cell>
          <cell r="B1031">
            <v>25810</v>
          </cell>
          <cell r="C1031" t="str">
            <v>EAFEXJPUS</v>
          </cell>
          <cell r="D1031">
            <v>-10.097809</v>
          </cell>
          <cell r="E1031">
            <v>-10.097809</v>
          </cell>
        </row>
        <row r="1032">
          <cell r="A1032" t="str">
            <v>25810EAFEXJPLOC</v>
          </cell>
          <cell r="B1032">
            <v>25810</v>
          </cell>
          <cell r="C1032" t="str">
            <v>EAFEXJPLOC</v>
          </cell>
          <cell r="D1032">
            <v>-7.9</v>
          </cell>
          <cell r="E1032">
            <v>-7.9</v>
          </cell>
        </row>
        <row r="1033">
          <cell r="A1033" t="str">
            <v>25810JAPANUS</v>
          </cell>
          <cell r="B1033">
            <v>25810</v>
          </cell>
          <cell r="C1033" t="str">
            <v>JAPANUS</v>
          </cell>
          <cell r="D1033">
            <v>-11.011619</v>
          </cell>
          <cell r="E1033">
            <v>-11.011619</v>
          </cell>
        </row>
        <row r="1034">
          <cell r="A1034" t="str">
            <v>25810JAPANLOC</v>
          </cell>
          <cell r="B1034">
            <v>25810</v>
          </cell>
          <cell r="C1034" t="str">
            <v>JAPANLOC</v>
          </cell>
          <cell r="D1034">
            <v>-9.6</v>
          </cell>
          <cell r="E1034">
            <v>-9.6</v>
          </cell>
        </row>
        <row r="1035">
          <cell r="A1035" t="str">
            <v>25810WORLDUS</v>
          </cell>
          <cell r="B1035">
            <v>25810</v>
          </cell>
          <cell r="C1035" t="str">
            <v>WORLDUS</v>
          </cell>
          <cell r="D1035">
            <v>-9.6501017999999998</v>
          </cell>
          <cell r="E1035">
            <v>-9.6501017999999998</v>
          </cell>
        </row>
        <row r="1036">
          <cell r="A1036" t="str">
            <v>25810EAFELITE</v>
          </cell>
          <cell r="B1036">
            <v>25810</v>
          </cell>
          <cell r="C1036" t="str">
            <v>EAFELITE</v>
          </cell>
          <cell r="D1036">
            <v>-10.29</v>
          </cell>
          <cell r="E1036">
            <v>-10.29</v>
          </cell>
        </row>
        <row r="1037">
          <cell r="A1037" t="str">
            <v>25810CANADA</v>
          </cell>
          <cell r="B1037">
            <v>25810</v>
          </cell>
          <cell r="C1037" t="str">
            <v>CANADA</v>
          </cell>
          <cell r="D1037">
            <v>-9.8091000000000008</v>
          </cell>
          <cell r="E1037">
            <v>-9.8091000000000008</v>
          </cell>
        </row>
        <row r="1038">
          <cell r="A1038" t="str">
            <v>25810GDPEAFE</v>
          </cell>
          <cell r="B1038">
            <v>25810</v>
          </cell>
          <cell r="C1038" t="str">
            <v>GDPEAFE</v>
          </cell>
          <cell r="D1038">
            <v>-9.4990000000000006</v>
          </cell>
          <cell r="E1038">
            <v>-9.4990000000000006</v>
          </cell>
        </row>
        <row r="1039">
          <cell r="A1039" t="str">
            <v>25840SP500</v>
          </cell>
          <cell r="B1039">
            <v>25840</v>
          </cell>
          <cell r="C1039" t="str">
            <v>SP500</v>
          </cell>
          <cell r="D1039">
            <v>-11.52</v>
          </cell>
          <cell r="E1039">
            <v>-11.52</v>
          </cell>
        </row>
        <row r="1040">
          <cell r="A1040" t="str">
            <v>258401_600</v>
          </cell>
          <cell r="B1040">
            <v>25840</v>
          </cell>
          <cell r="C1040" t="str">
            <v>1_600</v>
          </cell>
          <cell r="D1040">
            <v>-11.54</v>
          </cell>
          <cell r="E1040">
            <v>-11.54</v>
          </cell>
        </row>
        <row r="1041">
          <cell r="A1041" t="str">
            <v>25840601_1200</v>
          </cell>
          <cell r="B1041">
            <v>25840</v>
          </cell>
          <cell r="C1041" t="str">
            <v>601_1200</v>
          </cell>
          <cell r="D1041">
            <v>-8.27</v>
          </cell>
          <cell r="E1041">
            <v>-8.27</v>
          </cell>
        </row>
        <row r="1042">
          <cell r="A1042" t="str">
            <v>25840WIL5000</v>
          </cell>
          <cell r="B1042">
            <v>25840</v>
          </cell>
          <cell r="C1042" t="str">
            <v>WIL5000</v>
          </cell>
          <cell r="D1042">
            <v>-10.99</v>
          </cell>
          <cell r="E1042">
            <v>-10.99</v>
          </cell>
        </row>
        <row r="1043">
          <cell r="A1043" t="str">
            <v>25840EAFEUS</v>
          </cell>
          <cell r="B1043">
            <v>25840</v>
          </cell>
          <cell r="C1043" t="str">
            <v>EAFEUS</v>
          </cell>
          <cell r="D1043">
            <v>-7.3500750999999998</v>
          </cell>
          <cell r="E1043">
            <v>-7.3500750999999998</v>
          </cell>
        </row>
        <row r="1044">
          <cell r="A1044" t="str">
            <v>25840EAFELOC</v>
          </cell>
          <cell r="B1044">
            <v>25840</v>
          </cell>
          <cell r="C1044" t="str">
            <v>EAFELOC</v>
          </cell>
          <cell r="D1044">
            <v>-7.9</v>
          </cell>
          <cell r="E1044">
            <v>-7.9</v>
          </cell>
        </row>
        <row r="1045">
          <cell r="A1045" t="str">
            <v>25840EAFEXJPUS</v>
          </cell>
          <cell r="B1045">
            <v>25840</v>
          </cell>
          <cell r="C1045" t="str">
            <v>EAFEXJPUS</v>
          </cell>
          <cell r="D1045">
            <v>-11.20168</v>
          </cell>
          <cell r="E1045">
            <v>-11.20168</v>
          </cell>
        </row>
        <row r="1046">
          <cell r="A1046" t="str">
            <v>25840EAFEXJPLOC</v>
          </cell>
          <cell r="B1046">
            <v>25840</v>
          </cell>
          <cell r="C1046" t="str">
            <v>EAFEXJPLOC</v>
          </cell>
          <cell r="D1046">
            <v>-11.1</v>
          </cell>
          <cell r="E1046">
            <v>-11.1</v>
          </cell>
        </row>
        <row r="1047">
          <cell r="A1047" t="str">
            <v>25840JAPANUS</v>
          </cell>
          <cell r="B1047">
            <v>25840</v>
          </cell>
          <cell r="C1047" t="str">
            <v>JAPANUS</v>
          </cell>
          <cell r="D1047">
            <v>1.0820681000000001</v>
          </cell>
          <cell r="E1047">
            <v>1.0820681000000001</v>
          </cell>
        </row>
        <row r="1048">
          <cell r="A1048" t="str">
            <v>25840JAPANLOC</v>
          </cell>
          <cell r="B1048">
            <v>25840</v>
          </cell>
          <cell r="C1048" t="str">
            <v>JAPANLOC</v>
          </cell>
          <cell r="D1048">
            <v>-0.9</v>
          </cell>
          <cell r="E1048">
            <v>-0.9</v>
          </cell>
        </row>
        <row r="1049">
          <cell r="A1049" t="str">
            <v>25840WORLDUS</v>
          </cell>
          <cell r="B1049">
            <v>25840</v>
          </cell>
          <cell r="C1049" t="str">
            <v>WORLDUS</v>
          </cell>
          <cell r="D1049">
            <v>-9.3263406999999994</v>
          </cell>
          <cell r="E1049">
            <v>-9.3263406999999994</v>
          </cell>
        </row>
        <row r="1050">
          <cell r="A1050" t="str">
            <v>25840EAFELITE</v>
          </cell>
          <cell r="B1050">
            <v>25840</v>
          </cell>
          <cell r="C1050" t="str">
            <v>EAFELITE</v>
          </cell>
          <cell r="D1050">
            <v>-8.56</v>
          </cell>
          <cell r="E1050">
            <v>-8.56</v>
          </cell>
        </row>
        <row r="1051">
          <cell r="A1051" t="str">
            <v>25840CANADA</v>
          </cell>
          <cell r="B1051">
            <v>25840</v>
          </cell>
          <cell r="C1051" t="str">
            <v>CANADA</v>
          </cell>
          <cell r="D1051">
            <v>-10.176500000000001</v>
          </cell>
          <cell r="E1051">
            <v>-10.176500000000001</v>
          </cell>
        </row>
        <row r="1052">
          <cell r="A1052" t="str">
            <v>25840GDPEAFE</v>
          </cell>
          <cell r="B1052">
            <v>25840</v>
          </cell>
          <cell r="C1052" t="str">
            <v>GDPEAFE</v>
          </cell>
          <cell r="D1052">
            <v>-7.4081000000000001</v>
          </cell>
          <cell r="E1052">
            <v>-7.4081000000000001</v>
          </cell>
        </row>
        <row r="1053">
          <cell r="A1053" t="str">
            <v>25871SP500</v>
          </cell>
          <cell r="B1053">
            <v>25871</v>
          </cell>
          <cell r="C1053" t="str">
            <v>SP500</v>
          </cell>
          <cell r="D1053">
            <v>16.809999999999999</v>
          </cell>
          <cell r="E1053">
            <v>16.809999999999999</v>
          </cell>
        </row>
        <row r="1054">
          <cell r="A1054" t="str">
            <v>258711_600</v>
          </cell>
          <cell r="B1054">
            <v>25871</v>
          </cell>
          <cell r="C1054" t="str">
            <v>1_600</v>
          </cell>
          <cell r="D1054">
            <v>17.84</v>
          </cell>
          <cell r="E1054">
            <v>17.84</v>
          </cell>
        </row>
        <row r="1055">
          <cell r="A1055" t="str">
            <v>25871601_1200</v>
          </cell>
          <cell r="B1055">
            <v>25871</v>
          </cell>
          <cell r="C1055" t="str">
            <v>601_1200</v>
          </cell>
          <cell r="D1055">
            <v>12.6</v>
          </cell>
          <cell r="E1055">
            <v>12.6</v>
          </cell>
        </row>
        <row r="1056">
          <cell r="A1056" t="str">
            <v>25871WIL5000</v>
          </cell>
          <cell r="B1056">
            <v>25871</v>
          </cell>
          <cell r="C1056" t="str">
            <v>WIL5000</v>
          </cell>
          <cell r="D1056">
            <v>16.559999999999999</v>
          </cell>
          <cell r="E1056">
            <v>16.559999999999999</v>
          </cell>
        </row>
        <row r="1057">
          <cell r="A1057" t="str">
            <v>25871EAFEUS</v>
          </cell>
          <cell r="B1057">
            <v>25871</v>
          </cell>
          <cell r="C1057" t="str">
            <v>EAFEUS</v>
          </cell>
          <cell r="D1057">
            <v>0.78405716999999997</v>
          </cell>
          <cell r="E1057">
            <v>0.78405716999999997</v>
          </cell>
        </row>
        <row r="1058">
          <cell r="A1058" t="str">
            <v>25871EAFELOC</v>
          </cell>
          <cell r="B1058">
            <v>25871</v>
          </cell>
          <cell r="C1058" t="str">
            <v>EAFELOC</v>
          </cell>
          <cell r="D1058">
            <v>0.3</v>
          </cell>
          <cell r="E1058">
            <v>0.3</v>
          </cell>
        </row>
        <row r="1059">
          <cell r="A1059" t="str">
            <v>25871EAFEXJPUS</v>
          </cell>
          <cell r="B1059">
            <v>25871</v>
          </cell>
          <cell r="C1059" t="str">
            <v>EAFEXJPUS</v>
          </cell>
          <cell r="D1059">
            <v>5.5443166000000002</v>
          </cell>
          <cell r="E1059">
            <v>5.5443166000000002</v>
          </cell>
        </row>
        <row r="1060">
          <cell r="A1060" t="str">
            <v>25871EAFEXJPLOC</v>
          </cell>
          <cell r="B1060">
            <v>25871</v>
          </cell>
          <cell r="C1060" t="str">
            <v>EAFEXJPLOC</v>
          </cell>
          <cell r="D1060">
            <v>4.3</v>
          </cell>
          <cell r="E1060">
            <v>4.3</v>
          </cell>
        </row>
        <row r="1061">
          <cell r="A1061" t="str">
            <v>25871JAPANUS</v>
          </cell>
          <cell r="B1061">
            <v>25871</v>
          </cell>
          <cell r="C1061" t="str">
            <v>JAPANUS</v>
          </cell>
          <cell r="D1061">
            <v>-8.3378335000000003</v>
          </cell>
          <cell r="E1061">
            <v>-8.3378335000000003</v>
          </cell>
        </row>
        <row r="1062">
          <cell r="A1062" t="str">
            <v>25871JAPANLOC</v>
          </cell>
          <cell r="B1062">
            <v>25871</v>
          </cell>
          <cell r="C1062" t="str">
            <v>JAPANLOC</v>
          </cell>
          <cell r="D1062">
            <v>-7.4</v>
          </cell>
          <cell r="E1062">
            <v>-7.4</v>
          </cell>
        </row>
        <row r="1063">
          <cell r="A1063" t="str">
            <v>25871WORLDUS</v>
          </cell>
          <cell r="B1063">
            <v>25871</v>
          </cell>
          <cell r="C1063" t="str">
            <v>WORLDUS</v>
          </cell>
          <cell r="D1063">
            <v>9.5709847000000003</v>
          </cell>
          <cell r="E1063">
            <v>9.5709847000000003</v>
          </cell>
        </row>
        <row r="1064">
          <cell r="A1064" t="str">
            <v>25871EAFELITE</v>
          </cell>
          <cell r="B1064">
            <v>25871</v>
          </cell>
          <cell r="C1064" t="str">
            <v>EAFELITE</v>
          </cell>
          <cell r="D1064">
            <v>2.21</v>
          </cell>
          <cell r="E1064">
            <v>2.21</v>
          </cell>
        </row>
        <row r="1065">
          <cell r="A1065" t="str">
            <v>25871CANADA</v>
          </cell>
          <cell r="B1065">
            <v>25871</v>
          </cell>
          <cell r="C1065" t="str">
            <v>CANADA</v>
          </cell>
          <cell r="D1065">
            <v>10.9582</v>
          </cell>
          <cell r="E1065">
            <v>10.9582</v>
          </cell>
        </row>
        <row r="1066">
          <cell r="A1066" t="str">
            <v>25871GDPEAFE</v>
          </cell>
          <cell r="B1066">
            <v>25871</v>
          </cell>
          <cell r="C1066" t="str">
            <v>GDPEAFE</v>
          </cell>
          <cell r="D1066">
            <v>2.6875</v>
          </cell>
          <cell r="E1066">
            <v>2.6875</v>
          </cell>
        </row>
        <row r="1067">
          <cell r="A1067" t="str">
            <v>25901SP500</v>
          </cell>
          <cell r="B1067">
            <v>25901</v>
          </cell>
          <cell r="C1067" t="str">
            <v>SP500</v>
          </cell>
          <cell r="D1067">
            <v>-4.8899999999999997</v>
          </cell>
          <cell r="E1067">
            <v>-4.8899999999999997</v>
          </cell>
        </row>
        <row r="1068">
          <cell r="A1068" t="str">
            <v>259011_600</v>
          </cell>
          <cell r="B1068">
            <v>25901</v>
          </cell>
          <cell r="C1068" t="str">
            <v>1_600</v>
          </cell>
          <cell r="D1068">
            <v>-3.84</v>
          </cell>
          <cell r="E1068">
            <v>-3.84</v>
          </cell>
        </row>
        <row r="1069">
          <cell r="A1069" t="str">
            <v>25901601_1200</v>
          </cell>
          <cell r="B1069">
            <v>25901</v>
          </cell>
          <cell r="C1069" t="str">
            <v>601_1200</v>
          </cell>
          <cell r="D1069">
            <v>-3.54</v>
          </cell>
          <cell r="E1069">
            <v>-3.54</v>
          </cell>
        </row>
        <row r="1070">
          <cell r="A1070" t="str">
            <v>25901WIL5000</v>
          </cell>
          <cell r="B1070">
            <v>25901</v>
          </cell>
          <cell r="C1070" t="str">
            <v>WIL5000</v>
          </cell>
          <cell r="D1070">
            <v>-4.22</v>
          </cell>
          <cell r="E1070">
            <v>-4.22</v>
          </cell>
        </row>
        <row r="1071">
          <cell r="A1071" t="str">
            <v>25901EAFEUS</v>
          </cell>
          <cell r="B1071">
            <v>25901</v>
          </cell>
          <cell r="C1071" t="str">
            <v>EAFEUS</v>
          </cell>
          <cell r="D1071">
            <v>3.0748796600000001</v>
          </cell>
          <cell r="E1071">
            <v>3.0748796600000001</v>
          </cell>
        </row>
        <row r="1072">
          <cell r="A1072" t="str">
            <v>25901EAFELOC</v>
          </cell>
          <cell r="B1072">
            <v>25901</v>
          </cell>
          <cell r="C1072" t="str">
            <v>EAFELOC</v>
          </cell>
          <cell r="D1072">
            <v>1.8</v>
          </cell>
          <cell r="E1072">
            <v>1.8</v>
          </cell>
        </row>
        <row r="1073">
          <cell r="A1073" t="str">
            <v>25901EAFEXJPUS</v>
          </cell>
          <cell r="B1073">
            <v>25901</v>
          </cell>
          <cell r="C1073" t="str">
            <v>EAFEXJPUS</v>
          </cell>
          <cell r="D1073">
            <v>-0.2324049</v>
          </cell>
          <cell r="E1073">
            <v>-0.2324049</v>
          </cell>
        </row>
        <row r="1074">
          <cell r="A1074" t="str">
            <v>25901EAFEXJPLOC</v>
          </cell>
          <cell r="B1074">
            <v>25901</v>
          </cell>
          <cell r="C1074" t="str">
            <v>EAFEXJPLOC</v>
          </cell>
          <cell r="D1074">
            <v>-2</v>
          </cell>
          <cell r="E1074">
            <v>-2</v>
          </cell>
        </row>
        <row r="1075">
          <cell r="A1075" t="str">
            <v>25901JAPANUS</v>
          </cell>
          <cell r="B1075">
            <v>25901</v>
          </cell>
          <cell r="C1075" t="str">
            <v>JAPANUS</v>
          </cell>
          <cell r="D1075">
            <v>10.371003699999999</v>
          </cell>
          <cell r="E1075">
            <v>10.371003699999999</v>
          </cell>
        </row>
        <row r="1076">
          <cell r="A1076" t="str">
            <v>25901JAPANLOC</v>
          </cell>
          <cell r="B1076">
            <v>25901</v>
          </cell>
          <cell r="C1076" t="str">
            <v>JAPANLOC</v>
          </cell>
          <cell r="D1076">
            <v>10.4</v>
          </cell>
          <cell r="E1076">
            <v>10.4</v>
          </cell>
        </row>
        <row r="1077">
          <cell r="A1077" t="str">
            <v>25901WORLDUS</v>
          </cell>
          <cell r="B1077">
            <v>25901</v>
          </cell>
          <cell r="C1077" t="str">
            <v>WORLDUS</v>
          </cell>
          <cell r="D1077">
            <v>-1.5618012999999999</v>
          </cell>
          <cell r="E1077">
            <v>-1.5618012999999999</v>
          </cell>
        </row>
        <row r="1078">
          <cell r="A1078" t="str">
            <v>25901EAFELITE</v>
          </cell>
          <cell r="B1078">
            <v>25901</v>
          </cell>
          <cell r="C1078" t="str">
            <v>EAFELITE</v>
          </cell>
          <cell r="D1078">
            <v>2.0699999999999998</v>
          </cell>
          <cell r="E1078">
            <v>2.0699999999999998</v>
          </cell>
        </row>
        <row r="1079">
          <cell r="A1079" t="str">
            <v>25901CANADA</v>
          </cell>
          <cell r="B1079">
            <v>25901</v>
          </cell>
          <cell r="C1079" t="str">
            <v>CANADA</v>
          </cell>
          <cell r="D1079">
            <v>-8.5934000000000008</v>
          </cell>
          <cell r="E1079">
            <v>-8.5934000000000008</v>
          </cell>
        </row>
        <row r="1080">
          <cell r="A1080" t="str">
            <v>25901GDPEAFE</v>
          </cell>
          <cell r="B1080">
            <v>25901</v>
          </cell>
          <cell r="C1080" t="str">
            <v>GDPEAFE</v>
          </cell>
          <cell r="D1080">
            <v>4.3653000000000004</v>
          </cell>
          <cell r="E1080">
            <v>4.3653000000000004</v>
          </cell>
        </row>
        <row r="1081">
          <cell r="A1081" t="str">
            <v>25932SP500</v>
          </cell>
          <cell r="B1081">
            <v>25932</v>
          </cell>
          <cell r="C1081" t="str">
            <v>SP500</v>
          </cell>
          <cell r="D1081">
            <v>-1.56</v>
          </cell>
          <cell r="E1081">
            <v>-1.56</v>
          </cell>
        </row>
        <row r="1082">
          <cell r="A1082" t="str">
            <v>259321_600</v>
          </cell>
          <cell r="B1082">
            <v>25932</v>
          </cell>
          <cell r="C1082" t="str">
            <v>1_600</v>
          </cell>
          <cell r="D1082">
            <v>-2.1</v>
          </cell>
          <cell r="E1082">
            <v>-2.1</v>
          </cell>
        </row>
        <row r="1083">
          <cell r="A1083" t="str">
            <v>25932601_1200</v>
          </cell>
          <cell r="B1083">
            <v>25932</v>
          </cell>
          <cell r="C1083" t="str">
            <v>601_1200</v>
          </cell>
          <cell r="D1083">
            <v>-5.49</v>
          </cell>
          <cell r="E1083">
            <v>-5.49</v>
          </cell>
        </row>
        <row r="1084">
          <cell r="A1084" t="str">
            <v>25932WIL5000</v>
          </cell>
          <cell r="B1084">
            <v>25932</v>
          </cell>
          <cell r="C1084" t="str">
            <v>WIL5000</v>
          </cell>
          <cell r="D1084">
            <v>-2.59</v>
          </cell>
          <cell r="E1084">
            <v>-2.59</v>
          </cell>
        </row>
        <row r="1085">
          <cell r="A1085" t="str">
            <v>25932EAFEUS</v>
          </cell>
          <cell r="B1085">
            <v>25932</v>
          </cell>
          <cell r="C1085" t="str">
            <v>EAFEUS</v>
          </cell>
          <cell r="D1085">
            <v>-1.1393914000000001</v>
          </cell>
          <cell r="E1085">
            <v>-1.1393914000000001</v>
          </cell>
        </row>
        <row r="1086">
          <cell r="A1086" t="str">
            <v>25932EAFELOC</v>
          </cell>
          <cell r="B1086">
            <v>25932</v>
          </cell>
          <cell r="C1086" t="str">
            <v>EAFELOC</v>
          </cell>
          <cell r="D1086">
            <v>-2.6</v>
          </cell>
          <cell r="E1086">
            <v>-2.6</v>
          </cell>
        </row>
        <row r="1087">
          <cell r="A1087" t="str">
            <v>25932EAFEXJPUS</v>
          </cell>
          <cell r="B1087">
            <v>25932</v>
          </cell>
          <cell r="C1087" t="str">
            <v>EAFEXJPUS</v>
          </cell>
          <cell r="D1087">
            <v>0.37223376000000002</v>
          </cell>
          <cell r="E1087">
            <v>0.37223376000000002</v>
          </cell>
        </row>
        <row r="1088">
          <cell r="A1088" t="str">
            <v>25932EAFEXJPLOC</v>
          </cell>
          <cell r="B1088">
            <v>25932</v>
          </cell>
          <cell r="C1088" t="str">
            <v>EAFEXJPLOC</v>
          </cell>
          <cell r="D1088">
            <v>-2</v>
          </cell>
          <cell r="E1088">
            <v>-2</v>
          </cell>
        </row>
        <row r="1089">
          <cell r="A1089" t="str">
            <v>25932JAPANUS</v>
          </cell>
          <cell r="B1089">
            <v>25932</v>
          </cell>
          <cell r="C1089" t="str">
            <v>JAPANUS</v>
          </cell>
          <cell r="D1089">
            <v>-4.0662080999999999</v>
          </cell>
          <cell r="E1089">
            <v>-4.0662080999999999</v>
          </cell>
        </row>
        <row r="1090">
          <cell r="A1090" t="str">
            <v>25932JAPANLOC</v>
          </cell>
          <cell r="B1090">
            <v>25932</v>
          </cell>
          <cell r="C1090" t="str">
            <v>JAPANLOC</v>
          </cell>
          <cell r="D1090">
            <v>-3.8</v>
          </cell>
          <cell r="E1090">
            <v>-3.8</v>
          </cell>
        </row>
        <row r="1091">
          <cell r="A1091" t="str">
            <v>25932WORLDUS</v>
          </cell>
          <cell r="B1091">
            <v>25932</v>
          </cell>
          <cell r="C1091" t="str">
            <v>WORLDUS</v>
          </cell>
          <cell r="D1091">
            <v>-1.6608130000000001</v>
          </cell>
          <cell r="E1091">
            <v>-1.6608130000000001</v>
          </cell>
        </row>
        <row r="1092">
          <cell r="A1092" t="str">
            <v>25932EAFELITE</v>
          </cell>
          <cell r="B1092">
            <v>25932</v>
          </cell>
          <cell r="C1092" t="str">
            <v>EAFELITE</v>
          </cell>
          <cell r="D1092">
            <v>-0.64</v>
          </cell>
          <cell r="E1092">
            <v>-0.64</v>
          </cell>
        </row>
        <row r="1093">
          <cell r="A1093" t="str">
            <v>25932CANADA</v>
          </cell>
          <cell r="B1093">
            <v>25932</v>
          </cell>
          <cell r="C1093" t="str">
            <v>CANADA</v>
          </cell>
          <cell r="D1093">
            <v>0.68169999999999997</v>
          </cell>
          <cell r="E1093">
            <v>0.68169999999999997</v>
          </cell>
        </row>
        <row r="1094">
          <cell r="A1094" t="str">
            <v>25932GDPEAFE</v>
          </cell>
          <cell r="B1094">
            <v>25932</v>
          </cell>
          <cell r="C1094" t="str">
            <v>GDPEAFE</v>
          </cell>
          <cell r="D1094">
            <v>0.1779</v>
          </cell>
          <cell r="E1094">
            <v>0.1779</v>
          </cell>
        </row>
        <row r="1095">
          <cell r="A1095" t="str">
            <v>25963SP500</v>
          </cell>
          <cell r="B1095">
            <v>25963</v>
          </cell>
          <cell r="C1095" t="str">
            <v>SP500</v>
          </cell>
          <cell r="D1095">
            <v>12.72</v>
          </cell>
          <cell r="E1095">
            <v>12.72</v>
          </cell>
        </row>
        <row r="1096">
          <cell r="A1096" t="str">
            <v>259631_600</v>
          </cell>
          <cell r="B1096">
            <v>25963</v>
          </cell>
          <cell r="C1096" t="str">
            <v>1_600</v>
          </cell>
          <cell r="D1096">
            <v>12.4</v>
          </cell>
          <cell r="E1096">
            <v>12.4</v>
          </cell>
        </row>
        <row r="1097">
          <cell r="A1097" t="str">
            <v>25963601_1200</v>
          </cell>
          <cell r="B1097">
            <v>25963</v>
          </cell>
          <cell r="C1097" t="str">
            <v>601_1200</v>
          </cell>
          <cell r="D1097">
            <v>23.82</v>
          </cell>
          <cell r="E1097">
            <v>23.82</v>
          </cell>
        </row>
        <row r="1098">
          <cell r="A1098" t="str">
            <v>25963WIL5000</v>
          </cell>
          <cell r="B1098">
            <v>25963</v>
          </cell>
          <cell r="C1098" t="str">
            <v>WIL5000</v>
          </cell>
          <cell r="D1098">
            <v>14.63</v>
          </cell>
          <cell r="E1098">
            <v>14.63</v>
          </cell>
        </row>
        <row r="1099">
          <cell r="A1099" t="str">
            <v>25963EAFEUS</v>
          </cell>
          <cell r="B1099">
            <v>25963</v>
          </cell>
          <cell r="C1099" t="str">
            <v>EAFEUS</v>
          </cell>
          <cell r="D1099">
            <v>17.7386634</v>
          </cell>
          <cell r="E1099">
            <v>17.7386634</v>
          </cell>
        </row>
        <row r="1100">
          <cell r="A1100" t="str">
            <v>25963EAFELOC</v>
          </cell>
          <cell r="B1100">
            <v>25963</v>
          </cell>
          <cell r="C1100" t="str">
            <v>EAFELOC</v>
          </cell>
          <cell r="D1100">
            <v>15.9</v>
          </cell>
          <cell r="E1100">
            <v>15.9</v>
          </cell>
        </row>
        <row r="1101">
          <cell r="A1101" t="str">
            <v>25963EAFEXJPUS</v>
          </cell>
          <cell r="B1101">
            <v>25963</v>
          </cell>
          <cell r="C1101" t="str">
            <v>EAFEXJPUS</v>
          </cell>
          <cell r="D1101">
            <v>24.045650800000001</v>
          </cell>
          <cell r="E1101">
            <v>24.045650800000001</v>
          </cell>
        </row>
        <row r="1102">
          <cell r="A1102" t="str">
            <v>25963EAFEXJPLOC</v>
          </cell>
          <cell r="B1102">
            <v>25963</v>
          </cell>
          <cell r="C1102" t="str">
            <v>EAFEXJPLOC</v>
          </cell>
          <cell r="D1102">
            <v>21.8</v>
          </cell>
          <cell r="E1102">
            <v>21.8</v>
          </cell>
        </row>
        <row r="1103">
          <cell r="A1103" t="str">
            <v>25963JAPANUS</v>
          </cell>
          <cell r="B1103">
            <v>25963</v>
          </cell>
          <cell r="C1103" t="str">
            <v>JAPANUS</v>
          </cell>
          <cell r="D1103">
            <v>5.0362404500000002</v>
          </cell>
          <cell r="E1103">
            <v>5.0362404500000002</v>
          </cell>
        </row>
        <row r="1104">
          <cell r="A1104" t="str">
            <v>25963JAPANLOC</v>
          </cell>
          <cell r="B1104">
            <v>25963</v>
          </cell>
          <cell r="C1104" t="str">
            <v>JAPANLOC</v>
          </cell>
          <cell r="D1104">
            <v>4.0999999999999996</v>
          </cell>
          <cell r="E1104">
            <v>4.0999999999999996</v>
          </cell>
        </row>
        <row r="1105">
          <cell r="A1105" t="str">
            <v>25963WORLDUS</v>
          </cell>
          <cell r="B1105">
            <v>25963</v>
          </cell>
          <cell r="C1105" t="str">
            <v>WORLDUS</v>
          </cell>
          <cell r="D1105">
            <v>14.582347499999999</v>
          </cell>
          <cell r="E1105">
            <v>14.582347499999999</v>
          </cell>
        </row>
        <row r="1106">
          <cell r="A1106" t="str">
            <v>25963EAFELITE</v>
          </cell>
          <cell r="B1106">
            <v>25963</v>
          </cell>
          <cell r="C1106" t="str">
            <v>EAFELITE</v>
          </cell>
          <cell r="D1106">
            <v>19.690000000000001</v>
          </cell>
          <cell r="E1106">
            <v>19.690000000000001</v>
          </cell>
        </row>
        <row r="1107">
          <cell r="A1107" t="str">
            <v>25963CANADA</v>
          </cell>
          <cell r="B1107">
            <v>25963</v>
          </cell>
          <cell r="C1107" t="str">
            <v>CANADA</v>
          </cell>
          <cell r="D1107">
            <v>15.581099999999999</v>
          </cell>
          <cell r="E1107">
            <v>15.581099999999999</v>
          </cell>
        </row>
        <row r="1108">
          <cell r="A1108" t="str">
            <v>25963GDPEAFE</v>
          </cell>
          <cell r="B1108">
            <v>25963</v>
          </cell>
          <cell r="C1108" t="str">
            <v>GDPEAFE</v>
          </cell>
          <cell r="D1108">
            <v>16.526</v>
          </cell>
          <cell r="E1108">
            <v>16.526</v>
          </cell>
        </row>
        <row r="1109">
          <cell r="A1109" t="str">
            <v>25991SP500</v>
          </cell>
          <cell r="B1109">
            <v>25991</v>
          </cell>
          <cell r="C1109" t="str">
            <v>SP500</v>
          </cell>
          <cell r="D1109">
            <v>6.38</v>
          </cell>
          <cell r="E1109">
            <v>6.38</v>
          </cell>
        </row>
        <row r="1110">
          <cell r="A1110" t="str">
            <v>259911_600</v>
          </cell>
          <cell r="B1110">
            <v>25991</v>
          </cell>
          <cell r="C1110" t="str">
            <v>1_600</v>
          </cell>
          <cell r="D1110">
            <v>6.29</v>
          </cell>
          <cell r="E1110">
            <v>6.29</v>
          </cell>
        </row>
        <row r="1111">
          <cell r="A1111" t="str">
            <v>25991601_1200</v>
          </cell>
          <cell r="B1111">
            <v>25991</v>
          </cell>
          <cell r="C1111" t="str">
            <v>601_1200</v>
          </cell>
          <cell r="D1111">
            <v>4.68</v>
          </cell>
          <cell r="E1111">
            <v>4.68</v>
          </cell>
        </row>
        <row r="1112">
          <cell r="A1112" t="str">
            <v>25991WIL5000</v>
          </cell>
          <cell r="B1112">
            <v>25991</v>
          </cell>
          <cell r="C1112" t="str">
            <v>WIL5000</v>
          </cell>
          <cell r="D1112">
            <v>6.2</v>
          </cell>
          <cell r="E1112">
            <v>6.2</v>
          </cell>
        </row>
        <row r="1113">
          <cell r="A1113" t="str">
            <v>25991EAFEUS</v>
          </cell>
          <cell r="B1113">
            <v>25991</v>
          </cell>
          <cell r="C1113" t="str">
            <v>EAFEUS</v>
          </cell>
          <cell r="D1113">
            <v>13.082564100000001</v>
          </cell>
          <cell r="E1113">
            <v>13.082564100000001</v>
          </cell>
        </row>
        <row r="1114">
          <cell r="A1114" t="str">
            <v>25991EAFELOC</v>
          </cell>
          <cell r="B1114">
            <v>25991</v>
          </cell>
          <cell r="C1114" t="str">
            <v>EAFELOC</v>
          </cell>
          <cell r="D1114">
            <v>9.9</v>
          </cell>
          <cell r="E1114">
            <v>9.9</v>
          </cell>
        </row>
        <row r="1115">
          <cell r="A1115" t="str">
            <v>25991EAFEXJPUS</v>
          </cell>
          <cell r="B1115">
            <v>25991</v>
          </cell>
          <cell r="C1115" t="str">
            <v>EAFEXJPUS</v>
          </cell>
          <cell r="D1115">
            <v>12.453347000000001</v>
          </cell>
          <cell r="E1115">
            <v>12.453347000000001</v>
          </cell>
        </row>
        <row r="1116">
          <cell r="A1116" t="str">
            <v>25991EAFEXJPLOC</v>
          </cell>
          <cell r="B1116">
            <v>25991</v>
          </cell>
          <cell r="C1116" t="str">
            <v>EAFEXJPLOC</v>
          </cell>
          <cell r="D1116">
            <v>9.8000000000000007</v>
          </cell>
          <cell r="E1116">
            <v>9.8000000000000007</v>
          </cell>
        </row>
        <row r="1117">
          <cell r="A1117" t="str">
            <v>25991JAPANUS</v>
          </cell>
          <cell r="B1117">
            <v>25991</v>
          </cell>
          <cell r="C1117" t="str">
            <v>JAPANUS</v>
          </cell>
          <cell r="D1117">
            <v>14.578372</v>
          </cell>
          <cell r="E1117">
            <v>14.578372</v>
          </cell>
        </row>
        <row r="1118">
          <cell r="A1118" t="str">
            <v>25991JAPANLOC</v>
          </cell>
          <cell r="B1118">
            <v>25991</v>
          </cell>
          <cell r="C1118" t="str">
            <v>JAPANLOC</v>
          </cell>
          <cell r="D1118">
            <v>10.3</v>
          </cell>
          <cell r="E1118">
            <v>10.3</v>
          </cell>
        </row>
        <row r="1119">
          <cell r="A1119" t="str">
            <v>25991WORLDUS</v>
          </cell>
          <cell r="B1119">
            <v>25991</v>
          </cell>
          <cell r="C1119" t="str">
            <v>WORLDUS</v>
          </cell>
          <cell r="D1119">
            <v>8.8317715700000008</v>
          </cell>
          <cell r="E1119">
            <v>8.8317715700000008</v>
          </cell>
        </row>
        <row r="1120">
          <cell r="A1120" t="str">
            <v>25991EAFELITE</v>
          </cell>
          <cell r="B1120">
            <v>25991</v>
          </cell>
          <cell r="C1120" t="str">
            <v>EAFELITE</v>
          </cell>
          <cell r="D1120">
            <v>12.92</v>
          </cell>
          <cell r="E1120">
            <v>12.92</v>
          </cell>
        </row>
        <row r="1121">
          <cell r="A1121" t="str">
            <v>25991CANADA</v>
          </cell>
          <cell r="B1121">
            <v>25991</v>
          </cell>
          <cell r="C1121" t="str">
            <v>CANADA</v>
          </cell>
          <cell r="D1121">
            <v>2.7332000000000001</v>
          </cell>
          <cell r="E1121">
            <v>2.7332000000000001</v>
          </cell>
        </row>
        <row r="1122">
          <cell r="A1122" t="str">
            <v>25991GDPEAFE</v>
          </cell>
          <cell r="B1122">
            <v>25991</v>
          </cell>
          <cell r="C1122" t="str">
            <v>GDPEAFE</v>
          </cell>
          <cell r="D1122">
            <v>11.277200000000001</v>
          </cell>
          <cell r="E1122">
            <v>11.277200000000001</v>
          </cell>
        </row>
        <row r="1123">
          <cell r="A1123" t="str">
            <v>26022SP500</v>
          </cell>
          <cell r="B1123">
            <v>26022</v>
          </cell>
          <cell r="C1123" t="str">
            <v>SP500</v>
          </cell>
          <cell r="D1123">
            <v>2.54</v>
          </cell>
          <cell r="E1123">
            <v>2.54</v>
          </cell>
        </row>
        <row r="1124">
          <cell r="A1124" t="str">
            <v>260221_600</v>
          </cell>
          <cell r="B1124">
            <v>26022</v>
          </cell>
          <cell r="C1124" t="str">
            <v>1_600</v>
          </cell>
          <cell r="D1124">
            <v>2.63</v>
          </cell>
          <cell r="E1124">
            <v>2.63</v>
          </cell>
        </row>
        <row r="1125">
          <cell r="A1125" t="str">
            <v>26022601_1200</v>
          </cell>
          <cell r="B1125">
            <v>26022</v>
          </cell>
          <cell r="C1125" t="str">
            <v>601_1200</v>
          </cell>
          <cell r="D1125">
            <v>6.22</v>
          </cell>
          <cell r="E1125">
            <v>6.22</v>
          </cell>
        </row>
        <row r="1126">
          <cell r="A1126" t="str">
            <v>26022WIL5000</v>
          </cell>
          <cell r="B1126">
            <v>26022</v>
          </cell>
          <cell r="C1126" t="str">
            <v>WIL5000</v>
          </cell>
          <cell r="D1126">
            <v>2.73</v>
          </cell>
          <cell r="E1126">
            <v>2.73</v>
          </cell>
        </row>
        <row r="1127">
          <cell r="A1127" t="str">
            <v>26022EAFEUS</v>
          </cell>
          <cell r="B1127">
            <v>26022</v>
          </cell>
          <cell r="C1127" t="str">
            <v>EAFEUS</v>
          </cell>
          <cell r="D1127">
            <v>-1.1585966999999999</v>
          </cell>
          <cell r="E1127">
            <v>-1.1585966999999999</v>
          </cell>
        </row>
        <row r="1128">
          <cell r="A1128" t="str">
            <v>26022EAFELOC</v>
          </cell>
          <cell r="B1128">
            <v>26022</v>
          </cell>
          <cell r="C1128" t="str">
            <v>EAFELOC</v>
          </cell>
          <cell r="D1128">
            <v>0.5</v>
          </cell>
          <cell r="E1128">
            <v>0.5</v>
          </cell>
        </row>
        <row r="1129">
          <cell r="A1129" t="str">
            <v>26022EAFEXJPUS</v>
          </cell>
          <cell r="B1129">
            <v>26022</v>
          </cell>
          <cell r="C1129" t="str">
            <v>EAFEXJPUS</v>
          </cell>
          <cell r="D1129">
            <v>-2.7340399999999998</v>
          </cell>
          <cell r="E1129">
            <v>-2.7340399999999998</v>
          </cell>
        </row>
        <row r="1130">
          <cell r="A1130" t="str">
            <v>26022EAFEXJPLOC</v>
          </cell>
          <cell r="B1130">
            <v>26022</v>
          </cell>
          <cell r="C1130" t="str">
            <v>EAFEXJPLOC</v>
          </cell>
          <cell r="D1130">
            <v>-1.2</v>
          </cell>
          <cell r="E1130">
            <v>-1.2</v>
          </cell>
        </row>
        <row r="1131">
          <cell r="A1131" t="str">
            <v>26022JAPANUS</v>
          </cell>
          <cell r="B1131">
            <v>26022</v>
          </cell>
          <cell r="C1131" t="str">
            <v>JAPANUS</v>
          </cell>
          <cell r="D1131">
            <v>2.4863551199999998</v>
          </cell>
          <cell r="E1131">
            <v>2.4863551199999998</v>
          </cell>
        </row>
        <row r="1132">
          <cell r="A1132" t="str">
            <v>26022JAPANLOC</v>
          </cell>
          <cell r="B1132">
            <v>26022</v>
          </cell>
          <cell r="C1132" t="str">
            <v>JAPANLOC</v>
          </cell>
          <cell r="D1132">
            <v>4.5</v>
          </cell>
          <cell r="E1132">
            <v>4.5</v>
          </cell>
        </row>
        <row r="1133">
          <cell r="A1133" t="str">
            <v>26022WORLDUS</v>
          </cell>
          <cell r="B1133">
            <v>26022</v>
          </cell>
          <cell r="C1133" t="str">
            <v>WORLDUS</v>
          </cell>
          <cell r="D1133">
            <v>0.73272318000000003</v>
          </cell>
          <cell r="E1133">
            <v>0.73272318000000003</v>
          </cell>
        </row>
        <row r="1134">
          <cell r="A1134" t="str">
            <v>26022EAFELITE</v>
          </cell>
          <cell r="B1134">
            <v>26022</v>
          </cell>
          <cell r="C1134" t="str">
            <v>EAFELITE</v>
          </cell>
          <cell r="D1134">
            <v>-1.66</v>
          </cell>
          <cell r="E1134">
            <v>-1.66</v>
          </cell>
        </row>
        <row r="1135">
          <cell r="A1135" t="str">
            <v>26022CANADA</v>
          </cell>
          <cell r="B1135">
            <v>26022</v>
          </cell>
          <cell r="C1135" t="str">
            <v>CANADA</v>
          </cell>
          <cell r="D1135">
            <v>-2.8456999999999999</v>
          </cell>
          <cell r="E1135">
            <v>-2.8456999999999999</v>
          </cell>
        </row>
        <row r="1136">
          <cell r="A1136" t="str">
            <v>26022GDPEAFE</v>
          </cell>
          <cell r="B1136">
            <v>26022</v>
          </cell>
          <cell r="C1136" t="str">
            <v>GDPEAFE</v>
          </cell>
          <cell r="D1136">
            <v>-0.37119999999999997</v>
          </cell>
          <cell r="E1136">
            <v>-0.37119999999999997</v>
          </cell>
        </row>
        <row r="1137">
          <cell r="A1137" t="str">
            <v>26052SP500</v>
          </cell>
          <cell r="B1137">
            <v>26052</v>
          </cell>
          <cell r="C1137" t="str">
            <v>SP500</v>
          </cell>
          <cell r="D1137">
            <v>5.0999999999999996</v>
          </cell>
          <cell r="E1137">
            <v>5.0999999999999996</v>
          </cell>
        </row>
        <row r="1138">
          <cell r="A1138" t="str">
            <v>260521_600</v>
          </cell>
          <cell r="B1138">
            <v>26052</v>
          </cell>
          <cell r="C1138" t="str">
            <v>1_600</v>
          </cell>
          <cell r="D1138">
            <v>4.91</v>
          </cell>
          <cell r="E1138">
            <v>4.91</v>
          </cell>
        </row>
        <row r="1139">
          <cell r="A1139" t="str">
            <v>26052601_1200</v>
          </cell>
          <cell r="B1139">
            <v>26052</v>
          </cell>
          <cell r="C1139" t="str">
            <v>601_1200</v>
          </cell>
          <cell r="D1139">
            <v>4.5999999999999996</v>
          </cell>
          <cell r="E1139">
            <v>4.5999999999999996</v>
          </cell>
        </row>
        <row r="1140">
          <cell r="A1140" t="str">
            <v>26052WIL5000</v>
          </cell>
          <cell r="B1140">
            <v>26052</v>
          </cell>
          <cell r="C1140" t="str">
            <v>WIL5000</v>
          </cell>
          <cell r="D1140">
            <v>4.83</v>
          </cell>
          <cell r="E1140">
            <v>4.83</v>
          </cell>
        </row>
        <row r="1141">
          <cell r="A1141" t="str">
            <v>26052EAFEUS</v>
          </cell>
          <cell r="B1141">
            <v>26052</v>
          </cell>
          <cell r="C1141" t="str">
            <v>EAFEUS</v>
          </cell>
          <cell r="D1141">
            <v>4.6388144200000001</v>
          </cell>
          <cell r="E1141">
            <v>4.6388144200000001</v>
          </cell>
        </row>
        <row r="1142">
          <cell r="A1142" t="str">
            <v>26052EAFELOC</v>
          </cell>
          <cell r="B1142">
            <v>26052</v>
          </cell>
          <cell r="C1142" t="str">
            <v>EAFELOC</v>
          </cell>
          <cell r="D1142">
            <v>5.5</v>
          </cell>
          <cell r="E1142">
            <v>5.5</v>
          </cell>
        </row>
        <row r="1143">
          <cell r="A1143" t="str">
            <v>26052EAFEXJPUS</v>
          </cell>
          <cell r="B1143">
            <v>26052</v>
          </cell>
          <cell r="C1143" t="str">
            <v>EAFEXJPUS</v>
          </cell>
          <cell r="D1143">
            <v>6.6101784600000002</v>
          </cell>
          <cell r="E1143">
            <v>6.6101784600000002</v>
          </cell>
        </row>
        <row r="1144">
          <cell r="A1144" t="str">
            <v>26052EAFEXJPLOC</v>
          </cell>
          <cell r="B1144">
            <v>26052</v>
          </cell>
          <cell r="C1144" t="str">
            <v>EAFEXJPLOC</v>
          </cell>
          <cell r="D1144">
            <v>7.9</v>
          </cell>
          <cell r="E1144">
            <v>7.9</v>
          </cell>
        </row>
        <row r="1145">
          <cell r="A1145" t="str">
            <v>26052JAPANUS</v>
          </cell>
          <cell r="B1145">
            <v>26052</v>
          </cell>
          <cell r="C1145" t="str">
            <v>JAPANUS</v>
          </cell>
          <cell r="D1145">
            <v>0.25310291000000001</v>
          </cell>
          <cell r="E1145">
            <v>0.25310291000000001</v>
          </cell>
        </row>
        <row r="1146">
          <cell r="A1146" t="str">
            <v>26052JAPANLOC</v>
          </cell>
          <cell r="B1146">
            <v>26052</v>
          </cell>
          <cell r="C1146" t="str">
            <v>JAPANLOC</v>
          </cell>
          <cell r="D1146">
            <v>0.2</v>
          </cell>
          <cell r="E1146">
            <v>0.2</v>
          </cell>
        </row>
        <row r="1147">
          <cell r="A1147" t="str">
            <v>26052WORLDUS</v>
          </cell>
          <cell r="B1147">
            <v>26052</v>
          </cell>
          <cell r="C1147" t="str">
            <v>WORLDUS</v>
          </cell>
          <cell r="D1147">
            <v>4.1419269200000004</v>
          </cell>
          <cell r="E1147">
            <v>4.1419269200000004</v>
          </cell>
        </row>
        <row r="1148">
          <cell r="A1148" t="str">
            <v>26052EAFELITE</v>
          </cell>
          <cell r="B1148">
            <v>26052</v>
          </cell>
          <cell r="C1148" t="str">
            <v>EAFELITE</v>
          </cell>
          <cell r="D1148">
            <v>5.25</v>
          </cell>
          <cell r="E1148">
            <v>5.25</v>
          </cell>
        </row>
        <row r="1149">
          <cell r="A1149" t="str">
            <v>26052CANADA</v>
          </cell>
          <cell r="B1149">
            <v>26052</v>
          </cell>
          <cell r="C1149" t="str">
            <v>CANADA</v>
          </cell>
          <cell r="D1149">
            <v>1.5111000000000001</v>
          </cell>
          <cell r="E1149">
            <v>1.5111000000000001</v>
          </cell>
        </row>
        <row r="1150">
          <cell r="A1150" t="str">
            <v>26052GDPEAFE</v>
          </cell>
          <cell r="B1150">
            <v>26052</v>
          </cell>
          <cell r="C1150" t="str">
            <v>GDPEAFE</v>
          </cell>
          <cell r="D1150">
            <v>4.0560999999999998</v>
          </cell>
          <cell r="E1150">
            <v>4.0560999999999998</v>
          </cell>
        </row>
        <row r="1151">
          <cell r="A1151" t="str">
            <v>26083SP500</v>
          </cell>
          <cell r="B1151">
            <v>26083</v>
          </cell>
          <cell r="C1151" t="str">
            <v>SP500</v>
          </cell>
          <cell r="D1151">
            <v>4.7699999999999996</v>
          </cell>
          <cell r="E1151">
            <v>4.7699999999999996</v>
          </cell>
        </row>
        <row r="1152">
          <cell r="A1152" t="str">
            <v>260831_600</v>
          </cell>
          <cell r="B1152">
            <v>26083</v>
          </cell>
          <cell r="C1152" t="str">
            <v>1_600</v>
          </cell>
          <cell r="D1152">
            <v>5.21</v>
          </cell>
          <cell r="E1152">
            <v>5.21</v>
          </cell>
        </row>
        <row r="1153">
          <cell r="A1153" t="str">
            <v>26083601_1200</v>
          </cell>
          <cell r="B1153">
            <v>26083</v>
          </cell>
          <cell r="C1153" t="str">
            <v>601_1200</v>
          </cell>
          <cell r="D1153">
            <v>6.75</v>
          </cell>
          <cell r="E1153">
            <v>6.75</v>
          </cell>
        </row>
        <row r="1154">
          <cell r="A1154" t="str">
            <v>26083WIL5000</v>
          </cell>
          <cell r="B1154">
            <v>26083</v>
          </cell>
          <cell r="C1154" t="str">
            <v>WIL5000</v>
          </cell>
          <cell r="D1154">
            <v>5.63</v>
          </cell>
          <cell r="E1154">
            <v>5.63</v>
          </cell>
        </row>
        <row r="1155">
          <cell r="A1155" t="str">
            <v>26083EAFEUS</v>
          </cell>
          <cell r="B1155">
            <v>26083</v>
          </cell>
          <cell r="C1155" t="str">
            <v>EAFEUS</v>
          </cell>
          <cell r="D1155">
            <v>-0.84620910000000005</v>
          </cell>
          <cell r="E1155">
            <v>-0.84620910000000005</v>
          </cell>
        </row>
        <row r="1156">
          <cell r="A1156" t="str">
            <v>26083EAFELOC</v>
          </cell>
          <cell r="B1156">
            <v>26083</v>
          </cell>
          <cell r="C1156" t="str">
            <v>EAFELOC</v>
          </cell>
          <cell r="D1156">
            <v>-1.2</v>
          </cell>
          <cell r="E1156">
            <v>-1.2</v>
          </cell>
        </row>
        <row r="1157">
          <cell r="A1157" t="str">
            <v>26083EAFEXJPUS</v>
          </cell>
          <cell r="B1157">
            <v>26083</v>
          </cell>
          <cell r="C1157" t="str">
            <v>EAFEXJPUS</v>
          </cell>
          <cell r="D1157">
            <v>-0.99079499999999998</v>
          </cell>
          <cell r="E1157">
            <v>-0.99079499999999998</v>
          </cell>
        </row>
        <row r="1158">
          <cell r="A1158" t="str">
            <v>26083EAFEXJPLOC</v>
          </cell>
          <cell r="B1158">
            <v>26083</v>
          </cell>
          <cell r="C1158" t="str">
            <v>EAFEXJPLOC</v>
          </cell>
          <cell r="D1158">
            <v>-1.4</v>
          </cell>
          <cell r="E1158">
            <v>-1.4</v>
          </cell>
        </row>
        <row r="1159">
          <cell r="A1159" t="str">
            <v>26083JAPANUS</v>
          </cell>
          <cell r="B1159">
            <v>26083</v>
          </cell>
          <cell r="C1159" t="str">
            <v>JAPANUS</v>
          </cell>
          <cell r="D1159">
            <v>-0.49576900000000002</v>
          </cell>
          <cell r="E1159">
            <v>-0.49576900000000002</v>
          </cell>
        </row>
        <row r="1160">
          <cell r="A1160" t="str">
            <v>26083JAPANLOC</v>
          </cell>
          <cell r="B1160">
            <v>26083</v>
          </cell>
          <cell r="C1160" t="str">
            <v>JAPANLOC</v>
          </cell>
          <cell r="D1160">
            <v>-0.8</v>
          </cell>
          <cell r="E1160">
            <v>-0.8</v>
          </cell>
        </row>
        <row r="1161">
          <cell r="A1161" t="str">
            <v>26083WORLDUS</v>
          </cell>
          <cell r="B1161">
            <v>26083</v>
          </cell>
          <cell r="C1161" t="str">
            <v>WORLDUS</v>
          </cell>
          <cell r="D1161">
            <v>2.3649579699999999</v>
          </cell>
          <cell r="E1161">
            <v>2.3649579699999999</v>
          </cell>
        </row>
        <row r="1162">
          <cell r="A1162" t="str">
            <v>26083EAFELITE</v>
          </cell>
          <cell r="B1162">
            <v>26083</v>
          </cell>
          <cell r="C1162" t="str">
            <v>EAFELITE</v>
          </cell>
          <cell r="D1162">
            <v>-0.9</v>
          </cell>
          <cell r="E1162">
            <v>-0.9</v>
          </cell>
        </row>
        <row r="1163">
          <cell r="A1163" t="str">
            <v>26083CANADA</v>
          </cell>
          <cell r="B1163">
            <v>26083</v>
          </cell>
          <cell r="C1163" t="str">
            <v>CANADA</v>
          </cell>
          <cell r="D1163">
            <v>2.1004999999999998</v>
          </cell>
          <cell r="E1163">
            <v>2.1004999999999998</v>
          </cell>
        </row>
        <row r="1164">
          <cell r="A1164" t="str">
            <v>26083GDPEAFE</v>
          </cell>
          <cell r="B1164">
            <v>26083</v>
          </cell>
          <cell r="C1164" t="str">
            <v>GDPEAFE</v>
          </cell>
          <cell r="D1164">
            <v>-1.7306999999999999</v>
          </cell>
          <cell r="E1164">
            <v>-1.7306999999999999</v>
          </cell>
        </row>
        <row r="1165">
          <cell r="A1165" t="str">
            <v>26113SP500</v>
          </cell>
          <cell r="B1165">
            <v>26113</v>
          </cell>
          <cell r="C1165" t="str">
            <v>SP500</v>
          </cell>
          <cell r="D1165">
            <v>4.7699999999999996</v>
          </cell>
          <cell r="E1165">
            <v>4.7699999999999996</v>
          </cell>
        </row>
        <row r="1166">
          <cell r="A1166" t="str">
            <v>261131_600</v>
          </cell>
          <cell r="B1166">
            <v>26113</v>
          </cell>
          <cell r="C1166" t="str">
            <v>1_600</v>
          </cell>
          <cell r="D1166">
            <v>5.01</v>
          </cell>
          <cell r="E1166">
            <v>5.01</v>
          </cell>
        </row>
        <row r="1167">
          <cell r="A1167" t="str">
            <v>26113601_1200</v>
          </cell>
          <cell r="B1167">
            <v>26113</v>
          </cell>
          <cell r="C1167" t="str">
            <v>601_1200</v>
          </cell>
          <cell r="D1167">
            <v>6.05</v>
          </cell>
          <cell r="E1167">
            <v>6.05</v>
          </cell>
        </row>
        <row r="1168">
          <cell r="A1168" t="str">
            <v>26113WIL5000</v>
          </cell>
          <cell r="B1168">
            <v>26113</v>
          </cell>
          <cell r="C1168" t="str">
            <v>WIL5000</v>
          </cell>
          <cell r="D1168">
            <v>4.96</v>
          </cell>
          <cell r="E1168">
            <v>4.96</v>
          </cell>
        </row>
        <row r="1169">
          <cell r="A1169" t="str">
            <v>26113EAFEUS</v>
          </cell>
          <cell r="B1169">
            <v>26113</v>
          </cell>
          <cell r="C1169" t="str">
            <v>EAFEUS</v>
          </cell>
          <cell r="D1169">
            <v>-3.9807636999999998</v>
          </cell>
          <cell r="E1169">
            <v>-3.9807636999999998</v>
          </cell>
        </row>
        <row r="1170">
          <cell r="A1170" t="str">
            <v>26113EAFELOC</v>
          </cell>
          <cell r="B1170">
            <v>26113</v>
          </cell>
          <cell r="C1170" t="str">
            <v>EAFELOC</v>
          </cell>
          <cell r="D1170">
            <v>-2.1</v>
          </cell>
          <cell r="E1170">
            <v>-2.1</v>
          </cell>
        </row>
        <row r="1171">
          <cell r="A1171" t="str">
            <v>26113EAFEXJPUS</v>
          </cell>
          <cell r="B1171">
            <v>26113</v>
          </cell>
          <cell r="C1171" t="str">
            <v>EAFEXJPUS</v>
          </cell>
          <cell r="D1171">
            <v>-6.0928037000000002</v>
          </cell>
          <cell r="E1171">
            <v>-6.0928037000000002</v>
          </cell>
        </row>
        <row r="1172">
          <cell r="A1172" t="str">
            <v>26113EAFEXJPLOC</v>
          </cell>
          <cell r="B1172">
            <v>26113</v>
          </cell>
          <cell r="C1172" t="str">
            <v>EAFEXJPLOC</v>
          </cell>
          <cell r="D1172">
            <v>-4.3</v>
          </cell>
          <cell r="E1172">
            <v>-4.3</v>
          </cell>
        </row>
        <row r="1173">
          <cell r="A1173" t="str">
            <v>26113JAPANUS</v>
          </cell>
          <cell r="B1173">
            <v>26113</v>
          </cell>
          <cell r="C1173" t="str">
            <v>JAPANUS</v>
          </cell>
          <cell r="D1173">
            <v>1.10372979</v>
          </cell>
          <cell r="E1173">
            <v>1.10372979</v>
          </cell>
        </row>
        <row r="1174">
          <cell r="A1174" t="str">
            <v>26113JAPANLOC</v>
          </cell>
          <cell r="B1174">
            <v>26113</v>
          </cell>
          <cell r="C1174" t="str">
            <v>JAPANLOC</v>
          </cell>
          <cell r="D1174">
            <v>3</v>
          </cell>
          <cell r="E1174">
            <v>3</v>
          </cell>
        </row>
        <row r="1175">
          <cell r="A1175" t="str">
            <v>26113WORLDUS</v>
          </cell>
          <cell r="B1175">
            <v>26113</v>
          </cell>
          <cell r="C1175" t="str">
            <v>WORLDUS</v>
          </cell>
          <cell r="D1175">
            <v>1.2603274499999999</v>
          </cell>
          <cell r="E1175">
            <v>1.2603274499999999</v>
          </cell>
        </row>
        <row r="1176">
          <cell r="A1176" t="str">
            <v>26113EAFELITE</v>
          </cell>
          <cell r="B1176">
            <v>26113</v>
          </cell>
          <cell r="C1176" t="str">
            <v>EAFELITE</v>
          </cell>
          <cell r="D1176">
            <v>-4.5999999999999996</v>
          </cell>
          <cell r="E1176">
            <v>-4.5999999999999996</v>
          </cell>
        </row>
        <row r="1177">
          <cell r="A1177" t="str">
            <v>26113CANADA</v>
          </cell>
          <cell r="B1177">
            <v>26113</v>
          </cell>
          <cell r="C1177" t="str">
            <v>CANADA</v>
          </cell>
          <cell r="D1177">
            <v>2.5103</v>
          </cell>
          <cell r="E1177">
            <v>2.5103</v>
          </cell>
        </row>
        <row r="1178">
          <cell r="A1178" t="str">
            <v>26113GDPEAFE</v>
          </cell>
          <cell r="B1178">
            <v>26113</v>
          </cell>
          <cell r="C1178" t="str">
            <v>GDPEAFE</v>
          </cell>
          <cell r="D1178">
            <v>-3.4205000000000001</v>
          </cell>
          <cell r="E1178">
            <v>-3.4205000000000001</v>
          </cell>
        </row>
        <row r="1179">
          <cell r="A1179" t="str">
            <v>26144SP500</v>
          </cell>
          <cell r="B1179">
            <v>26144</v>
          </cell>
          <cell r="C1179" t="str">
            <v>SP500</v>
          </cell>
          <cell r="D1179">
            <v>-6.44</v>
          </cell>
          <cell r="E1179">
            <v>-6.44</v>
          </cell>
        </row>
        <row r="1180">
          <cell r="A1180" t="str">
            <v>261441_600</v>
          </cell>
          <cell r="B1180">
            <v>26144</v>
          </cell>
          <cell r="C1180" t="str">
            <v>1_600</v>
          </cell>
          <cell r="D1180">
            <v>-6.7</v>
          </cell>
          <cell r="E1180">
            <v>-6.7</v>
          </cell>
        </row>
        <row r="1181">
          <cell r="A1181" t="str">
            <v>26144601_1200</v>
          </cell>
          <cell r="B1181">
            <v>26144</v>
          </cell>
          <cell r="C1181" t="str">
            <v>601_1200</v>
          </cell>
          <cell r="D1181">
            <v>-3.99</v>
          </cell>
          <cell r="E1181">
            <v>-3.99</v>
          </cell>
        </row>
        <row r="1182">
          <cell r="A1182" t="str">
            <v>26144WIL5000</v>
          </cell>
          <cell r="B1182">
            <v>26144</v>
          </cell>
          <cell r="C1182" t="str">
            <v>WIL5000</v>
          </cell>
          <cell r="D1182">
            <v>-6.13</v>
          </cell>
          <cell r="E1182">
            <v>-6.13</v>
          </cell>
        </row>
        <row r="1183">
          <cell r="A1183" t="str">
            <v>26144EAFEUS</v>
          </cell>
          <cell r="B1183">
            <v>26144</v>
          </cell>
          <cell r="C1183" t="str">
            <v>EAFEUS</v>
          </cell>
          <cell r="D1183">
            <v>-4.192145</v>
          </cell>
          <cell r="E1183">
            <v>-4.192145</v>
          </cell>
        </row>
        <row r="1184">
          <cell r="A1184" t="str">
            <v>26144EAFELOC</v>
          </cell>
          <cell r="B1184">
            <v>26144</v>
          </cell>
          <cell r="C1184" t="str">
            <v>EAFELOC</v>
          </cell>
          <cell r="D1184">
            <v>-0.4</v>
          </cell>
          <cell r="E1184">
            <v>-0.4</v>
          </cell>
        </row>
        <row r="1185">
          <cell r="A1185" t="str">
            <v>26144EAFEXJPUS</v>
          </cell>
          <cell r="B1185">
            <v>26144</v>
          </cell>
          <cell r="C1185" t="str">
            <v>EAFEXJPUS</v>
          </cell>
          <cell r="D1185">
            <v>-3.7706477999999999</v>
          </cell>
          <cell r="E1185">
            <v>-3.7706477999999999</v>
          </cell>
        </row>
        <row r="1186">
          <cell r="A1186" t="str">
            <v>26144EAFEXJPLOC</v>
          </cell>
          <cell r="B1186">
            <v>26144</v>
          </cell>
          <cell r="C1186" t="str">
            <v>EAFEXJPLOC</v>
          </cell>
          <cell r="D1186">
            <v>1.8</v>
          </cell>
          <cell r="E1186">
            <v>1.8</v>
          </cell>
        </row>
        <row r="1187">
          <cell r="A1187" t="str">
            <v>26144JAPANUS</v>
          </cell>
          <cell r="B1187">
            <v>26144</v>
          </cell>
          <cell r="C1187" t="str">
            <v>JAPANUS</v>
          </cell>
          <cell r="D1187">
            <v>-5.1009745000000004</v>
          </cell>
          <cell r="E1187">
            <v>-5.1009745000000004</v>
          </cell>
        </row>
        <row r="1188">
          <cell r="A1188" t="str">
            <v>26144JAPANLOC</v>
          </cell>
          <cell r="B1188">
            <v>26144</v>
          </cell>
          <cell r="C1188" t="str">
            <v>JAPANLOC</v>
          </cell>
          <cell r="D1188">
            <v>-5</v>
          </cell>
          <cell r="E1188">
            <v>-5</v>
          </cell>
        </row>
        <row r="1189">
          <cell r="A1189" t="str">
            <v>26144WORLDUS</v>
          </cell>
          <cell r="B1189">
            <v>26144</v>
          </cell>
          <cell r="C1189" t="str">
            <v>WORLDUS</v>
          </cell>
          <cell r="D1189">
            <v>-5.5252749999999997</v>
          </cell>
          <cell r="E1189">
            <v>-5.5252749999999997</v>
          </cell>
        </row>
        <row r="1190">
          <cell r="A1190" t="str">
            <v>26144EAFELITE</v>
          </cell>
          <cell r="B1190">
            <v>26144</v>
          </cell>
          <cell r="C1190" t="str">
            <v>EAFELITE</v>
          </cell>
          <cell r="D1190">
            <v>-4.08</v>
          </cell>
          <cell r="E1190">
            <v>-4.08</v>
          </cell>
        </row>
        <row r="1191">
          <cell r="A1191" t="str">
            <v>26144CANADA</v>
          </cell>
          <cell r="B1191">
            <v>26144</v>
          </cell>
          <cell r="C1191" t="str">
            <v>CANADA</v>
          </cell>
          <cell r="D1191">
            <v>-0.82230000000000003</v>
          </cell>
          <cell r="E1191">
            <v>-0.82230000000000003</v>
          </cell>
        </row>
        <row r="1192">
          <cell r="A1192" t="str">
            <v>26144GDPEAFE</v>
          </cell>
          <cell r="B1192">
            <v>26144</v>
          </cell>
          <cell r="C1192" t="str">
            <v>GDPEAFE</v>
          </cell>
          <cell r="D1192">
            <v>-3.8959999999999999</v>
          </cell>
          <cell r="E1192">
            <v>-3.8959999999999999</v>
          </cell>
        </row>
        <row r="1193">
          <cell r="A1193" t="str">
            <v>26175SP500</v>
          </cell>
          <cell r="B1193">
            <v>26175</v>
          </cell>
          <cell r="C1193" t="str">
            <v>SP500</v>
          </cell>
          <cell r="D1193">
            <v>-1.76</v>
          </cell>
          <cell r="E1193">
            <v>-1.76</v>
          </cell>
        </row>
        <row r="1194">
          <cell r="A1194" t="str">
            <v>261751_600</v>
          </cell>
          <cell r="B1194">
            <v>26175</v>
          </cell>
          <cell r="C1194" t="str">
            <v>1_600</v>
          </cell>
          <cell r="D1194">
            <v>-1.75</v>
          </cell>
          <cell r="E1194">
            <v>-1.75</v>
          </cell>
        </row>
        <row r="1195">
          <cell r="A1195" t="str">
            <v>26175601_1200</v>
          </cell>
          <cell r="B1195">
            <v>26175</v>
          </cell>
          <cell r="C1195" t="str">
            <v>601_1200</v>
          </cell>
          <cell r="D1195">
            <v>-4</v>
          </cell>
          <cell r="E1195">
            <v>-4</v>
          </cell>
        </row>
        <row r="1196">
          <cell r="A1196" t="str">
            <v>26175WIL5000</v>
          </cell>
          <cell r="B1196">
            <v>26175</v>
          </cell>
          <cell r="C1196" t="str">
            <v>WIL5000</v>
          </cell>
          <cell r="D1196">
            <v>-2.11</v>
          </cell>
          <cell r="E1196">
            <v>-2.11</v>
          </cell>
        </row>
        <row r="1197">
          <cell r="A1197" t="str">
            <v>26175EAFEUS</v>
          </cell>
          <cell r="B1197">
            <v>26175</v>
          </cell>
          <cell r="C1197" t="str">
            <v>EAFEUS</v>
          </cell>
          <cell r="D1197">
            <v>-0.24967619999999999</v>
          </cell>
          <cell r="E1197">
            <v>-0.24967619999999999</v>
          </cell>
        </row>
        <row r="1198">
          <cell r="A1198" t="str">
            <v>26175EAFELOC</v>
          </cell>
          <cell r="B1198">
            <v>26175</v>
          </cell>
          <cell r="C1198" t="str">
            <v>EAFELOC</v>
          </cell>
          <cell r="D1198">
            <v>0.3</v>
          </cell>
          <cell r="E1198">
            <v>0.3</v>
          </cell>
        </row>
        <row r="1199">
          <cell r="A1199" t="str">
            <v>26175EAFEXJPUS</v>
          </cell>
          <cell r="B1199">
            <v>26175</v>
          </cell>
          <cell r="C1199" t="str">
            <v>EAFEXJPUS</v>
          </cell>
          <cell r="D1199">
            <v>1.60655192</v>
          </cell>
          <cell r="E1199">
            <v>1.60655192</v>
          </cell>
        </row>
        <row r="1200">
          <cell r="A1200" t="str">
            <v>26175EAFEXJPLOC</v>
          </cell>
          <cell r="B1200">
            <v>26175</v>
          </cell>
          <cell r="C1200" t="str">
            <v>EAFEXJPLOC</v>
          </cell>
          <cell r="D1200">
            <v>2.2999999999999998</v>
          </cell>
          <cell r="E1200">
            <v>2.2999999999999998</v>
          </cell>
        </row>
        <row r="1201">
          <cell r="A1201" t="str">
            <v>26175JAPANUS</v>
          </cell>
          <cell r="B1201">
            <v>26175</v>
          </cell>
          <cell r="C1201" t="str">
            <v>JAPANUS</v>
          </cell>
          <cell r="D1201">
            <v>-4.4416916000000004</v>
          </cell>
          <cell r="E1201">
            <v>-4.4416916000000004</v>
          </cell>
        </row>
        <row r="1202">
          <cell r="A1202" t="str">
            <v>26175JAPANLOC</v>
          </cell>
          <cell r="B1202">
            <v>26175</v>
          </cell>
          <cell r="C1202" t="str">
            <v>JAPANLOC</v>
          </cell>
          <cell r="D1202">
            <v>-4.2</v>
          </cell>
          <cell r="E1202">
            <v>-4.2</v>
          </cell>
        </row>
        <row r="1203">
          <cell r="A1203" t="str">
            <v>26175WORLDUS</v>
          </cell>
          <cell r="B1203">
            <v>26175</v>
          </cell>
          <cell r="C1203" t="str">
            <v>WORLDUS</v>
          </cell>
          <cell r="D1203">
            <v>-1.5487309</v>
          </cell>
          <cell r="E1203">
            <v>-1.5487309</v>
          </cell>
        </row>
        <row r="1204">
          <cell r="A1204" t="str">
            <v>26175EAFELITE</v>
          </cell>
          <cell r="B1204">
            <v>26175</v>
          </cell>
          <cell r="C1204" t="str">
            <v>EAFELITE</v>
          </cell>
          <cell r="D1204">
            <v>0.34</v>
          </cell>
          <cell r="E1204">
            <v>0.34</v>
          </cell>
        </row>
        <row r="1205">
          <cell r="A1205" t="str">
            <v>26175CANADA</v>
          </cell>
          <cell r="B1205">
            <v>26175</v>
          </cell>
          <cell r="C1205" t="str">
            <v>CANADA</v>
          </cell>
          <cell r="D1205">
            <v>-0.86419999999999997</v>
          </cell>
          <cell r="E1205">
            <v>-0.86419999999999997</v>
          </cell>
        </row>
        <row r="1206">
          <cell r="A1206" t="str">
            <v>26175GDPEAFE</v>
          </cell>
          <cell r="B1206">
            <v>26175</v>
          </cell>
          <cell r="C1206" t="str">
            <v>GDPEAFE</v>
          </cell>
          <cell r="D1206">
            <v>-1.1713</v>
          </cell>
          <cell r="E1206">
            <v>-1.1713</v>
          </cell>
        </row>
        <row r="1207">
          <cell r="A1207" t="str">
            <v>26205SP500</v>
          </cell>
          <cell r="B1207">
            <v>26205</v>
          </cell>
          <cell r="C1207" t="str">
            <v>SP500</v>
          </cell>
          <cell r="D1207">
            <v>-3.12</v>
          </cell>
          <cell r="E1207">
            <v>-3.12</v>
          </cell>
        </row>
        <row r="1208">
          <cell r="A1208" t="str">
            <v>262051_600</v>
          </cell>
          <cell r="B1208">
            <v>26205</v>
          </cell>
          <cell r="C1208" t="str">
            <v>1_600</v>
          </cell>
          <cell r="D1208">
            <v>-3.75</v>
          </cell>
          <cell r="E1208">
            <v>-3.75</v>
          </cell>
        </row>
        <row r="1209">
          <cell r="A1209" t="str">
            <v>26205601_1200</v>
          </cell>
          <cell r="B1209">
            <v>26205</v>
          </cell>
          <cell r="C1209" t="str">
            <v>601_1200</v>
          </cell>
          <cell r="D1209">
            <v>-4.1900000000000004</v>
          </cell>
          <cell r="E1209">
            <v>-4.1900000000000004</v>
          </cell>
        </row>
        <row r="1210">
          <cell r="A1210" t="str">
            <v>26205WIL5000</v>
          </cell>
          <cell r="B1210">
            <v>26205</v>
          </cell>
          <cell r="C1210" t="str">
            <v>WIL5000</v>
          </cell>
          <cell r="D1210">
            <v>-3.84</v>
          </cell>
          <cell r="E1210">
            <v>-3.84</v>
          </cell>
        </row>
        <row r="1211">
          <cell r="A1211" t="str">
            <v>26205EAFEUS</v>
          </cell>
          <cell r="B1211">
            <v>26205</v>
          </cell>
          <cell r="C1211" t="str">
            <v>EAFEUS</v>
          </cell>
          <cell r="D1211">
            <v>-4.6360465</v>
          </cell>
          <cell r="E1211">
            <v>-4.6360465</v>
          </cell>
        </row>
        <row r="1212">
          <cell r="A1212" t="str">
            <v>26205EAFELOC</v>
          </cell>
          <cell r="B1212">
            <v>26205</v>
          </cell>
          <cell r="C1212" t="str">
            <v>EAFELOC</v>
          </cell>
          <cell r="D1212">
            <v>-2.2000000000000002</v>
          </cell>
          <cell r="E1212">
            <v>-2.2000000000000002</v>
          </cell>
        </row>
        <row r="1213">
          <cell r="A1213" t="str">
            <v>26205EAFEXJPUS</v>
          </cell>
          <cell r="B1213">
            <v>26205</v>
          </cell>
          <cell r="C1213" t="str">
            <v>EAFEXJPUS</v>
          </cell>
          <cell r="D1213">
            <v>-3.9292213</v>
          </cell>
          <cell r="E1213">
            <v>-3.9292213</v>
          </cell>
        </row>
        <row r="1214">
          <cell r="A1214" t="str">
            <v>26205EAFEXJPLOC</v>
          </cell>
          <cell r="B1214">
            <v>26205</v>
          </cell>
          <cell r="C1214" t="str">
            <v>EAFEXJPLOC</v>
          </cell>
          <cell r="D1214">
            <v>-1</v>
          </cell>
          <cell r="E1214">
            <v>-1</v>
          </cell>
        </row>
        <row r="1215">
          <cell r="A1215" t="str">
            <v>26205JAPANUS</v>
          </cell>
          <cell r="B1215">
            <v>26205</v>
          </cell>
          <cell r="C1215" t="str">
            <v>JAPANUS</v>
          </cell>
          <cell r="D1215">
            <v>-6.3294952000000002</v>
          </cell>
          <cell r="E1215">
            <v>-6.3294952000000002</v>
          </cell>
        </row>
        <row r="1216">
          <cell r="A1216" t="str">
            <v>26205JAPANLOC</v>
          </cell>
          <cell r="B1216">
            <v>26205</v>
          </cell>
          <cell r="C1216" t="str">
            <v>JAPANLOC</v>
          </cell>
          <cell r="D1216">
            <v>-4.8</v>
          </cell>
          <cell r="E1216">
            <v>-4.8</v>
          </cell>
        </row>
        <row r="1217">
          <cell r="A1217" t="str">
            <v>26205WORLDUS</v>
          </cell>
          <cell r="B1217">
            <v>26205</v>
          </cell>
          <cell r="C1217" t="str">
            <v>WORLDUS</v>
          </cell>
          <cell r="D1217">
            <v>-4.1931305999999999</v>
          </cell>
          <cell r="E1217">
            <v>-4.1931305999999999</v>
          </cell>
        </row>
        <row r="1218">
          <cell r="A1218" t="str">
            <v>26205EAFELITE</v>
          </cell>
          <cell r="B1218">
            <v>26205</v>
          </cell>
          <cell r="C1218" t="str">
            <v>EAFELITE</v>
          </cell>
          <cell r="D1218">
            <v>-4.38</v>
          </cell>
          <cell r="E1218">
            <v>-4.38</v>
          </cell>
        </row>
        <row r="1219">
          <cell r="A1219" t="str">
            <v>26205CANADA</v>
          </cell>
          <cell r="B1219">
            <v>26205</v>
          </cell>
          <cell r="C1219" t="str">
            <v>CANADA</v>
          </cell>
          <cell r="D1219">
            <v>-4.8813000000000004</v>
          </cell>
          <cell r="E1219">
            <v>-4.8813000000000004</v>
          </cell>
        </row>
        <row r="1220">
          <cell r="A1220" t="str">
            <v>26205GDPEAFE</v>
          </cell>
          <cell r="B1220">
            <v>26205</v>
          </cell>
          <cell r="C1220" t="str">
            <v>GDPEAFE</v>
          </cell>
          <cell r="D1220">
            <v>-5.0804</v>
          </cell>
          <cell r="E1220">
            <v>-5.0804</v>
          </cell>
        </row>
        <row r="1221">
          <cell r="A1221" t="str">
            <v>26236SP500</v>
          </cell>
          <cell r="B1221">
            <v>26236</v>
          </cell>
          <cell r="C1221" t="str">
            <v>SP500</v>
          </cell>
          <cell r="D1221">
            <v>6.53</v>
          </cell>
          <cell r="E1221">
            <v>6.53</v>
          </cell>
        </row>
        <row r="1222">
          <cell r="A1222" t="str">
            <v>262361_600</v>
          </cell>
          <cell r="B1222">
            <v>26236</v>
          </cell>
          <cell r="C1222" t="str">
            <v>1_600</v>
          </cell>
          <cell r="D1222">
            <v>6.18</v>
          </cell>
          <cell r="E1222">
            <v>6.18</v>
          </cell>
        </row>
        <row r="1223">
          <cell r="A1223" t="str">
            <v>26236601_1200</v>
          </cell>
          <cell r="B1223">
            <v>26236</v>
          </cell>
          <cell r="C1223" t="str">
            <v>601_1200</v>
          </cell>
          <cell r="D1223">
            <v>3.31</v>
          </cell>
          <cell r="E1223">
            <v>3.31</v>
          </cell>
        </row>
        <row r="1224">
          <cell r="A1224" t="str">
            <v>26236WIL5000</v>
          </cell>
          <cell r="B1224">
            <v>26236</v>
          </cell>
          <cell r="C1224" t="str">
            <v>WIL5000</v>
          </cell>
          <cell r="D1224">
            <v>5.58</v>
          </cell>
          <cell r="E1224">
            <v>5.58</v>
          </cell>
        </row>
        <row r="1225">
          <cell r="A1225" t="str">
            <v>26236EAFEUS</v>
          </cell>
          <cell r="B1225">
            <v>26236</v>
          </cell>
          <cell r="C1225" t="str">
            <v>EAFEUS</v>
          </cell>
          <cell r="D1225">
            <v>8.5302536900000003</v>
          </cell>
          <cell r="E1225">
            <v>8.5302536900000003</v>
          </cell>
        </row>
        <row r="1226">
          <cell r="A1226" t="str">
            <v>26236EAFELOC</v>
          </cell>
          <cell r="B1226">
            <v>26236</v>
          </cell>
          <cell r="C1226" t="str">
            <v>EAFELOC</v>
          </cell>
          <cell r="D1226">
            <v>6.3</v>
          </cell>
          <cell r="E1226">
            <v>6.3</v>
          </cell>
        </row>
        <row r="1227">
          <cell r="A1227" t="str">
            <v>26236EAFEXJPUS</v>
          </cell>
          <cell r="B1227">
            <v>26236</v>
          </cell>
          <cell r="C1227" t="str">
            <v>EAFEXJPUS</v>
          </cell>
          <cell r="D1227">
            <v>7.6192460300000002</v>
          </cell>
          <cell r="E1227">
            <v>7.6192460300000002</v>
          </cell>
        </row>
        <row r="1228">
          <cell r="A1228" t="str">
            <v>26236EAFEXJPLOC</v>
          </cell>
          <cell r="B1228">
            <v>26236</v>
          </cell>
          <cell r="C1228" t="str">
            <v>EAFEXJPLOC</v>
          </cell>
          <cell r="D1228">
            <v>4.7</v>
          </cell>
          <cell r="E1228">
            <v>4.7</v>
          </cell>
        </row>
        <row r="1229">
          <cell r="A1229" t="str">
            <v>26236JAPANUS</v>
          </cell>
          <cell r="B1229">
            <v>26236</v>
          </cell>
          <cell r="C1229" t="str">
            <v>JAPANUS</v>
          </cell>
          <cell r="D1229">
            <v>10.7678902</v>
          </cell>
          <cell r="E1229">
            <v>10.7678902</v>
          </cell>
        </row>
        <row r="1230">
          <cell r="A1230" t="str">
            <v>26236JAPANLOC</v>
          </cell>
          <cell r="B1230">
            <v>26236</v>
          </cell>
          <cell r="C1230" t="str">
            <v>JAPANLOC</v>
          </cell>
          <cell r="D1230">
            <v>10.199999999999999</v>
          </cell>
          <cell r="E1230">
            <v>10.199999999999999</v>
          </cell>
        </row>
        <row r="1231">
          <cell r="A1231" t="str">
            <v>26236WORLDUS</v>
          </cell>
          <cell r="B1231">
            <v>26236</v>
          </cell>
          <cell r="C1231" t="str">
            <v>WORLDUS</v>
          </cell>
          <cell r="D1231">
            <v>6.8885138599999998</v>
          </cell>
          <cell r="E1231">
            <v>6.8885138599999998</v>
          </cell>
        </row>
        <row r="1232">
          <cell r="A1232" t="str">
            <v>26236EAFELITE</v>
          </cell>
          <cell r="B1232">
            <v>26236</v>
          </cell>
          <cell r="C1232" t="str">
            <v>EAFELITE</v>
          </cell>
          <cell r="D1232">
            <v>8.23</v>
          </cell>
          <cell r="E1232">
            <v>8.23</v>
          </cell>
        </row>
        <row r="1233">
          <cell r="A1233" t="str">
            <v>26236CANADA</v>
          </cell>
          <cell r="B1233">
            <v>26236</v>
          </cell>
          <cell r="C1233" t="str">
            <v>CANADA</v>
          </cell>
          <cell r="D1233">
            <v>-4.3327</v>
          </cell>
          <cell r="E1233">
            <v>-4.3327</v>
          </cell>
        </row>
        <row r="1234">
          <cell r="A1234" t="str">
            <v>26236GDPEAFE</v>
          </cell>
          <cell r="B1234">
            <v>26236</v>
          </cell>
          <cell r="C1234" t="str">
            <v>GDPEAFE</v>
          </cell>
          <cell r="D1234">
            <v>8.4482999999999997</v>
          </cell>
          <cell r="E1234">
            <v>8.4482999999999997</v>
          </cell>
        </row>
        <row r="1235">
          <cell r="A1235" t="str">
            <v>26266SP500</v>
          </cell>
          <cell r="B1235">
            <v>26266</v>
          </cell>
          <cell r="C1235" t="str">
            <v>SP500</v>
          </cell>
          <cell r="D1235">
            <v>2.82</v>
          </cell>
          <cell r="E1235">
            <v>2.82</v>
          </cell>
        </row>
        <row r="1236">
          <cell r="A1236" t="str">
            <v>262661_600</v>
          </cell>
          <cell r="B1236">
            <v>26266</v>
          </cell>
          <cell r="C1236" t="str">
            <v>1_600</v>
          </cell>
          <cell r="D1236">
            <v>3.17</v>
          </cell>
          <cell r="E1236">
            <v>3.17</v>
          </cell>
        </row>
        <row r="1237">
          <cell r="A1237" t="str">
            <v>26266601_1200</v>
          </cell>
          <cell r="B1237">
            <v>26266</v>
          </cell>
          <cell r="C1237" t="str">
            <v>601_1200</v>
          </cell>
          <cell r="D1237">
            <v>2.94</v>
          </cell>
          <cell r="E1237">
            <v>2.94</v>
          </cell>
        </row>
        <row r="1238">
          <cell r="A1238" t="str">
            <v>26266WIL5000</v>
          </cell>
          <cell r="B1238">
            <v>26266</v>
          </cell>
          <cell r="C1238" t="str">
            <v>WIL5000</v>
          </cell>
          <cell r="D1238">
            <v>3.16</v>
          </cell>
          <cell r="E1238">
            <v>3.16</v>
          </cell>
        </row>
        <row r="1239">
          <cell r="A1239" t="str">
            <v>26266EAFEUS</v>
          </cell>
          <cell r="B1239">
            <v>26266</v>
          </cell>
          <cell r="C1239" t="str">
            <v>EAFEUS</v>
          </cell>
          <cell r="D1239">
            <v>2.2793400799999999</v>
          </cell>
          <cell r="E1239">
            <v>2.2793400799999999</v>
          </cell>
        </row>
        <row r="1240">
          <cell r="A1240" t="str">
            <v>26266EAFELOC</v>
          </cell>
          <cell r="B1240">
            <v>26266</v>
          </cell>
          <cell r="C1240" t="str">
            <v>EAFELOC</v>
          </cell>
          <cell r="D1240">
            <v>4.0999999999999996</v>
          </cell>
          <cell r="E1240">
            <v>4.0999999999999996</v>
          </cell>
        </row>
        <row r="1241">
          <cell r="A1241" t="str">
            <v>26266EAFEXJPUS</v>
          </cell>
          <cell r="B1241">
            <v>26266</v>
          </cell>
          <cell r="C1241" t="str">
            <v>EAFEXJPUS</v>
          </cell>
          <cell r="D1241">
            <v>2.8914093599999999</v>
          </cell>
          <cell r="E1241">
            <v>2.8914093599999999</v>
          </cell>
        </row>
        <row r="1242">
          <cell r="A1242" t="str">
            <v>26266EAFEXJPLOC</v>
          </cell>
          <cell r="B1242">
            <v>26266</v>
          </cell>
          <cell r="C1242" t="str">
            <v>EAFEXJPLOC</v>
          </cell>
          <cell r="D1242">
            <v>5.3</v>
          </cell>
          <cell r="E1242">
            <v>5.3</v>
          </cell>
        </row>
        <row r="1243">
          <cell r="A1243" t="str">
            <v>26266JAPANUS</v>
          </cell>
          <cell r="B1243">
            <v>26266</v>
          </cell>
          <cell r="C1243" t="str">
            <v>JAPANUS</v>
          </cell>
          <cell r="D1243">
            <v>0.84935782999999998</v>
          </cell>
          <cell r="E1243">
            <v>0.84935782999999998</v>
          </cell>
        </row>
        <row r="1244">
          <cell r="A1244" t="str">
            <v>26266JAPANLOC</v>
          </cell>
          <cell r="B1244">
            <v>26266</v>
          </cell>
          <cell r="C1244" t="str">
            <v>JAPANLOC</v>
          </cell>
          <cell r="D1244">
            <v>1.4</v>
          </cell>
          <cell r="E1244">
            <v>1.4</v>
          </cell>
        </row>
        <row r="1245">
          <cell r="A1245" t="str">
            <v>26266WORLDUS</v>
          </cell>
          <cell r="B1245">
            <v>26266</v>
          </cell>
          <cell r="C1245" t="str">
            <v>WORLDUS</v>
          </cell>
          <cell r="D1245">
            <v>2.73467145</v>
          </cell>
          <cell r="E1245">
            <v>2.73467145</v>
          </cell>
        </row>
        <row r="1246">
          <cell r="A1246" t="str">
            <v>26266EAFELITE</v>
          </cell>
          <cell r="B1246">
            <v>26266</v>
          </cell>
          <cell r="C1246" t="str">
            <v>EAFELITE</v>
          </cell>
          <cell r="D1246">
            <v>2.48</v>
          </cell>
          <cell r="E1246">
            <v>2.48</v>
          </cell>
        </row>
        <row r="1247">
          <cell r="A1247" t="str">
            <v>26266CANADA</v>
          </cell>
          <cell r="B1247">
            <v>26266</v>
          </cell>
          <cell r="C1247" t="str">
            <v>CANADA</v>
          </cell>
          <cell r="D1247">
            <v>8.0624000000000002</v>
          </cell>
          <cell r="E1247">
            <v>8.0624000000000002</v>
          </cell>
        </row>
        <row r="1248">
          <cell r="A1248" t="str">
            <v>26266GDPEAFE</v>
          </cell>
          <cell r="B1248">
            <v>26266</v>
          </cell>
          <cell r="C1248" t="str">
            <v>GDPEAFE</v>
          </cell>
          <cell r="D1248">
            <v>2.4904000000000002</v>
          </cell>
          <cell r="E1248">
            <v>2.4904000000000002</v>
          </cell>
        </row>
        <row r="1249">
          <cell r="A1249" t="str">
            <v>26297SP500</v>
          </cell>
          <cell r="B1249">
            <v>26297</v>
          </cell>
          <cell r="C1249" t="str">
            <v>SP500</v>
          </cell>
          <cell r="D1249">
            <v>-0.81</v>
          </cell>
          <cell r="E1249">
            <v>-0.81</v>
          </cell>
        </row>
        <row r="1250">
          <cell r="A1250" t="str">
            <v>262971_600</v>
          </cell>
          <cell r="B1250">
            <v>26297</v>
          </cell>
          <cell r="C1250" t="str">
            <v>1_600</v>
          </cell>
          <cell r="D1250">
            <v>-1</v>
          </cell>
          <cell r="E1250">
            <v>-1</v>
          </cell>
        </row>
        <row r="1251">
          <cell r="A1251" t="str">
            <v>26297601_1200</v>
          </cell>
          <cell r="B1251">
            <v>26297</v>
          </cell>
          <cell r="C1251" t="str">
            <v>601_1200</v>
          </cell>
          <cell r="D1251">
            <v>7.0000000000000007E-2</v>
          </cell>
          <cell r="E1251">
            <v>7.0000000000000007E-2</v>
          </cell>
        </row>
        <row r="1252">
          <cell r="A1252" t="str">
            <v>26297WIL5000</v>
          </cell>
          <cell r="B1252">
            <v>26297</v>
          </cell>
          <cell r="C1252" t="str">
            <v>WIL5000</v>
          </cell>
          <cell r="D1252">
            <v>-0.99</v>
          </cell>
          <cell r="E1252">
            <v>-0.99</v>
          </cell>
        </row>
        <row r="1253">
          <cell r="A1253" t="str">
            <v>26297EAFEUS</v>
          </cell>
          <cell r="B1253">
            <v>26297</v>
          </cell>
          <cell r="C1253" t="str">
            <v>EAFEUS</v>
          </cell>
          <cell r="D1253">
            <v>2.0800236499999998</v>
          </cell>
          <cell r="E1253">
            <v>2.0800236499999998</v>
          </cell>
        </row>
        <row r="1254">
          <cell r="A1254" t="str">
            <v>26297EAFELOC</v>
          </cell>
          <cell r="B1254">
            <v>26297</v>
          </cell>
          <cell r="C1254" t="str">
            <v>EAFELOC</v>
          </cell>
          <cell r="D1254">
            <v>2</v>
          </cell>
          <cell r="E1254">
            <v>2</v>
          </cell>
        </row>
        <row r="1255">
          <cell r="A1255" t="str">
            <v>26297EAFEXJPUS</v>
          </cell>
          <cell r="B1255">
            <v>26297</v>
          </cell>
          <cell r="C1255" t="str">
            <v>EAFEXJPUS</v>
          </cell>
          <cell r="D1255">
            <v>2.4569625300000002</v>
          </cell>
          <cell r="E1255">
            <v>2.4569625300000002</v>
          </cell>
        </row>
        <row r="1256">
          <cell r="A1256" t="str">
            <v>26297EAFEXJPLOC</v>
          </cell>
          <cell r="B1256">
            <v>26297</v>
          </cell>
          <cell r="C1256" t="str">
            <v>EAFEXJPLOC</v>
          </cell>
          <cell r="D1256">
            <v>2.2000000000000002</v>
          </cell>
          <cell r="E1256">
            <v>2.2000000000000002</v>
          </cell>
        </row>
        <row r="1257">
          <cell r="A1257" t="str">
            <v>26297JAPANUS</v>
          </cell>
          <cell r="B1257">
            <v>26297</v>
          </cell>
          <cell r="C1257" t="str">
            <v>JAPANUS</v>
          </cell>
          <cell r="D1257">
            <v>1.1200193599999999</v>
          </cell>
          <cell r="E1257">
            <v>1.1200193599999999</v>
          </cell>
        </row>
        <row r="1258">
          <cell r="A1258" t="str">
            <v>26297JAPANLOC</v>
          </cell>
          <cell r="B1258">
            <v>26297</v>
          </cell>
          <cell r="C1258" t="str">
            <v>JAPANLOC</v>
          </cell>
          <cell r="D1258">
            <v>1.8</v>
          </cell>
          <cell r="E1258">
            <v>1.8</v>
          </cell>
        </row>
        <row r="1259">
          <cell r="A1259" t="str">
            <v>26297WORLDUS</v>
          </cell>
          <cell r="B1259">
            <v>26297</v>
          </cell>
          <cell r="C1259" t="str">
            <v>WORLDUS</v>
          </cell>
          <cell r="D1259">
            <v>8.5757470000000002E-2</v>
          </cell>
          <cell r="E1259">
            <v>8.5757470000000002E-2</v>
          </cell>
        </row>
        <row r="1260">
          <cell r="A1260" t="str">
            <v>26297EAFELITE</v>
          </cell>
          <cell r="B1260">
            <v>26297</v>
          </cell>
          <cell r="C1260" t="str">
            <v>EAFELITE</v>
          </cell>
          <cell r="D1260">
            <v>2.2200000000000002</v>
          </cell>
          <cell r="E1260">
            <v>2.2200000000000002</v>
          </cell>
        </row>
        <row r="1261">
          <cell r="A1261" t="str">
            <v>26297CANADA</v>
          </cell>
          <cell r="B1261">
            <v>26297</v>
          </cell>
          <cell r="C1261" t="str">
            <v>CANADA</v>
          </cell>
          <cell r="D1261">
            <v>-3.4174000000000002</v>
          </cell>
          <cell r="E1261">
            <v>-3.4174000000000002</v>
          </cell>
        </row>
        <row r="1262">
          <cell r="A1262" t="str">
            <v>26297GDPEAFE</v>
          </cell>
          <cell r="B1262">
            <v>26297</v>
          </cell>
          <cell r="C1262" t="str">
            <v>GDPEAFE</v>
          </cell>
          <cell r="D1262">
            <v>1.4025000000000001</v>
          </cell>
          <cell r="E1262">
            <v>1.4025000000000001</v>
          </cell>
        </row>
        <row r="1263">
          <cell r="A1263" t="str">
            <v>26328SP500</v>
          </cell>
          <cell r="B1263">
            <v>26328</v>
          </cell>
          <cell r="C1263" t="str">
            <v>SP500</v>
          </cell>
          <cell r="D1263">
            <v>12.17</v>
          </cell>
          <cell r="E1263">
            <v>12.17</v>
          </cell>
        </row>
        <row r="1264">
          <cell r="A1264" t="str">
            <v>263281_600</v>
          </cell>
          <cell r="B1264">
            <v>26328</v>
          </cell>
          <cell r="C1264" t="str">
            <v>1_600</v>
          </cell>
          <cell r="D1264">
            <v>11.86</v>
          </cell>
          <cell r="E1264">
            <v>11.86</v>
          </cell>
        </row>
        <row r="1265">
          <cell r="A1265" t="str">
            <v>26328601_1200</v>
          </cell>
          <cell r="B1265">
            <v>26328</v>
          </cell>
          <cell r="C1265" t="str">
            <v>601_1200</v>
          </cell>
          <cell r="D1265">
            <v>16.71</v>
          </cell>
          <cell r="E1265">
            <v>16.71</v>
          </cell>
        </row>
        <row r="1266">
          <cell r="A1266" t="str">
            <v>26328WIL5000</v>
          </cell>
          <cell r="B1266">
            <v>26328</v>
          </cell>
          <cell r="C1266" t="str">
            <v>WIL5000</v>
          </cell>
          <cell r="D1266">
            <v>12.49</v>
          </cell>
          <cell r="E1266">
            <v>12.49</v>
          </cell>
        </row>
        <row r="1267">
          <cell r="A1267" t="str">
            <v>26328EAFEUS</v>
          </cell>
          <cell r="B1267">
            <v>26328</v>
          </cell>
          <cell r="C1267" t="str">
            <v>EAFEUS</v>
          </cell>
          <cell r="D1267">
            <v>5.1958016599999999</v>
          </cell>
          <cell r="E1267">
            <v>5.1958016599999999</v>
          </cell>
        </row>
        <row r="1268">
          <cell r="A1268" t="str">
            <v>26328EAFELOC</v>
          </cell>
          <cell r="B1268">
            <v>26328</v>
          </cell>
          <cell r="C1268" t="str">
            <v>EAFELOC</v>
          </cell>
          <cell r="D1268">
            <v>5</v>
          </cell>
          <cell r="E1268">
            <v>5</v>
          </cell>
        </row>
        <row r="1269">
          <cell r="A1269" t="str">
            <v>26328EAFEXJPUS</v>
          </cell>
          <cell r="B1269">
            <v>26328</v>
          </cell>
          <cell r="C1269" t="str">
            <v>EAFEXJPUS</v>
          </cell>
          <cell r="D1269">
            <v>4.8094419300000002</v>
          </cell>
          <cell r="E1269">
            <v>4.8094419300000002</v>
          </cell>
        </row>
        <row r="1270">
          <cell r="A1270" t="str">
            <v>26328EAFEXJPLOC</v>
          </cell>
          <cell r="B1270">
            <v>26328</v>
          </cell>
          <cell r="C1270" t="str">
            <v>EAFEXJPLOC</v>
          </cell>
          <cell r="D1270">
            <v>4.7</v>
          </cell>
          <cell r="E1270">
            <v>4.7</v>
          </cell>
        </row>
        <row r="1271">
          <cell r="A1271" t="str">
            <v>26328JAPANUS</v>
          </cell>
          <cell r="B1271">
            <v>26328</v>
          </cell>
          <cell r="C1271" t="str">
            <v>JAPANUS</v>
          </cell>
          <cell r="D1271">
            <v>6.1490101599999996</v>
          </cell>
          <cell r="E1271">
            <v>6.1490101599999996</v>
          </cell>
        </row>
        <row r="1272">
          <cell r="A1272" t="str">
            <v>26328JAPANLOC</v>
          </cell>
          <cell r="B1272">
            <v>26328</v>
          </cell>
          <cell r="C1272" t="str">
            <v>JAPANLOC</v>
          </cell>
          <cell r="D1272">
            <v>5.7</v>
          </cell>
          <cell r="E1272">
            <v>5.7</v>
          </cell>
        </row>
        <row r="1273">
          <cell r="A1273" t="str">
            <v>26328WORLDUS</v>
          </cell>
          <cell r="B1273">
            <v>26328</v>
          </cell>
          <cell r="C1273" t="str">
            <v>WORLDUS</v>
          </cell>
          <cell r="D1273">
            <v>8.9357370100000004</v>
          </cell>
          <cell r="E1273">
            <v>8.9357370100000004</v>
          </cell>
        </row>
        <row r="1274">
          <cell r="A1274" t="str">
            <v>26328EAFELITE</v>
          </cell>
          <cell r="B1274">
            <v>26328</v>
          </cell>
          <cell r="C1274" t="str">
            <v>EAFELITE</v>
          </cell>
          <cell r="D1274">
            <v>5.05</v>
          </cell>
          <cell r="E1274">
            <v>5.05</v>
          </cell>
        </row>
        <row r="1275">
          <cell r="A1275" t="str">
            <v>26328LEHAGBD</v>
          </cell>
          <cell r="B1275">
            <v>26328</v>
          </cell>
          <cell r="C1275" t="str">
            <v>LEHAGBD</v>
          </cell>
          <cell r="D1275">
            <v>1.95</v>
          </cell>
          <cell r="E1275">
            <v>1.95</v>
          </cell>
        </row>
        <row r="1276">
          <cell r="A1276" t="str">
            <v>26328LEHGVCRP</v>
          </cell>
          <cell r="B1276">
            <v>26328</v>
          </cell>
          <cell r="C1276" t="str">
            <v>LEHGVCRP</v>
          </cell>
          <cell r="D1276">
            <v>1.98</v>
          </cell>
          <cell r="E1276">
            <v>1.98</v>
          </cell>
        </row>
        <row r="1277">
          <cell r="A1277" t="str">
            <v>26328CANADA</v>
          </cell>
          <cell r="B1277">
            <v>26328</v>
          </cell>
          <cell r="C1277" t="str">
            <v>CANADA</v>
          </cell>
          <cell r="D1277">
            <v>10.863</v>
          </cell>
          <cell r="E1277">
            <v>10.863</v>
          </cell>
        </row>
        <row r="1278">
          <cell r="A1278" t="str">
            <v>26328GDPEAFE</v>
          </cell>
          <cell r="B1278">
            <v>26328</v>
          </cell>
          <cell r="C1278" t="str">
            <v>GDPEAFE</v>
          </cell>
          <cell r="D1278">
            <v>3.9188999999999998</v>
          </cell>
          <cell r="E1278">
            <v>3.9188999999999998</v>
          </cell>
        </row>
        <row r="1279">
          <cell r="A1279" t="str">
            <v>26357SP500</v>
          </cell>
          <cell r="B1279">
            <v>26357</v>
          </cell>
          <cell r="C1279" t="str">
            <v>SP500</v>
          </cell>
          <cell r="D1279">
            <v>-0.84</v>
          </cell>
          <cell r="E1279">
            <v>-0.84</v>
          </cell>
        </row>
        <row r="1280">
          <cell r="A1280" t="str">
            <v>263571_600</v>
          </cell>
          <cell r="B1280">
            <v>26357</v>
          </cell>
          <cell r="C1280" t="str">
            <v>1_600</v>
          </cell>
          <cell r="D1280">
            <v>-0.65</v>
          </cell>
          <cell r="E1280">
            <v>-0.65</v>
          </cell>
        </row>
        <row r="1281">
          <cell r="A1281" t="str">
            <v>26357601_1200</v>
          </cell>
          <cell r="B1281">
            <v>26357</v>
          </cell>
          <cell r="C1281" t="str">
            <v>601_1200</v>
          </cell>
          <cell r="D1281">
            <v>5.49</v>
          </cell>
          <cell r="E1281">
            <v>5.49</v>
          </cell>
        </row>
        <row r="1282">
          <cell r="A1282" t="str">
            <v>26357WIL5000</v>
          </cell>
          <cell r="B1282">
            <v>26357</v>
          </cell>
          <cell r="C1282" t="str">
            <v>WIL5000</v>
          </cell>
          <cell r="D1282">
            <v>0.67</v>
          </cell>
          <cell r="E1282">
            <v>0.67</v>
          </cell>
        </row>
        <row r="1283">
          <cell r="A1283" t="str">
            <v>26357EAFELOC</v>
          </cell>
          <cell r="B1283">
            <v>26357</v>
          </cell>
          <cell r="C1283" t="str">
            <v>EAFELOC</v>
          </cell>
          <cell r="D1283">
            <v>-0.5</v>
          </cell>
          <cell r="E1283">
            <v>-0.5</v>
          </cell>
        </row>
        <row r="1284">
          <cell r="A1284" t="str">
            <v>26357EAFEXJPLOC</v>
          </cell>
          <cell r="B1284">
            <v>26357</v>
          </cell>
          <cell r="C1284" t="str">
            <v>EAFEXJPLOC</v>
          </cell>
          <cell r="D1284">
            <v>-0.8</v>
          </cell>
          <cell r="E1284">
            <v>-0.8</v>
          </cell>
        </row>
        <row r="1285">
          <cell r="A1285" t="str">
            <v>26357JAPANLOC</v>
          </cell>
          <cell r="B1285">
            <v>26357</v>
          </cell>
          <cell r="C1285" t="str">
            <v>JAPANLOC</v>
          </cell>
          <cell r="D1285">
            <v>0.2</v>
          </cell>
          <cell r="E1285">
            <v>0.2</v>
          </cell>
        </row>
        <row r="1286">
          <cell r="A1286" t="str">
            <v>26357EAFELITE</v>
          </cell>
          <cell r="B1286">
            <v>26357</v>
          </cell>
          <cell r="C1286" t="str">
            <v>EAFELITE</v>
          </cell>
          <cell r="D1286">
            <v>-1.06</v>
          </cell>
          <cell r="E1286">
            <v>-1.06</v>
          </cell>
        </row>
        <row r="1287">
          <cell r="A1287" t="str">
            <v>26357EAFEUS</v>
          </cell>
          <cell r="B1287">
            <v>26357</v>
          </cell>
          <cell r="C1287" t="str">
            <v>EAFEUS</v>
          </cell>
          <cell r="D1287">
            <v>-0.8484256</v>
          </cell>
          <cell r="E1287">
            <v>-0.8484256</v>
          </cell>
        </row>
        <row r="1288">
          <cell r="A1288" t="str">
            <v>26357EAFEXJPUS</v>
          </cell>
          <cell r="B1288">
            <v>26357</v>
          </cell>
          <cell r="C1288" t="str">
            <v>EAFEXJPUS</v>
          </cell>
          <cell r="D1288">
            <v>-1.4836583000000001</v>
          </cell>
          <cell r="E1288">
            <v>-1.4836583000000001</v>
          </cell>
        </row>
        <row r="1289">
          <cell r="A1289" t="str">
            <v>26357JAPANUS</v>
          </cell>
          <cell r="B1289">
            <v>26357</v>
          </cell>
          <cell r="C1289" t="str">
            <v>JAPANUS</v>
          </cell>
          <cell r="D1289">
            <v>0.69408011000000003</v>
          </cell>
          <cell r="E1289">
            <v>0.69408011000000003</v>
          </cell>
        </row>
        <row r="1290">
          <cell r="A1290" t="str">
            <v>26357WORLDUS</v>
          </cell>
          <cell r="B1290">
            <v>26357</v>
          </cell>
          <cell r="C1290" t="str">
            <v>WORLDUS</v>
          </cell>
          <cell r="D1290">
            <v>-0.73982930000000002</v>
          </cell>
          <cell r="E1290">
            <v>-0.73982930000000002</v>
          </cell>
        </row>
        <row r="1291">
          <cell r="A1291" t="str">
            <v>26357LEHAGBD</v>
          </cell>
          <cell r="B1291">
            <v>26357</v>
          </cell>
          <cell r="C1291" t="str">
            <v>LEHAGBD</v>
          </cell>
          <cell r="D1291">
            <v>0.75</v>
          </cell>
          <cell r="E1291">
            <v>0.75</v>
          </cell>
        </row>
        <row r="1292">
          <cell r="A1292" t="str">
            <v>26357LEHGVCRP</v>
          </cell>
          <cell r="B1292">
            <v>26357</v>
          </cell>
          <cell r="C1292" t="str">
            <v>LEHGVCRP</v>
          </cell>
          <cell r="D1292">
            <v>0.7</v>
          </cell>
          <cell r="E1292">
            <v>0.7</v>
          </cell>
        </row>
        <row r="1293">
          <cell r="A1293" t="str">
            <v>26357CANADA</v>
          </cell>
          <cell r="B1293">
            <v>26357</v>
          </cell>
          <cell r="C1293" t="str">
            <v>CANADA</v>
          </cell>
          <cell r="D1293">
            <v>5.4161000000000001</v>
          </cell>
          <cell r="E1293">
            <v>5.4161000000000001</v>
          </cell>
        </row>
        <row r="1294">
          <cell r="A1294" t="str">
            <v>26357GDPEAFE</v>
          </cell>
          <cell r="B1294">
            <v>26357</v>
          </cell>
          <cell r="C1294" t="str">
            <v>GDPEAFE</v>
          </cell>
          <cell r="D1294">
            <v>-1.5900000000000001E-2</v>
          </cell>
          <cell r="E1294">
            <v>-1.5900000000000001E-2</v>
          </cell>
        </row>
        <row r="1295">
          <cell r="A1295" t="str">
            <v>26388SP500</v>
          </cell>
          <cell r="B1295">
            <v>26388</v>
          </cell>
          <cell r="C1295" t="str">
            <v>SP500</v>
          </cell>
          <cell r="D1295">
            <v>3.37</v>
          </cell>
          <cell r="E1295">
            <v>3.37</v>
          </cell>
        </row>
        <row r="1296">
          <cell r="A1296" t="str">
            <v>263881_600</v>
          </cell>
          <cell r="B1296">
            <v>26388</v>
          </cell>
          <cell r="C1296" t="str">
            <v>1_600</v>
          </cell>
          <cell r="D1296">
            <v>3.15</v>
          </cell>
          <cell r="E1296">
            <v>3.15</v>
          </cell>
        </row>
        <row r="1297">
          <cell r="A1297" t="str">
            <v>26388601_1200</v>
          </cell>
          <cell r="B1297">
            <v>26388</v>
          </cell>
          <cell r="C1297" t="str">
            <v>601_1200</v>
          </cell>
          <cell r="D1297">
            <v>1.38</v>
          </cell>
          <cell r="E1297">
            <v>1.38</v>
          </cell>
        </row>
        <row r="1298">
          <cell r="A1298" t="str">
            <v>26388WIL5000</v>
          </cell>
          <cell r="B1298">
            <v>26388</v>
          </cell>
          <cell r="C1298" t="str">
            <v>WIL5000</v>
          </cell>
          <cell r="D1298">
            <v>2.7</v>
          </cell>
          <cell r="E1298">
            <v>2.7</v>
          </cell>
        </row>
        <row r="1299">
          <cell r="A1299" t="str">
            <v>26388EAFEUS</v>
          </cell>
          <cell r="B1299">
            <v>26388</v>
          </cell>
          <cell r="C1299" t="str">
            <v>EAFEUS</v>
          </cell>
          <cell r="D1299">
            <v>-1.7752177</v>
          </cell>
          <cell r="E1299">
            <v>-1.7752177</v>
          </cell>
        </row>
        <row r="1300">
          <cell r="A1300" t="str">
            <v>26388EAFELOC</v>
          </cell>
          <cell r="B1300">
            <v>26388</v>
          </cell>
          <cell r="C1300" t="str">
            <v>EAFELOC</v>
          </cell>
          <cell r="D1300">
            <v>-0.6</v>
          </cell>
          <cell r="E1300">
            <v>-0.6</v>
          </cell>
        </row>
        <row r="1301">
          <cell r="A1301" t="str">
            <v>26388EAFEXJPUS</v>
          </cell>
          <cell r="B1301">
            <v>26388</v>
          </cell>
          <cell r="C1301" t="str">
            <v>EAFEXJPUS</v>
          </cell>
          <cell r="D1301">
            <v>-2.5003031</v>
          </cell>
          <cell r="E1301">
            <v>-2.5003031</v>
          </cell>
        </row>
        <row r="1302">
          <cell r="A1302" t="str">
            <v>26388EAFEXJPLOC</v>
          </cell>
          <cell r="B1302">
            <v>26388</v>
          </cell>
          <cell r="C1302" t="str">
            <v>EAFEXJPLOC</v>
          </cell>
          <cell r="D1302">
            <v>-0.5</v>
          </cell>
          <cell r="E1302">
            <v>-0.5</v>
          </cell>
        </row>
        <row r="1303">
          <cell r="A1303" t="str">
            <v>26388JAPANUS</v>
          </cell>
          <cell r="B1303">
            <v>26388</v>
          </cell>
          <cell r="C1303" t="str">
            <v>JAPANUS</v>
          </cell>
          <cell r="D1303">
            <v>-4.24538E-2</v>
          </cell>
          <cell r="E1303">
            <v>-4.24538E-2</v>
          </cell>
        </row>
        <row r="1304">
          <cell r="A1304" t="str">
            <v>26388JAPANLOC</v>
          </cell>
          <cell r="B1304">
            <v>26388</v>
          </cell>
          <cell r="C1304" t="str">
            <v>JAPANLOC</v>
          </cell>
          <cell r="D1304">
            <v>-1</v>
          </cell>
          <cell r="E1304">
            <v>-1</v>
          </cell>
        </row>
        <row r="1305">
          <cell r="A1305" t="str">
            <v>26388WORLDUS</v>
          </cell>
          <cell r="B1305">
            <v>26388</v>
          </cell>
          <cell r="C1305" t="str">
            <v>WORLDUS</v>
          </cell>
          <cell r="D1305">
            <v>1.17921198</v>
          </cell>
          <cell r="E1305">
            <v>1.17921198</v>
          </cell>
        </row>
        <row r="1306">
          <cell r="A1306" t="str">
            <v>26388EAFELITE</v>
          </cell>
          <cell r="B1306">
            <v>26388</v>
          </cell>
          <cell r="C1306" t="str">
            <v>EAFELITE</v>
          </cell>
          <cell r="D1306">
            <v>-2</v>
          </cell>
          <cell r="E1306">
            <v>-2</v>
          </cell>
        </row>
        <row r="1307">
          <cell r="A1307" t="str">
            <v>26388LEHAGBD</v>
          </cell>
          <cell r="B1307">
            <v>26388</v>
          </cell>
          <cell r="C1307" t="str">
            <v>LEHAGBD</v>
          </cell>
          <cell r="D1307">
            <v>1.2</v>
          </cell>
          <cell r="E1307">
            <v>1.2</v>
          </cell>
        </row>
        <row r="1308">
          <cell r="A1308" t="str">
            <v>26388LEHGVCRP</v>
          </cell>
          <cell r="B1308">
            <v>26388</v>
          </cell>
          <cell r="C1308" t="str">
            <v>LEHGVCRP</v>
          </cell>
          <cell r="D1308">
            <v>1.17</v>
          </cell>
          <cell r="E1308">
            <v>1.17</v>
          </cell>
        </row>
        <row r="1309">
          <cell r="A1309" t="str">
            <v>26388CANADA</v>
          </cell>
          <cell r="B1309">
            <v>26388</v>
          </cell>
          <cell r="C1309" t="str">
            <v>CANADA</v>
          </cell>
          <cell r="D1309">
            <v>-1.2542</v>
          </cell>
          <cell r="E1309">
            <v>-1.2542</v>
          </cell>
        </row>
        <row r="1310">
          <cell r="A1310" t="str">
            <v>26388GDPEAFE</v>
          </cell>
          <cell r="B1310">
            <v>26388</v>
          </cell>
          <cell r="C1310" t="str">
            <v>GDPEAFE</v>
          </cell>
          <cell r="D1310">
            <v>-2.3005</v>
          </cell>
          <cell r="E1310">
            <v>-2.3005</v>
          </cell>
        </row>
        <row r="1311">
          <cell r="A1311" t="str">
            <v>26418SP500</v>
          </cell>
          <cell r="B1311">
            <v>26418</v>
          </cell>
          <cell r="C1311" t="str">
            <v>SP500</v>
          </cell>
          <cell r="D1311">
            <v>-0.78</v>
          </cell>
          <cell r="E1311">
            <v>-0.78</v>
          </cell>
        </row>
        <row r="1312">
          <cell r="A1312" t="str">
            <v>264181_600</v>
          </cell>
          <cell r="B1312">
            <v>26418</v>
          </cell>
          <cell r="C1312" t="str">
            <v>1_600</v>
          </cell>
          <cell r="D1312">
            <v>-1.06</v>
          </cell>
          <cell r="E1312">
            <v>-1.06</v>
          </cell>
        </row>
        <row r="1313">
          <cell r="A1313" t="str">
            <v>26418601_1200</v>
          </cell>
          <cell r="B1313">
            <v>26418</v>
          </cell>
          <cell r="C1313" t="str">
            <v>601_1200</v>
          </cell>
          <cell r="D1313">
            <v>-1.02</v>
          </cell>
          <cell r="E1313">
            <v>-1.02</v>
          </cell>
        </row>
        <row r="1314">
          <cell r="A1314" t="str">
            <v>26418WIL5000</v>
          </cell>
          <cell r="B1314">
            <v>26418</v>
          </cell>
          <cell r="C1314" t="str">
            <v>WIL5000</v>
          </cell>
          <cell r="D1314">
            <v>-0.96</v>
          </cell>
          <cell r="E1314">
            <v>-0.96</v>
          </cell>
        </row>
        <row r="1315">
          <cell r="A1315" t="str">
            <v>26418EAFEUS</v>
          </cell>
          <cell r="B1315">
            <v>26418</v>
          </cell>
          <cell r="C1315" t="str">
            <v>EAFEUS</v>
          </cell>
          <cell r="D1315">
            <v>-0.54544040000000005</v>
          </cell>
          <cell r="E1315">
            <v>-0.54544040000000005</v>
          </cell>
        </row>
        <row r="1316">
          <cell r="A1316" t="str">
            <v>26418EAFELOC</v>
          </cell>
          <cell r="B1316">
            <v>26418</v>
          </cell>
          <cell r="C1316" t="str">
            <v>EAFELOC</v>
          </cell>
          <cell r="D1316">
            <v>0.2</v>
          </cell>
          <cell r="E1316">
            <v>0.2</v>
          </cell>
        </row>
        <row r="1317">
          <cell r="A1317" t="str">
            <v>26418EAFEXJPUS</v>
          </cell>
          <cell r="B1317">
            <v>26418</v>
          </cell>
          <cell r="C1317" t="str">
            <v>EAFEXJPUS</v>
          </cell>
          <cell r="D1317">
            <v>-1.0521341</v>
          </cell>
          <cell r="E1317">
            <v>-1.0521341</v>
          </cell>
        </row>
        <row r="1318">
          <cell r="A1318" t="str">
            <v>26418EAFEXJPLOC</v>
          </cell>
          <cell r="B1318">
            <v>26418</v>
          </cell>
          <cell r="C1318" t="str">
            <v>EAFEXJPLOC</v>
          </cell>
          <cell r="D1318">
            <v>0</v>
          </cell>
          <cell r="E1318">
            <v>0</v>
          </cell>
        </row>
        <row r="1319">
          <cell r="A1319" t="str">
            <v>26418JAPANUS</v>
          </cell>
          <cell r="B1319">
            <v>26418</v>
          </cell>
          <cell r="C1319" t="str">
            <v>JAPANUS</v>
          </cell>
          <cell r="D1319">
            <v>0.63900847999999999</v>
          </cell>
          <cell r="E1319">
            <v>0.63900847999999999</v>
          </cell>
        </row>
        <row r="1320">
          <cell r="A1320" t="str">
            <v>26418JAPANLOC</v>
          </cell>
          <cell r="B1320">
            <v>26418</v>
          </cell>
          <cell r="C1320" t="str">
            <v>JAPANLOC</v>
          </cell>
          <cell r="D1320">
            <v>0.6</v>
          </cell>
          <cell r="E1320">
            <v>0.6</v>
          </cell>
        </row>
        <row r="1321">
          <cell r="A1321" t="str">
            <v>26418WORLDUS</v>
          </cell>
          <cell r="B1321">
            <v>26418</v>
          </cell>
          <cell r="C1321" t="str">
            <v>WORLDUS</v>
          </cell>
          <cell r="D1321">
            <v>-0.72890250000000001</v>
          </cell>
          <cell r="E1321">
            <v>-0.72890250000000001</v>
          </cell>
        </row>
        <row r="1322">
          <cell r="A1322" t="str">
            <v>26418EAFELITE</v>
          </cell>
          <cell r="B1322">
            <v>26418</v>
          </cell>
          <cell r="C1322" t="str">
            <v>EAFELITE</v>
          </cell>
          <cell r="D1322">
            <v>-0.75</v>
          </cell>
          <cell r="E1322">
            <v>-0.75</v>
          </cell>
        </row>
        <row r="1323">
          <cell r="A1323" t="str">
            <v>26418LEHAGBD</v>
          </cell>
          <cell r="B1323">
            <v>26418</v>
          </cell>
          <cell r="C1323" t="str">
            <v>LEHAGBD</v>
          </cell>
          <cell r="D1323">
            <v>0.56000000000000005</v>
          </cell>
          <cell r="E1323">
            <v>0.56000000000000005</v>
          </cell>
        </row>
        <row r="1324">
          <cell r="A1324" t="str">
            <v>26418LEHGVCRP</v>
          </cell>
          <cell r="B1324">
            <v>26418</v>
          </cell>
          <cell r="C1324" t="str">
            <v>LEHGVCRP</v>
          </cell>
          <cell r="D1324">
            <v>0.57999999999999996</v>
          </cell>
          <cell r="E1324">
            <v>0.57999999999999996</v>
          </cell>
        </row>
        <row r="1325">
          <cell r="A1325" t="str">
            <v>26418CANADA</v>
          </cell>
          <cell r="B1325">
            <v>26418</v>
          </cell>
          <cell r="C1325" t="str">
            <v>CANADA</v>
          </cell>
          <cell r="D1325">
            <v>1.7771999999999999</v>
          </cell>
          <cell r="E1325">
            <v>1.7771999999999999</v>
          </cell>
        </row>
        <row r="1326">
          <cell r="A1326" t="str">
            <v>26418GDPEAFE</v>
          </cell>
          <cell r="B1326">
            <v>26418</v>
          </cell>
          <cell r="C1326" t="str">
            <v>GDPEAFE</v>
          </cell>
          <cell r="D1326">
            <v>-1.7901</v>
          </cell>
          <cell r="E1326">
            <v>-1.7901</v>
          </cell>
        </row>
        <row r="1327">
          <cell r="A1327" t="str">
            <v>26449SP500</v>
          </cell>
          <cell r="B1327">
            <v>26449</v>
          </cell>
          <cell r="C1327" t="str">
            <v>SP500</v>
          </cell>
          <cell r="D1327">
            <v>-1.1100000000000001</v>
          </cell>
          <cell r="E1327">
            <v>-1.1100000000000001</v>
          </cell>
        </row>
        <row r="1328">
          <cell r="A1328" t="str">
            <v>264491_600</v>
          </cell>
          <cell r="B1328">
            <v>26449</v>
          </cell>
          <cell r="C1328" t="str">
            <v>1_600</v>
          </cell>
          <cell r="D1328">
            <v>-0.79</v>
          </cell>
          <cell r="E1328">
            <v>-0.79</v>
          </cell>
        </row>
        <row r="1329">
          <cell r="A1329" t="str">
            <v>26449601_1200</v>
          </cell>
          <cell r="B1329">
            <v>26449</v>
          </cell>
          <cell r="C1329" t="str">
            <v>601_1200</v>
          </cell>
          <cell r="D1329">
            <v>-1.53</v>
          </cell>
          <cell r="E1329">
            <v>-1.53</v>
          </cell>
        </row>
        <row r="1330">
          <cell r="A1330" t="str">
            <v>26449WIL5000</v>
          </cell>
          <cell r="B1330">
            <v>26449</v>
          </cell>
          <cell r="C1330" t="str">
            <v>WIL5000</v>
          </cell>
          <cell r="D1330">
            <v>-0.96</v>
          </cell>
          <cell r="E1330">
            <v>-0.96</v>
          </cell>
        </row>
        <row r="1331">
          <cell r="A1331" t="str">
            <v>26449EAFEUS</v>
          </cell>
          <cell r="B1331">
            <v>26449</v>
          </cell>
          <cell r="C1331" t="str">
            <v>EAFEUS</v>
          </cell>
          <cell r="D1331">
            <v>-2.7854936000000001</v>
          </cell>
          <cell r="E1331">
            <v>-2.7854936000000001</v>
          </cell>
        </row>
        <row r="1332">
          <cell r="A1332" t="str">
            <v>26449EAFELOC</v>
          </cell>
          <cell r="B1332">
            <v>26449</v>
          </cell>
          <cell r="C1332" t="str">
            <v>EAFELOC</v>
          </cell>
          <cell r="D1332">
            <v>-1.5</v>
          </cell>
          <cell r="E1332">
            <v>-1.5</v>
          </cell>
        </row>
        <row r="1333">
          <cell r="A1333" t="str">
            <v>26449EAFEXJPUS</v>
          </cell>
          <cell r="B1333">
            <v>26449</v>
          </cell>
          <cell r="C1333" t="str">
            <v>EAFEXJPUS</v>
          </cell>
          <cell r="D1333">
            <v>-4.2340146000000001</v>
          </cell>
          <cell r="E1333">
            <v>-4.2340146000000001</v>
          </cell>
        </row>
        <row r="1334">
          <cell r="A1334" t="str">
            <v>26449EAFEXJPLOC</v>
          </cell>
          <cell r="B1334">
            <v>26449</v>
          </cell>
          <cell r="C1334" t="str">
            <v>EAFEXJPLOC</v>
          </cell>
          <cell r="D1334">
            <v>-2.5</v>
          </cell>
          <cell r="E1334">
            <v>-2.5</v>
          </cell>
        </row>
        <row r="1335">
          <cell r="A1335" t="str">
            <v>26449JAPANUS</v>
          </cell>
          <cell r="B1335">
            <v>26449</v>
          </cell>
          <cell r="C1335" t="str">
            <v>JAPANUS</v>
          </cell>
          <cell r="D1335">
            <v>0.54709379999999996</v>
          </cell>
          <cell r="E1335">
            <v>0.54709379999999996</v>
          </cell>
        </row>
        <row r="1336">
          <cell r="A1336" t="str">
            <v>26449JAPANLOC</v>
          </cell>
          <cell r="B1336">
            <v>26449</v>
          </cell>
          <cell r="C1336" t="str">
            <v>JAPANLOC</v>
          </cell>
          <cell r="D1336">
            <v>0.8</v>
          </cell>
          <cell r="E1336">
            <v>0.8</v>
          </cell>
        </row>
        <row r="1337">
          <cell r="A1337" t="str">
            <v>26449WORLDUS</v>
          </cell>
          <cell r="B1337">
            <v>26449</v>
          </cell>
          <cell r="C1337" t="str">
            <v>WORLDUS</v>
          </cell>
          <cell r="D1337">
            <v>-1.6661329</v>
          </cell>
          <cell r="E1337">
            <v>-1.6661329</v>
          </cell>
        </row>
        <row r="1338">
          <cell r="A1338" t="str">
            <v>26449EAFELITE</v>
          </cell>
          <cell r="B1338">
            <v>26449</v>
          </cell>
          <cell r="C1338" t="str">
            <v>EAFELITE</v>
          </cell>
          <cell r="D1338">
            <v>-3.22</v>
          </cell>
          <cell r="E1338">
            <v>-3.22</v>
          </cell>
        </row>
        <row r="1339">
          <cell r="A1339" t="str">
            <v>26449LEHAGBD</v>
          </cell>
          <cell r="B1339">
            <v>26449</v>
          </cell>
          <cell r="C1339" t="str">
            <v>LEHAGBD</v>
          </cell>
          <cell r="D1339">
            <v>-0.91</v>
          </cell>
          <cell r="E1339">
            <v>-0.91</v>
          </cell>
        </row>
        <row r="1340">
          <cell r="A1340" t="str">
            <v>26449LEHGVCRP</v>
          </cell>
          <cell r="B1340">
            <v>26449</v>
          </cell>
          <cell r="C1340" t="str">
            <v>LEHGVCRP</v>
          </cell>
          <cell r="D1340">
            <v>-0.88</v>
          </cell>
          <cell r="E1340">
            <v>-0.88</v>
          </cell>
        </row>
        <row r="1341">
          <cell r="A1341" t="str">
            <v>26449CANADA</v>
          </cell>
          <cell r="B1341">
            <v>26449</v>
          </cell>
          <cell r="C1341" t="str">
            <v>CANADA</v>
          </cell>
          <cell r="D1341">
            <v>0.69299999999999995</v>
          </cell>
          <cell r="E1341">
            <v>0.69299999999999995</v>
          </cell>
        </row>
        <row r="1342">
          <cell r="A1342" t="str">
            <v>26449GDPEAFE</v>
          </cell>
          <cell r="B1342">
            <v>26449</v>
          </cell>
          <cell r="C1342" t="str">
            <v>GDPEAFE</v>
          </cell>
          <cell r="D1342">
            <v>-1.9568000000000001</v>
          </cell>
          <cell r="E1342">
            <v>-1.9568000000000001</v>
          </cell>
        </row>
        <row r="1343">
          <cell r="A1343" t="str">
            <v>26479SP500</v>
          </cell>
          <cell r="B1343">
            <v>26479</v>
          </cell>
          <cell r="C1343" t="str">
            <v>SP500</v>
          </cell>
          <cell r="D1343">
            <v>4.43</v>
          </cell>
          <cell r="E1343">
            <v>4.43</v>
          </cell>
        </row>
        <row r="1344">
          <cell r="A1344" t="str">
            <v>264791_600</v>
          </cell>
          <cell r="B1344">
            <v>26479</v>
          </cell>
          <cell r="C1344" t="str">
            <v>1_600</v>
          </cell>
          <cell r="D1344">
            <v>4.25</v>
          </cell>
          <cell r="E1344">
            <v>4.25</v>
          </cell>
        </row>
        <row r="1345">
          <cell r="A1345" t="str">
            <v>26479601_1200</v>
          </cell>
          <cell r="B1345">
            <v>26479</v>
          </cell>
          <cell r="C1345" t="str">
            <v>601_1200</v>
          </cell>
          <cell r="D1345">
            <v>5.27</v>
          </cell>
          <cell r="E1345">
            <v>5.27</v>
          </cell>
        </row>
        <row r="1346">
          <cell r="A1346" t="str">
            <v>26479WIL5000</v>
          </cell>
          <cell r="B1346">
            <v>26479</v>
          </cell>
          <cell r="C1346" t="str">
            <v>WIL5000</v>
          </cell>
          <cell r="D1346">
            <v>4.24</v>
          </cell>
          <cell r="E1346">
            <v>4.24</v>
          </cell>
        </row>
        <row r="1347">
          <cell r="A1347" t="str">
            <v>26479EAFEUS</v>
          </cell>
          <cell r="B1347">
            <v>26479</v>
          </cell>
          <cell r="C1347" t="str">
            <v>EAFEUS</v>
          </cell>
          <cell r="D1347">
            <v>1.5857472699999999</v>
          </cell>
          <cell r="E1347">
            <v>1.5857472699999999</v>
          </cell>
        </row>
        <row r="1348">
          <cell r="A1348" t="str">
            <v>26479EAFELOC</v>
          </cell>
          <cell r="B1348">
            <v>26479</v>
          </cell>
          <cell r="C1348" t="str">
            <v>EAFELOC</v>
          </cell>
          <cell r="D1348">
            <v>0.9</v>
          </cell>
          <cell r="E1348">
            <v>0.9</v>
          </cell>
        </row>
        <row r="1349">
          <cell r="A1349" t="str">
            <v>26479EAFEXJPUS</v>
          </cell>
          <cell r="B1349">
            <v>26479</v>
          </cell>
          <cell r="C1349" t="str">
            <v>EAFEXJPUS</v>
          </cell>
          <cell r="D1349">
            <v>3.3248750000000001E-2</v>
          </cell>
          <cell r="E1349">
            <v>3.3248750000000001E-2</v>
          </cell>
        </row>
        <row r="1350">
          <cell r="A1350" t="str">
            <v>26479EAFEXJPLOC</v>
          </cell>
          <cell r="B1350">
            <v>26479</v>
          </cell>
          <cell r="C1350" t="str">
            <v>EAFEXJPLOC</v>
          </cell>
          <cell r="D1350">
            <v>-0.4</v>
          </cell>
          <cell r="E1350">
            <v>-0.4</v>
          </cell>
        </row>
        <row r="1351">
          <cell r="A1351" t="str">
            <v>26479JAPANUS</v>
          </cell>
          <cell r="B1351">
            <v>26479</v>
          </cell>
          <cell r="C1351" t="str">
            <v>JAPANUS</v>
          </cell>
          <cell r="D1351">
            <v>4.9943527799999998</v>
          </cell>
          <cell r="E1351">
            <v>4.9943527799999998</v>
          </cell>
        </row>
        <row r="1352">
          <cell r="A1352" t="str">
            <v>26479JAPANLOC</v>
          </cell>
          <cell r="B1352">
            <v>26479</v>
          </cell>
          <cell r="C1352" t="str">
            <v>JAPANLOC</v>
          </cell>
          <cell r="D1352">
            <v>3.9</v>
          </cell>
          <cell r="E1352">
            <v>3.9</v>
          </cell>
        </row>
        <row r="1353">
          <cell r="A1353" t="str">
            <v>26479WORLDUS</v>
          </cell>
          <cell r="B1353">
            <v>26479</v>
          </cell>
          <cell r="C1353" t="str">
            <v>WORLDUS</v>
          </cell>
          <cell r="D1353">
            <v>3.0773385900000001</v>
          </cell>
          <cell r="E1353">
            <v>3.0773385900000001</v>
          </cell>
        </row>
        <row r="1354">
          <cell r="A1354" t="str">
            <v>26479EAFELITE</v>
          </cell>
          <cell r="B1354">
            <v>26479</v>
          </cell>
          <cell r="C1354" t="str">
            <v>EAFELITE</v>
          </cell>
          <cell r="D1354">
            <v>1.08</v>
          </cell>
          <cell r="E1354">
            <v>1.08</v>
          </cell>
        </row>
        <row r="1355">
          <cell r="A1355" t="str">
            <v>26479LEHAGBD</v>
          </cell>
          <cell r="B1355">
            <v>26479</v>
          </cell>
          <cell r="C1355" t="str">
            <v>LEHAGBD</v>
          </cell>
          <cell r="D1355">
            <v>1.41</v>
          </cell>
          <cell r="E1355">
            <v>1.41</v>
          </cell>
        </row>
        <row r="1356">
          <cell r="A1356" t="str">
            <v>26479LEHGVCRP</v>
          </cell>
          <cell r="B1356">
            <v>26479</v>
          </cell>
          <cell r="C1356" t="str">
            <v>LEHGVCRP</v>
          </cell>
          <cell r="D1356">
            <v>1.43</v>
          </cell>
          <cell r="E1356">
            <v>1.43</v>
          </cell>
        </row>
        <row r="1357">
          <cell r="A1357" t="str">
            <v>26479CANADA</v>
          </cell>
          <cell r="B1357">
            <v>26479</v>
          </cell>
          <cell r="C1357" t="str">
            <v>CANADA</v>
          </cell>
          <cell r="D1357">
            <v>-0.59730000000000005</v>
          </cell>
          <cell r="E1357">
            <v>-0.59730000000000005</v>
          </cell>
        </row>
        <row r="1358">
          <cell r="A1358" t="str">
            <v>26479GDPEAFE</v>
          </cell>
          <cell r="B1358">
            <v>26479</v>
          </cell>
          <cell r="C1358" t="str">
            <v>GDPEAFE</v>
          </cell>
          <cell r="D1358">
            <v>1.4753000000000001</v>
          </cell>
          <cell r="E1358">
            <v>1.4753000000000001</v>
          </cell>
        </row>
        <row r="1359">
          <cell r="A1359" t="str">
            <v>26510SP500</v>
          </cell>
          <cell r="B1359">
            <v>26510</v>
          </cell>
          <cell r="C1359" t="str">
            <v>SP500</v>
          </cell>
          <cell r="D1359">
            <v>-0.48</v>
          </cell>
          <cell r="E1359">
            <v>-0.48</v>
          </cell>
        </row>
        <row r="1360">
          <cell r="A1360" t="str">
            <v>265101_600</v>
          </cell>
          <cell r="B1360">
            <v>26510</v>
          </cell>
          <cell r="C1360" t="str">
            <v>1_600</v>
          </cell>
          <cell r="D1360">
            <v>-0.75</v>
          </cell>
          <cell r="E1360">
            <v>-0.75</v>
          </cell>
        </row>
        <row r="1361">
          <cell r="A1361" t="str">
            <v>26510601_1200</v>
          </cell>
          <cell r="B1361">
            <v>26510</v>
          </cell>
          <cell r="C1361" t="str">
            <v>601_1200</v>
          </cell>
          <cell r="D1361">
            <v>-0.21</v>
          </cell>
          <cell r="E1361">
            <v>-0.21</v>
          </cell>
        </row>
        <row r="1362">
          <cell r="A1362" t="str">
            <v>26510WIL5000</v>
          </cell>
          <cell r="B1362">
            <v>26510</v>
          </cell>
          <cell r="C1362" t="str">
            <v>WIL5000</v>
          </cell>
          <cell r="D1362">
            <v>-0.62</v>
          </cell>
          <cell r="E1362">
            <v>-0.62</v>
          </cell>
        </row>
        <row r="1363">
          <cell r="A1363" t="str">
            <v>26510EAFEUS</v>
          </cell>
          <cell r="B1363">
            <v>26510</v>
          </cell>
          <cell r="C1363" t="str">
            <v>EAFEUS</v>
          </cell>
          <cell r="D1363">
            <v>-1.2610241</v>
          </cell>
          <cell r="E1363">
            <v>-1.2610241</v>
          </cell>
        </row>
        <row r="1364">
          <cell r="A1364" t="str">
            <v>26510EAFELOC</v>
          </cell>
          <cell r="B1364">
            <v>26510</v>
          </cell>
          <cell r="C1364" t="str">
            <v>EAFELOC</v>
          </cell>
          <cell r="D1364">
            <v>-1.6</v>
          </cell>
          <cell r="E1364">
            <v>-1.6</v>
          </cell>
        </row>
        <row r="1365">
          <cell r="A1365" t="str">
            <v>26510EAFEXJPUS</v>
          </cell>
          <cell r="B1365">
            <v>26510</v>
          </cell>
          <cell r="C1365" t="str">
            <v>EAFEXJPUS</v>
          </cell>
          <cell r="D1365">
            <v>-0.97438950000000002</v>
          </cell>
          <cell r="E1365">
            <v>-0.97438950000000002</v>
          </cell>
        </row>
        <row r="1366">
          <cell r="A1366" t="str">
            <v>26510EAFEXJPLOC</v>
          </cell>
          <cell r="B1366">
            <v>26510</v>
          </cell>
          <cell r="C1366" t="str">
            <v>EAFEXJPLOC</v>
          </cell>
          <cell r="D1366">
            <v>-0.9</v>
          </cell>
          <cell r="E1366">
            <v>-0.9</v>
          </cell>
        </row>
        <row r="1367">
          <cell r="A1367" t="str">
            <v>26510JAPANUS</v>
          </cell>
          <cell r="B1367">
            <v>26510</v>
          </cell>
          <cell r="C1367" t="str">
            <v>JAPANUS</v>
          </cell>
          <cell r="D1367">
            <v>-1.8621554</v>
          </cell>
          <cell r="E1367">
            <v>-1.8621554</v>
          </cell>
        </row>
        <row r="1368">
          <cell r="A1368" t="str">
            <v>26510JAPANLOC</v>
          </cell>
          <cell r="B1368">
            <v>26510</v>
          </cell>
          <cell r="C1368" t="str">
            <v>JAPANLOC</v>
          </cell>
          <cell r="D1368">
            <v>-3</v>
          </cell>
          <cell r="E1368">
            <v>-3</v>
          </cell>
        </row>
        <row r="1369">
          <cell r="A1369" t="str">
            <v>26510WORLDUS</v>
          </cell>
          <cell r="B1369">
            <v>26510</v>
          </cell>
          <cell r="C1369" t="str">
            <v>WORLDUS</v>
          </cell>
          <cell r="D1369">
            <v>-0.93555889999999997</v>
          </cell>
          <cell r="E1369">
            <v>-0.93555889999999997</v>
          </cell>
        </row>
        <row r="1370">
          <cell r="A1370" t="str">
            <v>26510EAFELITE</v>
          </cell>
          <cell r="B1370">
            <v>26510</v>
          </cell>
          <cell r="C1370" t="str">
            <v>EAFELITE</v>
          </cell>
          <cell r="D1370">
            <v>-1.2</v>
          </cell>
          <cell r="E1370">
            <v>-1.2</v>
          </cell>
        </row>
        <row r="1371">
          <cell r="A1371" t="str">
            <v>26510LEHAGBD</v>
          </cell>
          <cell r="B1371">
            <v>26510</v>
          </cell>
          <cell r="C1371" t="str">
            <v>LEHAGBD</v>
          </cell>
          <cell r="D1371">
            <v>1.17</v>
          </cell>
          <cell r="E1371">
            <v>1.17</v>
          </cell>
        </row>
        <row r="1372">
          <cell r="A1372" t="str">
            <v>26510LEHGVCRP</v>
          </cell>
          <cell r="B1372">
            <v>26510</v>
          </cell>
          <cell r="C1372" t="str">
            <v>LEHGVCRP</v>
          </cell>
          <cell r="D1372">
            <v>1.1599999999999999</v>
          </cell>
          <cell r="E1372">
            <v>1.1599999999999999</v>
          </cell>
        </row>
        <row r="1373">
          <cell r="A1373" t="str">
            <v>26510CANADA</v>
          </cell>
          <cell r="B1373">
            <v>26510</v>
          </cell>
          <cell r="C1373" t="str">
            <v>CANADA</v>
          </cell>
          <cell r="D1373">
            <v>-1.3853</v>
          </cell>
          <cell r="E1373">
            <v>-1.3853</v>
          </cell>
        </row>
        <row r="1374">
          <cell r="A1374" t="str">
            <v>26510GDPEAFE</v>
          </cell>
          <cell r="B1374">
            <v>26510</v>
          </cell>
          <cell r="C1374" t="str">
            <v>GDPEAFE</v>
          </cell>
          <cell r="D1374">
            <v>-1.2777000000000001</v>
          </cell>
          <cell r="E1374">
            <v>-1.2777000000000001</v>
          </cell>
        </row>
        <row r="1375">
          <cell r="A1375" t="str">
            <v>26541SP500</v>
          </cell>
          <cell r="B1375">
            <v>26541</v>
          </cell>
          <cell r="C1375" t="str">
            <v>SP500</v>
          </cell>
          <cell r="D1375">
            <v>-0.18</v>
          </cell>
          <cell r="E1375">
            <v>-0.18</v>
          </cell>
        </row>
        <row r="1376">
          <cell r="A1376" t="str">
            <v>265411_600</v>
          </cell>
          <cell r="B1376">
            <v>26541</v>
          </cell>
          <cell r="C1376" t="str">
            <v>1_600</v>
          </cell>
          <cell r="D1376">
            <v>0.03</v>
          </cell>
          <cell r="E1376">
            <v>0.03</v>
          </cell>
        </row>
        <row r="1377">
          <cell r="A1377" t="str">
            <v>26541601_1200</v>
          </cell>
          <cell r="B1377">
            <v>26541</v>
          </cell>
          <cell r="C1377" t="str">
            <v>601_1200</v>
          </cell>
          <cell r="D1377">
            <v>-1.74</v>
          </cell>
          <cell r="E1377">
            <v>-1.74</v>
          </cell>
        </row>
        <row r="1378">
          <cell r="A1378" t="str">
            <v>26541WIL5000</v>
          </cell>
          <cell r="B1378">
            <v>26541</v>
          </cell>
          <cell r="C1378" t="str">
            <v>WIL5000</v>
          </cell>
          <cell r="D1378">
            <v>-0.17</v>
          </cell>
          <cell r="E1378">
            <v>-0.17</v>
          </cell>
        </row>
        <row r="1379">
          <cell r="A1379" t="str">
            <v>26541EAFEUS</v>
          </cell>
          <cell r="B1379">
            <v>26541</v>
          </cell>
          <cell r="C1379" t="str">
            <v>EAFEUS</v>
          </cell>
          <cell r="D1379">
            <v>-2.4041799999999999E-2</v>
          </cell>
          <cell r="E1379">
            <v>-2.4041799999999999E-2</v>
          </cell>
        </row>
        <row r="1380">
          <cell r="A1380" t="str">
            <v>26541EAFELOC</v>
          </cell>
          <cell r="B1380">
            <v>26541</v>
          </cell>
          <cell r="C1380" t="str">
            <v>EAFELOC</v>
          </cell>
          <cell r="D1380">
            <v>-0.8</v>
          </cell>
          <cell r="E1380">
            <v>-0.8</v>
          </cell>
        </row>
        <row r="1381">
          <cell r="A1381" t="str">
            <v>26541EAFEXJPUS</v>
          </cell>
          <cell r="B1381">
            <v>26541</v>
          </cell>
          <cell r="C1381" t="str">
            <v>EAFEXJPUS</v>
          </cell>
          <cell r="D1381">
            <v>-1.6994365</v>
          </cell>
          <cell r="E1381">
            <v>-1.6994365</v>
          </cell>
        </row>
        <row r="1382">
          <cell r="A1382" t="str">
            <v>26541EAFEXJPLOC</v>
          </cell>
          <cell r="B1382">
            <v>26541</v>
          </cell>
          <cell r="C1382" t="str">
            <v>EAFEXJPLOC</v>
          </cell>
          <cell r="D1382">
            <v>-2</v>
          </cell>
          <cell r="E1382">
            <v>-2</v>
          </cell>
        </row>
        <row r="1383">
          <cell r="A1383" t="str">
            <v>26541JAPANUS</v>
          </cell>
          <cell r="B1383">
            <v>26541</v>
          </cell>
          <cell r="C1383" t="str">
            <v>JAPANUS</v>
          </cell>
          <cell r="D1383">
            <v>3.4979873399999999</v>
          </cell>
          <cell r="E1383">
            <v>3.4979873399999999</v>
          </cell>
        </row>
        <row r="1384">
          <cell r="A1384" t="str">
            <v>26541JAPANLOC</v>
          </cell>
          <cell r="B1384">
            <v>26541</v>
          </cell>
          <cell r="C1384" t="str">
            <v>JAPANLOC</v>
          </cell>
          <cell r="D1384">
            <v>1.9</v>
          </cell>
          <cell r="E1384">
            <v>1.9</v>
          </cell>
        </row>
        <row r="1385">
          <cell r="A1385" t="str">
            <v>26541WORLDUS</v>
          </cell>
          <cell r="B1385">
            <v>26541</v>
          </cell>
          <cell r="C1385" t="str">
            <v>WORLDUS</v>
          </cell>
          <cell r="D1385">
            <v>-0.22715250000000001</v>
          </cell>
          <cell r="E1385">
            <v>-0.22715250000000001</v>
          </cell>
        </row>
        <row r="1386">
          <cell r="A1386" t="str">
            <v>26541EAFELITE</v>
          </cell>
          <cell r="B1386">
            <v>26541</v>
          </cell>
          <cell r="C1386" t="str">
            <v>EAFELITE</v>
          </cell>
          <cell r="D1386">
            <v>-0.55000000000000004</v>
          </cell>
          <cell r="E1386">
            <v>-0.55000000000000004</v>
          </cell>
        </row>
        <row r="1387">
          <cell r="A1387" t="str">
            <v>26541LEHAGBD</v>
          </cell>
          <cell r="B1387">
            <v>26541</v>
          </cell>
          <cell r="C1387" t="str">
            <v>LEHAGBD</v>
          </cell>
          <cell r="D1387">
            <v>1.79</v>
          </cell>
          <cell r="E1387">
            <v>1.79</v>
          </cell>
        </row>
        <row r="1388">
          <cell r="A1388" t="str">
            <v>26541LEHGVCRP</v>
          </cell>
          <cell r="B1388">
            <v>26541</v>
          </cell>
          <cell r="C1388" t="str">
            <v>LEHGVCRP</v>
          </cell>
          <cell r="D1388">
            <v>1.75</v>
          </cell>
          <cell r="E1388">
            <v>1.75</v>
          </cell>
        </row>
        <row r="1389">
          <cell r="A1389" t="str">
            <v>26541CANADA</v>
          </cell>
          <cell r="B1389">
            <v>26541</v>
          </cell>
          <cell r="C1389" t="str">
            <v>CANADA</v>
          </cell>
          <cell r="D1389">
            <v>-0.86109999999999998</v>
          </cell>
          <cell r="E1389">
            <v>-0.86109999999999998</v>
          </cell>
        </row>
        <row r="1390">
          <cell r="A1390" t="str">
            <v>26541GDPEAFE</v>
          </cell>
          <cell r="B1390">
            <v>26541</v>
          </cell>
          <cell r="C1390" t="str">
            <v>GDPEAFE</v>
          </cell>
          <cell r="D1390">
            <v>-0.37509999999999999</v>
          </cell>
          <cell r="E1390">
            <v>-0.37509999999999999</v>
          </cell>
        </row>
        <row r="1391">
          <cell r="A1391" t="str">
            <v>26571SP500</v>
          </cell>
          <cell r="B1391">
            <v>26571</v>
          </cell>
          <cell r="C1391" t="str">
            <v>SP500</v>
          </cell>
          <cell r="D1391">
            <v>2.59</v>
          </cell>
          <cell r="E1391">
            <v>2.59</v>
          </cell>
        </row>
        <row r="1392">
          <cell r="A1392" t="str">
            <v>265711_600</v>
          </cell>
          <cell r="B1392">
            <v>26571</v>
          </cell>
          <cell r="C1392" t="str">
            <v>1_600</v>
          </cell>
          <cell r="D1392">
            <v>2.48</v>
          </cell>
          <cell r="E1392">
            <v>2.48</v>
          </cell>
        </row>
        <row r="1393">
          <cell r="A1393" t="str">
            <v>26571601_1200</v>
          </cell>
          <cell r="B1393">
            <v>26571</v>
          </cell>
          <cell r="C1393" t="str">
            <v>601_1200</v>
          </cell>
          <cell r="D1393">
            <v>3.06</v>
          </cell>
          <cell r="E1393">
            <v>3.06</v>
          </cell>
        </row>
        <row r="1394">
          <cell r="A1394" t="str">
            <v>26571WIL5000</v>
          </cell>
          <cell r="B1394">
            <v>26571</v>
          </cell>
          <cell r="C1394" t="str">
            <v>WIL5000</v>
          </cell>
          <cell r="D1394">
            <v>2.4300000000000002</v>
          </cell>
          <cell r="E1394">
            <v>2.4300000000000002</v>
          </cell>
        </row>
        <row r="1395">
          <cell r="A1395" t="str">
            <v>26571EAFEUS</v>
          </cell>
          <cell r="B1395">
            <v>26571</v>
          </cell>
          <cell r="C1395" t="str">
            <v>EAFEUS</v>
          </cell>
          <cell r="D1395">
            <v>-1.8166846000000001</v>
          </cell>
          <cell r="E1395">
            <v>-1.8166846000000001</v>
          </cell>
        </row>
        <row r="1396">
          <cell r="A1396" t="str">
            <v>26571EAFELOC</v>
          </cell>
          <cell r="B1396">
            <v>26571</v>
          </cell>
          <cell r="C1396" t="str">
            <v>EAFELOC</v>
          </cell>
          <cell r="D1396">
            <v>-1.8</v>
          </cell>
          <cell r="E1396">
            <v>-1.8</v>
          </cell>
        </row>
        <row r="1397">
          <cell r="A1397" t="str">
            <v>26571EAFEXJPUS</v>
          </cell>
          <cell r="B1397">
            <v>26571</v>
          </cell>
          <cell r="C1397" t="str">
            <v>EAFEXJPUS</v>
          </cell>
          <cell r="D1397">
            <v>-2.9957767999999998</v>
          </cell>
          <cell r="E1397">
            <v>-2.9957767999999998</v>
          </cell>
        </row>
        <row r="1398">
          <cell r="A1398" t="str">
            <v>26571EAFEXJPLOC</v>
          </cell>
          <cell r="B1398">
            <v>26571</v>
          </cell>
          <cell r="C1398" t="str">
            <v>EAFEXJPLOC</v>
          </cell>
          <cell r="D1398">
            <v>-2.7</v>
          </cell>
          <cell r="E1398">
            <v>-2.7</v>
          </cell>
        </row>
        <row r="1399">
          <cell r="A1399" t="str">
            <v>26571JAPANUS</v>
          </cell>
          <cell r="B1399">
            <v>26571</v>
          </cell>
          <cell r="C1399" t="str">
            <v>JAPANUS</v>
          </cell>
          <cell r="D1399">
            <v>0.53061502000000005</v>
          </cell>
          <cell r="E1399">
            <v>0.53061502000000005</v>
          </cell>
        </row>
        <row r="1400">
          <cell r="A1400" t="str">
            <v>26571JAPANLOC</v>
          </cell>
          <cell r="B1400">
            <v>26571</v>
          </cell>
          <cell r="C1400" t="str">
            <v>JAPANLOC</v>
          </cell>
          <cell r="D1400">
            <v>0</v>
          </cell>
          <cell r="E1400">
            <v>0</v>
          </cell>
        </row>
        <row r="1401">
          <cell r="A1401" t="str">
            <v>26571WORLDUS</v>
          </cell>
          <cell r="B1401">
            <v>26571</v>
          </cell>
          <cell r="C1401" t="str">
            <v>WORLDUS</v>
          </cell>
          <cell r="D1401">
            <v>0.8397268</v>
          </cell>
          <cell r="E1401">
            <v>0.8397268</v>
          </cell>
        </row>
        <row r="1402">
          <cell r="A1402" t="str">
            <v>26571EAFELITE</v>
          </cell>
          <cell r="B1402">
            <v>26571</v>
          </cell>
          <cell r="C1402" t="str">
            <v>EAFELITE</v>
          </cell>
          <cell r="D1402">
            <v>-2.19</v>
          </cell>
          <cell r="E1402">
            <v>-2.19</v>
          </cell>
        </row>
        <row r="1403">
          <cell r="A1403" t="str">
            <v>26571LEHAGBD</v>
          </cell>
          <cell r="B1403">
            <v>26571</v>
          </cell>
          <cell r="C1403" t="str">
            <v>LEHAGBD</v>
          </cell>
          <cell r="D1403">
            <v>1.38</v>
          </cell>
          <cell r="E1403">
            <v>1.38</v>
          </cell>
        </row>
        <row r="1404">
          <cell r="A1404" t="str">
            <v>26571LEHGVCRP</v>
          </cell>
          <cell r="B1404">
            <v>26571</v>
          </cell>
          <cell r="C1404" t="str">
            <v>LEHGVCRP</v>
          </cell>
          <cell r="D1404">
            <v>1.36</v>
          </cell>
          <cell r="E1404">
            <v>1.36</v>
          </cell>
        </row>
        <row r="1405">
          <cell r="A1405" t="str">
            <v>26571CANADA</v>
          </cell>
          <cell r="B1405">
            <v>26571</v>
          </cell>
          <cell r="C1405" t="str">
            <v>CANADA</v>
          </cell>
          <cell r="D1405">
            <v>-1.1811</v>
          </cell>
          <cell r="E1405">
            <v>-1.1811</v>
          </cell>
        </row>
        <row r="1406">
          <cell r="A1406" t="str">
            <v>26571GDPEAFE</v>
          </cell>
          <cell r="B1406">
            <v>26571</v>
          </cell>
          <cell r="C1406" t="str">
            <v>GDPEAFE</v>
          </cell>
          <cell r="D1406">
            <v>-1.9578</v>
          </cell>
          <cell r="E1406">
            <v>-1.9578</v>
          </cell>
        </row>
        <row r="1407">
          <cell r="A1407" t="str">
            <v>26602SP500</v>
          </cell>
          <cell r="B1407">
            <v>26602</v>
          </cell>
          <cell r="C1407" t="str">
            <v>SP500</v>
          </cell>
          <cell r="D1407">
            <v>-1.86</v>
          </cell>
          <cell r="E1407">
            <v>-1.86</v>
          </cell>
        </row>
        <row r="1408">
          <cell r="A1408" t="str">
            <v>266021_600</v>
          </cell>
          <cell r="B1408">
            <v>26602</v>
          </cell>
          <cell r="C1408" t="str">
            <v>1_600</v>
          </cell>
          <cell r="D1408">
            <v>-2.0699999999999998</v>
          </cell>
          <cell r="E1408">
            <v>-2.0699999999999998</v>
          </cell>
        </row>
        <row r="1409">
          <cell r="A1409" t="str">
            <v>26602601_1200</v>
          </cell>
          <cell r="B1409">
            <v>26602</v>
          </cell>
          <cell r="C1409" t="str">
            <v>601_1200</v>
          </cell>
          <cell r="D1409">
            <v>-2.25</v>
          </cell>
          <cell r="E1409">
            <v>-2.25</v>
          </cell>
        </row>
        <row r="1410">
          <cell r="A1410" t="str">
            <v>26602WIL5000</v>
          </cell>
          <cell r="B1410">
            <v>26602</v>
          </cell>
          <cell r="C1410" t="str">
            <v>WIL5000</v>
          </cell>
          <cell r="D1410">
            <v>-2.08</v>
          </cell>
          <cell r="E1410">
            <v>-2.08</v>
          </cell>
        </row>
        <row r="1411">
          <cell r="A1411" t="str">
            <v>26602EAFEUS</v>
          </cell>
          <cell r="B1411">
            <v>26602</v>
          </cell>
          <cell r="C1411" t="str">
            <v>EAFEUS</v>
          </cell>
          <cell r="D1411">
            <v>-6.4689946999999997</v>
          </cell>
          <cell r="E1411">
            <v>-6.4689946999999997</v>
          </cell>
        </row>
        <row r="1412">
          <cell r="A1412" t="str">
            <v>26602EAFELOC</v>
          </cell>
          <cell r="B1412">
            <v>26602</v>
          </cell>
          <cell r="C1412" t="str">
            <v>EAFELOC</v>
          </cell>
          <cell r="D1412">
            <v>-5.5</v>
          </cell>
          <cell r="E1412">
            <v>-5.5</v>
          </cell>
        </row>
        <row r="1413">
          <cell r="A1413" t="str">
            <v>26602EAFEXJPUS</v>
          </cell>
          <cell r="B1413">
            <v>26602</v>
          </cell>
          <cell r="C1413" t="str">
            <v>EAFEXJPUS</v>
          </cell>
          <cell r="D1413">
            <v>-7.1121568000000002</v>
          </cell>
          <cell r="E1413">
            <v>-7.1121568000000002</v>
          </cell>
        </row>
        <row r="1414">
          <cell r="A1414" t="str">
            <v>26602EAFEXJPLOC</v>
          </cell>
          <cell r="B1414">
            <v>26602</v>
          </cell>
          <cell r="C1414" t="str">
            <v>EAFEXJPLOC</v>
          </cell>
          <cell r="D1414">
            <v>-6.7</v>
          </cell>
          <cell r="E1414">
            <v>-6.7</v>
          </cell>
        </row>
        <row r="1415">
          <cell r="A1415" t="str">
            <v>26602JAPANUS</v>
          </cell>
          <cell r="B1415">
            <v>26602</v>
          </cell>
          <cell r="C1415" t="str">
            <v>JAPANUS</v>
          </cell>
          <cell r="D1415">
            <v>-5.244688</v>
          </cell>
          <cell r="E1415">
            <v>-5.244688</v>
          </cell>
        </row>
        <row r="1416">
          <cell r="A1416" t="str">
            <v>26602JAPANLOC</v>
          </cell>
          <cell r="B1416">
            <v>26602</v>
          </cell>
          <cell r="C1416" t="str">
            <v>JAPANLOC</v>
          </cell>
          <cell r="D1416">
            <v>-3</v>
          </cell>
          <cell r="E1416">
            <v>-3</v>
          </cell>
        </row>
        <row r="1417">
          <cell r="A1417" t="str">
            <v>26602WORLDUS</v>
          </cell>
          <cell r="B1417">
            <v>26602</v>
          </cell>
          <cell r="C1417" t="str">
            <v>WORLDUS</v>
          </cell>
          <cell r="D1417">
            <v>-3.4987203999999998</v>
          </cell>
          <cell r="E1417">
            <v>-3.4987203999999998</v>
          </cell>
        </row>
        <row r="1418">
          <cell r="A1418" t="str">
            <v>26602EAFELITE</v>
          </cell>
          <cell r="B1418">
            <v>26602</v>
          </cell>
          <cell r="C1418" t="str">
            <v>EAFELITE</v>
          </cell>
          <cell r="D1418">
            <v>-6.64</v>
          </cell>
          <cell r="E1418">
            <v>-6.64</v>
          </cell>
        </row>
        <row r="1419">
          <cell r="A1419" t="str">
            <v>26602LEHAGBD</v>
          </cell>
          <cell r="B1419">
            <v>26602</v>
          </cell>
          <cell r="C1419" t="str">
            <v>LEHAGBD</v>
          </cell>
          <cell r="D1419">
            <v>1.08</v>
          </cell>
          <cell r="E1419">
            <v>1.08</v>
          </cell>
        </row>
        <row r="1420">
          <cell r="A1420" t="str">
            <v>26602LEHGVCRP</v>
          </cell>
          <cell r="B1420">
            <v>26602</v>
          </cell>
          <cell r="C1420" t="str">
            <v>LEHGVCRP</v>
          </cell>
          <cell r="D1420">
            <v>1.08</v>
          </cell>
          <cell r="E1420">
            <v>1.08</v>
          </cell>
        </row>
        <row r="1421">
          <cell r="A1421" t="str">
            <v>26602CANADA</v>
          </cell>
          <cell r="B1421">
            <v>26602</v>
          </cell>
          <cell r="C1421" t="str">
            <v>CANADA</v>
          </cell>
          <cell r="D1421">
            <v>-3.6046999999999998</v>
          </cell>
          <cell r="E1421">
            <v>-3.6046999999999998</v>
          </cell>
        </row>
        <row r="1422">
          <cell r="A1422" t="str">
            <v>26602GDPEAFE</v>
          </cell>
          <cell r="B1422">
            <v>26602</v>
          </cell>
          <cell r="C1422" t="str">
            <v>GDPEAFE</v>
          </cell>
          <cell r="D1422">
            <v>-6.65</v>
          </cell>
          <cell r="E1422">
            <v>-6.65</v>
          </cell>
        </row>
        <row r="1423">
          <cell r="A1423" t="str">
            <v>26632SP500</v>
          </cell>
          <cell r="B1423">
            <v>26632</v>
          </cell>
          <cell r="C1423" t="str">
            <v>SP500</v>
          </cell>
          <cell r="D1423">
            <v>-0.41</v>
          </cell>
          <cell r="E1423">
            <v>-0.41</v>
          </cell>
        </row>
        <row r="1424">
          <cell r="A1424" t="str">
            <v>266321_600</v>
          </cell>
          <cell r="B1424">
            <v>26632</v>
          </cell>
          <cell r="C1424" t="str">
            <v>1_600</v>
          </cell>
          <cell r="D1424">
            <v>0.14000000000000001</v>
          </cell>
          <cell r="E1424">
            <v>0.14000000000000001</v>
          </cell>
        </row>
        <row r="1425">
          <cell r="A1425" t="str">
            <v>26632601_1200</v>
          </cell>
          <cell r="B1425">
            <v>26632</v>
          </cell>
          <cell r="C1425" t="str">
            <v>601_1200</v>
          </cell>
          <cell r="D1425">
            <v>3.67</v>
          </cell>
          <cell r="E1425">
            <v>3.67</v>
          </cell>
        </row>
        <row r="1426">
          <cell r="A1426" t="str">
            <v>26632WIL5000</v>
          </cell>
          <cell r="B1426">
            <v>26632</v>
          </cell>
          <cell r="C1426" t="str">
            <v>WIL5000</v>
          </cell>
          <cell r="D1426">
            <v>0.62</v>
          </cell>
          <cell r="E1426">
            <v>0.62</v>
          </cell>
        </row>
        <row r="1427">
          <cell r="A1427" t="str">
            <v>26632EAFEUS</v>
          </cell>
          <cell r="B1427">
            <v>26632</v>
          </cell>
          <cell r="C1427" t="str">
            <v>EAFEUS</v>
          </cell>
          <cell r="D1427">
            <v>1.12760774</v>
          </cell>
          <cell r="E1427">
            <v>1.12760774</v>
          </cell>
        </row>
        <row r="1428">
          <cell r="A1428" t="str">
            <v>26632EAFELOC</v>
          </cell>
          <cell r="B1428">
            <v>26632</v>
          </cell>
          <cell r="C1428" t="str">
            <v>EAFELOC</v>
          </cell>
          <cell r="D1428">
            <v>1.7</v>
          </cell>
          <cell r="E1428">
            <v>1.7</v>
          </cell>
        </row>
        <row r="1429">
          <cell r="A1429" t="str">
            <v>26632EAFEXJPUS</v>
          </cell>
          <cell r="B1429">
            <v>26632</v>
          </cell>
          <cell r="C1429" t="str">
            <v>EAFEXJPUS</v>
          </cell>
          <cell r="D1429">
            <v>2.3295239200000002</v>
          </cell>
          <cell r="E1429">
            <v>2.3295239200000002</v>
          </cell>
        </row>
        <row r="1430">
          <cell r="A1430" t="str">
            <v>26632EAFEXJPLOC</v>
          </cell>
          <cell r="B1430">
            <v>26632</v>
          </cell>
          <cell r="C1430" t="str">
            <v>EAFEXJPLOC</v>
          </cell>
          <cell r="D1430">
            <v>2.8</v>
          </cell>
          <cell r="E1430">
            <v>2.8</v>
          </cell>
        </row>
        <row r="1431">
          <cell r="A1431" t="str">
            <v>26632JAPANUS</v>
          </cell>
          <cell r="B1431">
            <v>26632</v>
          </cell>
          <cell r="C1431" t="str">
            <v>JAPANUS</v>
          </cell>
          <cell r="D1431">
            <v>-1.1174379999999999</v>
          </cell>
          <cell r="E1431">
            <v>-1.1174379999999999</v>
          </cell>
        </row>
        <row r="1432">
          <cell r="A1432" t="str">
            <v>26632JAPANLOC</v>
          </cell>
          <cell r="B1432">
            <v>26632</v>
          </cell>
          <cell r="C1432" t="str">
            <v>JAPANLOC</v>
          </cell>
          <cell r="D1432">
            <v>-0.4</v>
          </cell>
          <cell r="E1432">
            <v>-0.4</v>
          </cell>
        </row>
        <row r="1433">
          <cell r="A1433" t="str">
            <v>26632WORLDUS</v>
          </cell>
          <cell r="B1433">
            <v>26632</v>
          </cell>
          <cell r="C1433" t="str">
            <v>WORLDUS</v>
          </cell>
          <cell r="D1433">
            <v>-0.39260299999999998</v>
          </cell>
          <cell r="E1433">
            <v>-0.39260299999999998</v>
          </cell>
        </row>
        <row r="1434">
          <cell r="A1434" t="str">
            <v>26632EAFELITE</v>
          </cell>
          <cell r="B1434">
            <v>26632</v>
          </cell>
          <cell r="C1434" t="str">
            <v>EAFELITE</v>
          </cell>
          <cell r="D1434">
            <v>1.47</v>
          </cell>
          <cell r="E1434">
            <v>1.47</v>
          </cell>
        </row>
        <row r="1435">
          <cell r="A1435" t="str">
            <v>26632LEHAGBD</v>
          </cell>
          <cell r="B1435">
            <v>26632</v>
          </cell>
          <cell r="C1435" t="str">
            <v>LEHAGBD</v>
          </cell>
          <cell r="D1435">
            <v>2.42</v>
          </cell>
          <cell r="E1435">
            <v>2.42</v>
          </cell>
        </row>
        <row r="1436">
          <cell r="A1436" t="str">
            <v>26632LEHGVCRP</v>
          </cell>
          <cell r="B1436">
            <v>26632</v>
          </cell>
          <cell r="C1436" t="str">
            <v>LEHGVCRP</v>
          </cell>
          <cell r="D1436">
            <v>2.44</v>
          </cell>
          <cell r="E1436">
            <v>2.44</v>
          </cell>
        </row>
        <row r="1437">
          <cell r="A1437" t="str">
            <v>26632CANADA</v>
          </cell>
          <cell r="B1437">
            <v>26632</v>
          </cell>
          <cell r="C1437" t="str">
            <v>CANADA</v>
          </cell>
          <cell r="D1437">
            <v>-12.4695</v>
          </cell>
          <cell r="E1437">
            <v>-12.4695</v>
          </cell>
        </row>
        <row r="1438">
          <cell r="A1438" t="str">
            <v>26632GDPEAFE</v>
          </cell>
          <cell r="B1438">
            <v>26632</v>
          </cell>
          <cell r="C1438" t="str">
            <v>GDPEAFE</v>
          </cell>
          <cell r="D1438">
            <v>1.1339999999999999</v>
          </cell>
          <cell r="E1438">
            <v>1.1339999999999999</v>
          </cell>
        </row>
        <row r="1439">
          <cell r="A1439" t="str">
            <v>26663SP500</v>
          </cell>
          <cell r="B1439">
            <v>26663</v>
          </cell>
          <cell r="C1439" t="str">
            <v>SP500</v>
          </cell>
          <cell r="D1439">
            <v>5.61</v>
          </cell>
          <cell r="E1439">
            <v>5.61</v>
          </cell>
        </row>
        <row r="1440">
          <cell r="A1440" t="str">
            <v>266631_600</v>
          </cell>
          <cell r="B1440">
            <v>26663</v>
          </cell>
          <cell r="C1440" t="str">
            <v>1_600</v>
          </cell>
          <cell r="D1440">
            <v>5.54</v>
          </cell>
          <cell r="E1440">
            <v>5.54</v>
          </cell>
        </row>
        <row r="1441">
          <cell r="A1441" t="str">
            <v>26663601_1200</v>
          </cell>
          <cell r="B1441">
            <v>26663</v>
          </cell>
          <cell r="C1441" t="str">
            <v>601_1200</v>
          </cell>
          <cell r="D1441">
            <v>8.84</v>
          </cell>
          <cell r="E1441">
            <v>8.84</v>
          </cell>
        </row>
        <row r="1442">
          <cell r="A1442" t="str">
            <v>26663WIL5000</v>
          </cell>
          <cell r="B1442">
            <v>26663</v>
          </cell>
          <cell r="C1442" t="str">
            <v>WIL5000</v>
          </cell>
          <cell r="D1442">
            <v>6.32</v>
          </cell>
          <cell r="E1442">
            <v>6.32</v>
          </cell>
        </row>
        <row r="1443">
          <cell r="A1443" t="str">
            <v>26663EAFEUS</v>
          </cell>
          <cell r="B1443">
            <v>26663</v>
          </cell>
          <cell r="C1443" t="str">
            <v>EAFEUS</v>
          </cell>
          <cell r="D1443">
            <v>11.155837999999999</v>
          </cell>
          <cell r="E1443">
            <v>11.155837999999999</v>
          </cell>
        </row>
        <row r="1444">
          <cell r="A1444" t="str">
            <v>26663EAFELOC</v>
          </cell>
          <cell r="B1444">
            <v>26663</v>
          </cell>
          <cell r="C1444" t="str">
            <v>EAFELOC</v>
          </cell>
          <cell r="D1444">
            <v>9.3000000000000007</v>
          </cell>
          <cell r="E1444">
            <v>9.3000000000000007</v>
          </cell>
        </row>
        <row r="1445">
          <cell r="A1445" t="str">
            <v>26663EAFEXJPUS</v>
          </cell>
          <cell r="B1445">
            <v>26663</v>
          </cell>
          <cell r="C1445" t="str">
            <v>EAFEXJPUS</v>
          </cell>
          <cell r="D1445">
            <v>9.0543200699999993</v>
          </cell>
          <cell r="E1445">
            <v>9.0543200699999993</v>
          </cell>
        </row>
        <row r="1446">
          <cell r="A1446" t="str">
            <v>26663EAFEXJPLOC</v>
          </cell>
          <cell r="B1446">
            <v>26663</v>
          </cell>
          <cell r="C1446" t="str">
            <v>EAFEXJPLOC</v>
          </cell>
          <cell r="D1446">
            <v>6.9</v>
          </cell>
          <cell r="E1446">
            <v>6.9</v>
          </cell>
        </row>
        <row r="1447">
          <cell r="A1447" t="str">
            <v>26663JAPANUS</v>
          </cell>
          <cell r="B1447">
            <v>26663</v>
          </cell>
          <cell r="C1447" t="str">
            <v>JAPANUS</v>
          </cell>
          <cell r="D1447">
            <v>15.22645</v>
          </cell>
          <cell r="E1447">
            <v>15.22645</v>
          </cell>
        </row>
        <row r="1448">
          <cell r="A1448" t="str">
            <v>26663JAPANLOC</v>
          </cell>
          <cell r="B1448">
            <v>26663</v>
          </cell>
          <cell r="C1448" t="str">
            <v>JAPANLOC</v>
          </cell>
          <cell r="D1448">
            <v>13.9</v>
          </cell>
          <cell r="E1448">
            <v>13.9</v>
          </cell>
        </row>
        <row r="1449">
          <cell r="A1449" t="str">
            <v>26663WORLDUS</v>
          </cell>
          <cell r="B1449">
            <v>26663</v>
          </cell>
          <cell r="C1449" t="str">
            <v>WORLDUS</v>
          </cell>
          <cell r="D1449">
            <v>7.5202303800000001</v>
          </cell>
          <cell r="E1449">
            <v>7.5202303800000001</v>
          </cell>
        </row>
        <row r="1450">
          <cell r="A1450" t="str">
            <v>26663EAFELITE</v>
          </cell>
          <cell r="B1450">
            <v>26663</v>
          </cell>
          <cell r="C1450" t="str">
            <v>EAFELITE</v>
          </cell>
          <cell r="D1450">
            <v>10.55</v>
          </cell>
          <cell r="E1450">
            <v>10.55</v>
          </cell>
        </row>
        <row r="1451">
          <cell r="A1451" t="str">
            <v>26663LEHAGBD</v>
          </cell>
          <cell r="B1451">
            <v>26663</v>
          </cell>
          <cell r="C1451" t="str">
            <v>LEHAGBD</v>
          </cell>
          <cell r="D1451">
            <v>1.82</v>
          </cell>
          <cell r="E1451">
            <v>1.82</v>
          </cell>
        </row>
        <row r="1452">
          <cell r="A1452" t="str">
            <v>26663LEHGVCRP</v>
          </cell>
          <cell r="B1452">
            <v>26663</v>
          </cell>
          <cell r="C1452" t="str">
            <v>LEHGVCRP</v>
          </cell>
          <cell r="D1452">
            <v>1.84</v>
          </cell>
          <cell r="E1452">
            <v>1.84</v>
          </cell>
        </row>
        <row r="1453">
          <cell r="A1453" t="str">
            <v>26663CANADA</v>
          </cell>
          <cell r="B1453">
            <v>26663</v>
          </cell>
          <cell r="C1453" t="str">
            <v>CANADA</v>
          </cell>
          <cell r="D1453">
            <v>13.871</v>
          </cell>
          <cell r="E1453">
            <v>13.871</v>
          </cell>
        </row>
        <row r="1454">
          <cell r="A1454" t="str">
            <v>26663GDPEAFE</v>
          </cell>
          <cell r="B1454">
            <v>26663</v>
          </cell>
          <cell r="C1454" t="str">
            <v>GDPEAFE</v>
          </cell>
          <cell r="D1454">
            <v>9.0762</v>
          </cell>
          <cell r="E1454">
            <v>9.0762</v>
          </cell>
        </row>
        <row r="1455">
          <cell r="A1455" t="str">
            <v>26694SP500</v>
          </cell>
          <cell r="B1455">
            <v>26694</v>
          </cell>
          <cell r="C1455" t="str">
            <v>SP500</v>
          </cell>
          <cell r="D1455">
            <v>-4.7300000000000004</v>
          </cell>
          <cell r="E1455">
            <v>-4.7300000000000004</v>
          </cell>
        </row>
        <row r="1456">
          <cell r="A1456" t="str">
            <v>266941_600</v>
          </cell>
          <cell r="B1456">
            <v>26694</v>
          </cell>
          <cell r="C1456" t="str">
            <v>1_600</v>
          </cell>
          <cell r="D1456">
            <v>-4.5999999999999996</v>
          </cell>
          <cell r="E1456">
            <v>-4.5999999999999996</v>
          </cell>
        </row>
        <row r="1457">
          <cell r="A1457" t="str">
            <v>26694601_1200</v>
          </cell>
          <cell r="B1457">
            <v>26694</v>
          </cell>
          <cell r="C1457" t="str">
            <v>601_1200</v>
          </cell>
          <cell r="D1457">
            <v>-0.37</v>
          </cell>
          <cell r="E1457">
            <v>-0.37</v>
          </cell>
        </row>
        <row r="1458">
          <cell r="A1458" t="str">
            <v>26694WIL5000</v>
          </cell>
          <cell r="B1458">
            <v>26694</v>
          </cell>
          <cell r="C1458" t="str">
            <v>WIL5000</v>
          </cell>
          <cell r="D1458">
            <v>-3.54</v>
          </cell>
          <cell r="E1458">
            <v>-3.54</v>
          </cell>
        </row>
        <row r="1459">
          <cell r="A1459" t="str">
            <v>26694EAFEUS</v>
          </cell>
          <cell r="B1459">
            <v>26694</v>
          </cell>
          <cell r="C1459" t="str">
            <v>EAFEUS</v>
          </cell>
          <cell r="D1459">
            <v>-0.67769330000000005</v>
          </cell>
          <cell r="E1459">
            <v>-0.67769330000000005</v>
          </cell>
        </row>
        <row r="1460">
          <cell r="A1460" t="str">
            <v>26694EAFELOC</v>
          </cell>
          <cell r="B1460">
            <v>26694</v>
          </cell>
          <cell r="C1460" t="str">
            <v>EAFELOC</v>
          </cell>
          <cell r="D1460">
            <v>-0.4</v>
          </cell>
          <cell r="E1460">
            <v>-0.4</v>
          </cell>
        </row>
        <row r="1461">
          <cell r="A1461" t="str">
            <v>26694EAFEXJPUS</v>
          </cell>
          <cell r="B1461">
            <v>26694</v>
          </cell>
          <cell r="C1461" t="str">
            <v>EAFEXJPUS</v>
          </cell>
          <cell r="D1461">
            <v>0.59067959000000003</v>
          </cell>
          <cell r="E1461">
            <v>0.59067959000000003</v>
          </cell>
        </row>
        <row r="1462">
          <cell r="A1462" t="str">
            <v>26694EAFEXJPLOC</v>
          </cell>
          <cell r="B1462">
            <v>26694</v>
          </cell>
          <cell r="C1462" t="str">
            <v>EAFEXJPLOC</v>
          </cell>
          <cell r="D1462">
            <v>1.8</v>
          </cell>
          <cell r="E1462">
            <v>1.8</v>
          </cell>
        </row>
        <row r="1463">
          <cell r="A1463" t="str">
            <v>26694JAPANUS</v>
          </cell>
          <cell r="B1463">
            <v>26694</v>
          </cell>
          <cell r="C1463" t="str">
            <v>JAPANUS</v>
          </cell>
          <cell r="D1463">
            <v>-2.9942902999999998</v>
          </cell>
          <cell r="E1463">
            <v>-2.9942902999999998</v>
          </cell>
        </row>
        <row r="1464">
          <cell r="A1464" t="str">
            <v>26694JAPANLOC</v>
          </cell>
          <cell r="B1464">
            <v>26694</v>
          </cell>
          <cell r="C1464" t="str">
            <v>JAPANLOC</v>
          </cell>
          <cell r="D1464">
            <v>-4.5</v>
          </cell>
          <cell r="E1464">
            <v>-4.5</v>
          </cell>
        </row>
        <row r="1465">
          <cell r="A1465" t="str">
            <v>26694WORLDUS</v>
          </cell>
          <cell r="B1465">
            <v>26694</v>
          </cell>
          <cell r="C1465" t="str">
            <v>WORLDUS</v>
          </cell>
          <cell r="D1465">
            <v>-3.3568495</v>
          </cell>
          <cell r="E1465">
            <v>-3.3568495</v>
          </cell>
        </row>
        <row r="1466">
          <cell r="A1466" t="str">
            <v>26694EAFELITE</v>
          </cell>
          <cell r="B1466">
            <v>26694</v>
          </cell>
          <cell r="C1466" t="str">
            <v>EAFELITE</v>
          </cell>
          <cell r="D1466">
            <v>-0.28999999999999998</v>
          </cell>
          <cell r="E1466">
            <v>-0.28999999999999998</v>
          </cell>
        </row>
        <row r="1467">
          <cell r="A1467" t="str">
            <v>26694LEHAGBD</v>
          </cell>
          <cell r="B1467">
            <v>26694</v>
          </cell>
          <cell r="C1467" t="str">
            <v>LEHAGBD</v>
          </cell>
          <cell r="D1467">
            <v>-1.92</v>
          </cell>
          <cell r="E1467">
            <v>-1.92</v>
          </cell>
        </row>
        <row r="1468">
          <cell r="A1468" t="str">
            <v>26694LEHGVCRP</v>
          </cell>
          <cell r="B1468">
            <v>26694</v>
          </cell>
          <cell r="C1468" t="str">
            <v>LEHGVCRP</v>
          </cell>
          <cell r="D1468">
            <v>-1.94</v>
          </cell>
          <cell r="E1468">
            <v>-1.94</v>
          </cell>
        </row>
        <row r="1469">
          <cell r="A1469" t="str">
            <v>26694CANADA</v>
          </cell>
          <cell r="B1469">
            <v>26694</v>
          </cell>
          <cell r="C1469" t="str">
            <v>CANADA</v>
          </cell>
          <cell r="D1469">
            <v>-2.9289999999999998</v>
          </cell>
          <cell r="E1469">
            <v>-2.9289999999999998</v>
          </cell>
        </row>
        <row r="1470">
          <cell r="A1470" t="str">
            <v>26694GDPEAFE</v>
          </cell>
          <cell r="B1470">
            <v>26694</v>
          </cell>
          <cell r="C1470" t="str">
            <v>GDPEAFE</v>
          </cell>
          <cell r="D1470">
            <v>-1.7282</v>
          </cell>
          <cell r="E1470">
            <v>-1.7282</v>
          </cell>
        </row>
        <row r="1471">
          <cell r="A1471" t="str">
            <v>26722SP500</v>
          </cell>
          <cell r="B1471">
            <v>26722</v>
          </cell>
          <cell r="C1471" t="str">
            <v>SP500</v>
          </cell>
          <cell r="D1471">
            <v>-1.82</v>
          </cell>
          <cell r="E1471">
            <v>-1.82</v>
          </cell>
        </row>
        <row r="1472">
          <cell r="A1472" t="str">
            <v>267221_600</v>
          </cell>
          <cell r="B1472">
            <v>26722</v>
          </cell>
          <cell r="C1472" t="str">
            <v>1_600</v>
          </cell>
          <cell r="D1472">
            <v>-1.69</v>
          </cell>
          <cell r="E1472">
            <v>-1.69</v>
          </cell>
        </row>
        <row r="1473">
          <cell r="A1473" t="str">
            <v>26722601_1200</v>
          </cell>
          <cell r="B1473">
            <v>26722</v>
          </cell>
          <cell r="C1473" t="str">
            <v>601_1200</v>
          </cell>
          <cell r="D1473">
            <v>-1.74</v>
          </cell>
          <cell r="E1473">
            <v>-1.74</v>
          </cell>
        </row>
        <row r="1474">
          <cell r="A1474" t="str">
            <v>26722WIL5000</v>
          </cell>
          <cell r="B1474">
            <v>26722</v>
          </cell>
          <cell r="C1474" t="str">
            <v>WIL5000</v>
          </cell>
          <cell r="D1474">
            <v>-1.47</v>
          </cell>
          <cell r="E1474">
            <v>-1.47</v>
          </cell>
        </row>
        <row r="1475">
          <cell r="A1475" t="str">
            <v>26722EAFEUS</v>
          </cell>
          <cell r="B1475">
            <v>26722</v>
          </cell>
          <cell r="C1475" t="str">
            <v>EAFEUS</v>
          </cell>
          <cell r="D1475">
            <v>2.1180266799999998</v>
          </cell>
          <cell r="E1475">
            <v>2.1180266799999998</v>
          </cell>
        </row>
        <row r="1476">
          <cell r="A1476" t="str">
            <v>26722EAFELOC</v>
          </cell>
          <cell r="B1476">
            <v>26722</v>
          </cell>
          <cell r="C1476" t="str">
            <v>EAFELOC</v>
          </cell>
          <cell r="D1476">
            <v>1.3</v>
          </cell>
          <cell r="E1476">
            <v>1.3</v>
          </cell>
        </row>
        <row r="1477">
          <cell r="A1477" t="str">
            <v>26722EAFEXJPUS</v>
          </cell>
          <cell r="B1477">
            <v>26722</v>
          </cell>
          <cell r="C1477" t="str">
            <v>EAFEXJPUS</v>
          </cell>
          <cell r="D1477">
            <v>0.52857878999999997</v>
          </cell>
          <cell r="E1477">
            <v>0.52857878999999997</v>
          </cell>
        </row>
        <row r="1478">
          <cell r="A1478" t="str">
            <v>26722EAFEXJPLOC</v>
          </cell>
          <cell r="B1478">
            <v>26722</v>
          </cell>
          <cell r="C1478" t="str">
            <v>EAFEXJPLOC</v>
          </cell>
          <cell r="D1478">
            <v>0.3</v>
          </cell>
          <cell r="E1478">
            <v>0.3</v>
          </cell>
        </row>
        <row r="1479">
          <cell r="A1479" t="str">
            <v>26722JAPANUS</v>
          </cell>
          <cell r="B1479">
            <v>26722</v>
          </cell>
          <cell r="C1479" t="str">
            <v>JAPANUS</v>
          </cell>
          <cell r="D1479">
            <v>5.1216437099999998</v>
          </cell>
          <cell r="E1479">
            <v>5.1216437099999998</v>
          </cell>
        </row>
        <row r="1480">
          <cell r="A1480" t="str">
            <v>26722JAPANLOC</v>
          </cell>
          <cell r="B1480">
            <v>26722</v>
          </cell>
          <cell r="C1480" t="str">
            <v>JAPANLOC</v>
          </cell>
          <cell r="D1480">
            <v>3.1</v>
          </cell>
          <cell r="E1480">
            <v>3.1</v>
          </cell>
        </row>
        <row r="1481">
          <cell r="A1481" t="str">
            <v>26722WORLDUS</v>
          </cell>
          <cell r="B1481">
            <v>26722</v>
          </cell>
          <cell r="C1481" t="str">
            <v>WORLDUS</v>
          </cell>
          <cell r="D1481">
            <v>-0.43892239999999999</v>
          </cell>
          <cell r="E1481">
            <v>-0.43892239999999999</v>
          </cell>
        </row>
        <row r="1482">
          <cell r="A1482" t="str">
            <v>26722EAFELITE</v>
          </cell>
          <cell r="B1482">
            <v>26722</v>
          </cell>
          <cell r="C1482" t="str">
            <v>EAFELITE</v>
          </cell>
          <cell r="D1482">
            <v>1.61</v>
          </cell>
          <cell r="E1482">
            <v>1.61</v>
          </cell>
        </row>
        <row r="1483">
          <cell r="A1483" t="str">
            <v>26722LEHAGBD</v>
          </cell>
          <cell r="B1483">
            <v>26722</v>
          </cell>
          <cell r="C1483" t="str">
            <v>LEHAGBD</v>
          </cell>
          <cell r="D1483">
            <v>0.38</v>
          </cell>
          <cell r="E1483">
            <v>0.38</v>
          </cell>
        </row>
        <row r="1484">
          <cell r="A1484" t="str">
            <v>26722LEHGVCRP</v>
          </cell>
          <cell r="B1484">
            <v>26722</v>
          </cell>
          <cell r="C1484" t="str">
            <v>LEHGVCRP</v>
          </cell>
          <cell r="D1484">
            <v>0.42</v>
          </cell>
          <cell r="E1484">
            <v>0.42</v>
          </cell>
        </row>
        <row r="1485">
          <cell r="A1485" t="str">
            <v>26722CANADA</v>
          </cell>
          <cell r="B1485">
            <v>26722</v>
          </cell>
          <cell r="C1485" t="str">
            <v>CANADA</v>
          </cell>
          <cell r="D1485">
            <v>-0.79820000000000002</v>
          </cell>
          <cell r="E1485">
            <v>-0.79820000000000002</v>
          </cell>
        </row>
        <row r="1486">
          <cell r="A1486" t="str">
            <v>26722GDPEAFE</v>
          </cell>
          <cell r="B1486">
            <v>26722</v>
          </cell>
          <cell r="C1486" t="str">
            <v>GDPEAFE</v>
          </cell>
          <cell r="D1486">
            <v>1.2252000000000001</v>
          </cell>
          <cell r="E1486">
            <v>1.2252000000000001</v>
          </cell>
        </row>
        <row r="1487">
          <cell r="A1487" t="str">
            <v>26753SP500</v>
          </cell>
          <cell r="B1487">
            <v>26753</v>
          </cell>
          <cell r="C1487" t="str">
            <v>SP500</v>
          </cell>
          <cell r="D1487">
            <v>-1.05</v>
          </cell>
          <cell r="E1487">
            <v>-1.05</v>
          </cell>
        </row>
        <row r="1488">
          <cell r="A1488" t="str">
            <v>267531_600</v>
          </cell>
          <cell r="B1488">
            <v>26753</v>
          </cell>
          <cell r="C1488" t="str">
            <v>1_600</v>
          </cell>
          <cell r="D1488">
            <v>-1.1599999999999999</v>
          </cell>
          <cell r="E1488">
            <v>-1.1599999999999999</v>
          </cell>
        </row>
        <row r="1489">
          <cell r="A1489" t="str">
            <v>26753601_1200</v>
          </cell>
          <cell r="B1489">
            <v>26753</v>
          </cell>
          <cell r="C1489" t="str">
            <v>601_1200</v>
          </cell>
          <cell r="D1489">
            <v>-0.24</v>
          </cell>
          <cell r="E1489">
            <v>-0.24</v>
          </cell>
        </row>
        <row r="1490">
          <cell r="A1490" t="str">
            <v>26753WIL5000</v>
          </cell>
          <cell r="B1490">
            <v>26753</v>
          </cell>
          <cell r="C1490" t="str">
            <v>WIL5000</v>
          </cell>
          <cell r="D1490">
            <v>-0.99</v>
          </cell>
          <cell r="E1490">
            <v>-0.99</v>
          </cell>
        </row>
        <row r="1491">
          <cell r="A1491" t="str">
            <v>26753EAFEUS</v>
          </cell>
          <cell r="B1491">
            <v>26753</v>
          </cell>
          <cell r="C1491" t="str">
            <v>EAFEUS</v>
          </cell>
          <cell r="D1491">
            <v>0.23107386999999999</v>
          </cell>
          <cell r="E1491">
            <v>0.23107386999999999</v>
          </cell>
        </row>
        <row r="1492">
          <cell r="A1492" t="str">
            <v>26753EAFELOC</v>
          </cell>
          <cell r="B1492">
            <v>26753</v>
          </cell>
          <cell r="C1492" t="str">
            <v>EAFELOC</v>
          </cell>
          <cell r="D1492">
            <v>-0.7</v>
          </cell>
          <cell r="E1492">
            <v>-0.7</v>
          </cell>
        </row>
        <row r="1493">
          <cell r="A1493" t="str">
            <v>26753EAFEXJPUS</v>
          </cell>
          <cell r="B1493">
            <v>26753</v>
          </cell>
          <cell r="C1493" t="str">
            <v>EAFEXJPUS</v>
          </cell>
          <cell r="D1493">
            <v>0.89871951999999999</v>
          </cell>
          <cell r="E1493">
            <v>0.89871951999999999</v>
          </cell>
        </row>
        <row r="1494">
          <cell r="A1494" t="str">
            <v>26753EAFEXJPLOC</v>
          </cell>
          <cell r="B1494">
            <v>26753</v>
          </cell>
          <cell r="C1494" t="str">
            <v>EAFEXJPLOC</v>
          </cell>
          <cell r="D1494">
            <v>0.4</v>
          </cell>
          <cell r="E1494">
            <v>0.4</v>
          </cell>
        </row>
        <row r="1495">
          <cell r="A1495" t="str">
            <v>26753JAPANUS</v>
          </cell>
          <cell r="B1495">
            <v>26753</v>
          </cell>
          <cell r="C1495" t="str">
            <v>JAPANUS</v>
          </cell>
          <cell r="D1495">
            <v>-0.97177139999999995</v>
          </cell>
          <cell r="E1495">
            <v>-0.97177139999999995</v>
          </cell>
        </row>
        <row r="1496">
          <cell r="A1496" t="str">
            <v>26753JAPANLOC</v>
          </cell>
          <cell r="B1496">
            <v>26753</v>
          </cell>
          <cell r="C1496" t="str">
            <v>JAPANLOC</v>
          </cell>
          <cell r="D1496">
            <v>-2.8</v>
          </cell>
          <cell r="E1496">
            <v>-2.8</v>
          </cell>
        </row>
        <row r="1497">
          <cell r="A1497" t="str">
            <v>26753WORLDUS</v>
          </cell>
          <cell r="B1497">
            <v>26753</v>
          </cell>
          <cell r="C1497" t="str">
            <v>WORLDUS</v>
          </cell>
          <cell r="D1497">
            <v>-0.6251312</v>
          </cell>
          <cell r="E1497">
            <v>-0.6251312</v>
          </cell>
        </row>
        <row r="1498">
          <cell r="A1498" t="str">
            <v>26753EAFELITE</v>
          </cell>
          <cell r="B1498">
            <v>26753</v>
          </cell>
          <cell r="C1498" t="str">
            <v>EAFELITE</v>
          </cell>
          <cell r="D1498">
            <v>0.43</v>
          </cell>
          <cell r="E1498">
            <v>0.43</v>
          </cell>
        </row>
        <row r="1499">
          <cell r="A1499" t="str">
            <v>26753LEHAGBD</v>
          </cell>
          <cell r="B1499">
            <v>26753</v>
          </cell>
          <cell r="C1499" t="str">
            <v>LEHAGBD</v>
          </cell>
          <cell r="D1499">
            <v>0.75</v>
          </cell>
          <cell r="E1499">
            <v>0.75</v>
          </cell>
        </row>
        <row r="1500">
          <cell r="A1500" t="str">
            <v>26753LEHGVCRP</v>
          </cell>
          <cell r="B1500">
            <v>26753</v>
          </cell>
          <cell r="C1500" t="str">
            <v>LEHGVCRP</v>
          </cell>
          <cell r="D1500">
            <v>0.74</v>
          </cell>
          <cell r="E1500">
            <v>0.74</v>
          </cell>
        </row>
        <row r="1501">
          <cell r="A1501" t="str">
            <v>26753CANADA</v>
          </cell>
          <cell r="B1501">
            <v>26753</v>
          </cell>
          <cell r="C1501" t="str">
            <v>CANADA</v>
          </cell>
          <cell r="D1501">
            <v>0.78959999999999997</v>
          </cell>
          <cell r="E1501">
            <v>0.78959999999999997</v>
          </cell>
        </row>
        <row r="1502">
          <cell r="A1502" t="str">
            <v>26753GDPEAFE</v>
          </cell>
          <cell r="B1502">
            <v>26753</v>
          </cell>
          <cell r="C1502" t="str">
            <v>GDPEAFE</v>
          </cell>
          <cell r="D1502">
            <v>-0.55930000000000002</v>
          </cell>
          <cell r="E1502">
            <v>-0.55930000000000002</v>
          </cell>
        </row>
        <row r="1503">
          <cell r="A1503" t="str">
            <v>26783SP500</v>
          </cell>
          <cell r="B1503">
            <v>26783</v>
          </cell>
          <cell r="C1503" t="str">
            <v>SP500</v>
          </cell>
          <cell r="D1503">
            <v>0.42</v>
          </cell>
          <cell r="E1503">
            <v>0.42</v>
          </cell>
        </row>
        <row r="1504">
          <cell r="A1504" t="str">
            <v>267831_600</v>
          </cell>
          <cell r="B1504">
            <v>26783</v>
          </cell>
          <cell r="C1504" t="str">
            <v>1_600</v>
          </cell>
          <cell r="D1504">
            <v>0.34</v>
          </cell>
          <cell r="E1504">
            <v>0.34</v>
          </cell>
        </row>
        <row r="1505">
          <cell r="A1505" t="str">
            <v>26783601_1200</v>
          </cell>
          <cell r="B1505">
            <v>26783</v>
          </cell>
          <cell r="C1505" t="str">
            <v>601_1200</v>
          </cell>
          <cell r="D1505">
            <v>1.77</v>
          </cell>
          <cell r="E1505">
            <v>1.77</v>
          </cell>
        </row>
        <row r="1506">
          <cell r="A1506" t="str">
            <v>26783WIL5000</v>
          </cell>
          <cell r="B1506">
            <v>26783</v>
          </cell>
          <cell r="C1506" t="str">
            <v>WIL5000</v>
          </cell>
          <cell r="D1506">
            <v>0.66</v>
          </cell>
          <cell r="E1506">
            <v>0.66</v>
          </cell>
        </row>
        <row r="1507">
          <cell r="A1507" t="str">
            <v>26783EAFEUS</v>
          </cell>
          <cell r="B1507">
            <v>26783</v>
          </cell>
          <cell r="C1507" t="str">
            <v>EAFEUS</v>
          </cell>
          <cell r="D1507">
            <v>2.8345450599999999</v>
          </cell>
          <cell r="E1507">
            <v>2.8345450599999999</v>
          </cell>
        </row>
        <row r="1508">
          <cell r="A1508" t="str">
            <v>26783EAFELOC</v>
          </cell>
          <cell r="B1508">
            <v>26783</v>
          </cell>
          <cell r="C1508" t="str">
            <v>EAFELOC</v>
          </cell>
          <cell r="D1508">
            <v>2.6</v>
          </cell>
          <cell r="E1508">
            <v>2.6</v>
          </cell>
        </row>
        <row r="1509">
          <cell r="A1509" t="str">
            <v>26783EAFEXJPUS</v>
          </cell>
          <cell r="B1509">
            <v>26783</v>
          </cell>
          <cell r="C1509" t="str">
            <v>EAFEXJPUS</v>
          </cell>
          <cell r="D1509">
            <v>3.3736796899999999</v>
          </cell>
          <cell r="E1509">
            <v>3.3736796899999999</v>
          </cell>
        </row>
        <row r="1510">
          <cell r="A1510" t="str">
            <v>26783EAFEXJPLOC</v>
          </cell>
          <cell r="B1510">
            <v>26783</v>
          </cell>
          <cell r="C1510" t="str">
            <v>EAFEXJPLOC</v>
          </cell>
          <cell r="D1510">
            <v>3</v>
          </cell>
          <cell r="E1510">
            <v>3</v>
          </cell>
        </row>
        <row r="1511">
          <cell r="A1511" t="str">
            <v>26783JAPANUS</v>
          </cell>
          <cell r="B1511">
            <v>26783</v>
          </cell>
          <cell r="C1511" t="str">
            <v>JAPANUS</v>
          </cell>
          <cell r="D1511">
            <v>1.83986994</v>
          </cell>
          <cell r="E1511">
            <v>1.83986994</v>
          </cell>
        </row>
        <row r="1512">
          <cell r="A1512" t="str">
            <v>26783JAPANLOC</v>
          </cell>
          <cell r="B1512">
            <v>26783</v>
          </cell>
          <cell r="C1512" t="str">
            <v>JAPANLOC</v>
          </cell>
          <cell r="D1512">
            <v>1.7</v>
          </cell>
          <cell r="E1512">
            <v>1.7</v>
          </cell>
        </row>
        <row r="1513">
          <cell r="A1513" t="str">
            <v>26783WORLDUS</v>
          </cell>
          <cell r="B1513">
            <v>26783</v>
          </cell>
          <cell r="C1513" t="str">
            <v>WORLDUS</v>
          </cell>
          <cell r="D1513">
            <v>1.0930372699999999</v>
          </cell>
          <cell r="E1513">
            <v>1.0930372699999999</v>
          </cell>
        </row>
        <row r="1514">
          <cell r="A1514" t="str">
            <v>26783EAFELITE</v>
          </cell>
          <cell r="B1514">
            <v>26783</v>
          </cell>
          <cell r="C1514" t="str">
            <v>EAFELITE</v>
          </cell>
          <cell r="D1514">
            <v>3.01</v>
          </cell>
          <cell r="E1514">
            <v>3.01</v>
          </cell>
        </row>
        <row r="1515">
          <cell r="A1515" t="str">
            <v>26783LEHAGBD</v>
          </cell>
          <cell r="B1515">
            <v>26783</v>
          </cell>
          <cell r="C1515" t="str">
            <v>LEHAGBD</v>
          </cell>
          <cell r="D1515">
            <v>0.91</v>
          </cell>
          <cell r="E1515">
            <v>0.91</v>
          </cell>
        </row>
        <row r="1516">
          <cell r="A1516" t="str">
            <v>26783LEHGVCRP</v>
          </cell>
          <cell r="B1516">
            <v>26783</v>
          </cell>
          <cell r="C1516" t="str">
            <v>LEHGVCRP</v>
          </cell>
          <cell r="D1516">
            <v>0.89</v>
          </cell>
          <cell r="E1516">
            <v>0.89</v>
          </cell>
        </row>
        <row r="1517">
          <cell r="A1517" t="str">
            <v>26783CANADA</v>
          </cell>
          <cell r="B1517">
            <v>26783</v>
          </cell>
          <cell r="C1517" t="str">
            <v>CANADA</v>
          </cell>
          <cell r="D1517">
            <v>-2.2399</v>
          </cell>
          <cell r="E1517">
            <v>-2.2399</v>
          </cell>
        </row>
        <row r="1518">
          <cell r="A1518" t="str">
            <v>26783GDPEAFE</v>
          </cell>
          <cell r="B1518">
            <v>26783</v>
          </cell>
          <cell r="C1518" t="str">
            <v>GDPEAFE</v>
          </cell>
          <cell r="D1518">
            <v>2.2341000000000002</v>
          </cell>
          <cell r="E1518">
            <v>2.2341000000000002</v>
          </cell>
        </row>
        <row r="1519">
          <cell r="A1519" t="str">
            <v>26814SP500</v>
          </cell>
          <cell r="B1519">
            <v>26814</v>
          </cell>
          <cell r="C1519" t="str">
            <v>SP500</v>
          </cell>
          <cell r="D1519">
            <v>-1.96</v>
          </cell>
          <cell r="E1519">
            <v>-1.96</v>
          </cell>
        </row>
        <row r="1520">
          <cell r="A1520" t="str">
            <v>268141_600</v>
          </cell>
          <cell r="B1520">
            <v>26814</v>
          </cell>
          <cell r="C1520" t="str">
            <v>1_600</v>
          </cell>
          <cell r="D1520">
            <v>-1.32</v>
          </cell>
          <cell r="E1520">
            <v>-1.32</v>
          </cell>
        </row>
        <row r="1521">
          <cell r="A1521" t="str">
            <v>26814601_1200</v>
          </cell>
          <cell r="B1521">
            <v>26814</v>
          </cell>
          <cell r="C1521" t="str">
            <v>601_1200</v>
          </cell>
          <cell r="D1521">
            <v>-0.36</v>
          </cell>
          <cell r="E1521">
            <v>-0.36</v>
          </cell>
        </row>
        <row r="1522">
          <cell r="A1522" t="str">
            <v>26814WIL5000</v>
          </cell>
          <cell r="B1522">
            <v>26814</v>
          </cell>
          <cell r="C1522" t="str">
            <v>WIL5000</v>
          </cell>
          <cell r="D1522">
            <v>-1.1299999999999999</v>
          </cell>
          <cell r="E1522">
            <v>-1.1299999999999999</v>
          </cell>
        </row>
        <row r="1523">
          <cell r="A1523" t="str">
            <v>26814EAFEUS</v>
          </cell>
          <cell r="B1523">
            <v>26814</v>
          </cell>
          <cell r="C1523" t="str">
            <v>EAFEUS</v>
          </cell>
          <cell r="D1523">
            <v>-0.49361539999999998</v>
          </cell>
          <cell r="E1523">
            <v>-0.49361539999999998</v>
          </cell>
        </row>
        <row r="1524">
          <cell r="A1524" t="str">
            <v>26814EAFELOC</v>
          </cell>
          <cell r="B1524">
            <v>26814</v>
          </cell>
          <cell r="C1524" t="str">
            <v>EAFELOC</v>
          </cell>
          <cell r="D1524">
            <v>-0.5</v>
          </cell>
          <cell r="E1524">
            <v>-0.5</v>
          </cell>
        </row>
        <row r="1525">
          <cell r="A1525" t="str">
            <v>26814EAFEXJPUS</v>
          </cell>
          <cell r="B1525">
            <v>26814</v>
          </cell>
          <cell r="C1525" t="str">
            <v>EAFEXJPUS</v>
          </cell>
          <cell r="D1525">
            <v>-0.41769040000000002</v>
          </cell>
          <cell r="E1525">
            <v>-0.41769040000000002</v>
          </cell>
        </row>
        <row r="1526">
          <cell r="A1526" t="str">
            <v>26814EAFEXJPLOC</v>
          </cell>
          <cell r="B1526">
            <v>26814</v>
          </cell>
          <cell r="C1526" t="str">
            <v>EAFEXJPLOC</v>
          </cell>
          <cell r="D1526">
            <v>-0.4</v>
          </cell>
          <cell r="E1526">
            <v>-0.4</v>
          </cell>
        </row>
        <row r="1527">
          <cell r="A1527" t="str">
            <v>26814JAPANUS</v>
          </cell>
          <cell r="B1527">
            <v>26814</v>
          </cell>
          <cell r="C1527" t="str">
            <v>JAPANUS</v>
          </cell>
          <cell r="D1527">
            <v>-0.63276940000000004</v>
          </cell>
          <cell r="E1527">
            <v>-0.63276940000000004</v>
          </cell>
        </row>
        <row r="1528">
          <cell r="A1528" t="str">
            <v>26814JAPANLOC</v>
          </cell>
          <cell r="B1528">
            <v>26814</v>
          </cell>
          <cell r="C1528" t="str">
            <v>JAPANLOC</v>
          </cell>
          <cell r="D1528">
            <v>-0.6</v>
          </cell>
          <cell r="E1528">
            <v>-0.6</v>
          </cell>
        </row>
        <row r="1529">
          <cell r="A1529" t="str">
            <v>26814WORLDUS</v>
          </cell>
          <cell r="B1529">
            <v>26814</v>
          </cell>
          <cell r="C1529" t="str">
            <v>WORLDUS</v>
          </cell>
          <cell r="D1529">
            <v>-1.3582961</v>
          </cell>
          <cell r="E1529">
            <v>-1.3582961</v>
          </cell>
        </row>
        <row r="1530">
          <cell r="A1530" t="str">
            <v>26814EAFELITE</v>
          </cell>
          <cell r="B1530">
            <v>26814</v>
          </cell>
          <cell r="C1530" t="str">
            <v>EAFELITE</v>
          </cell>
          <cell r="D1530">
            <v>-0.45</v>
          </cell>
          <cell r="E1530">
            <v>-0.45</v>
          </cell>
        </row>
        <row r="1531">
          <cell r="A1531" t="str">
            <v>26814LEHAGBD</v>
          </cell>
          <cell r="B1531">
            <v>26814</v>
          </cell>
          <cell r="C1531" t="str">
            <v>LEHAGBD</v>
          </cell>
          <cell r="D1531">
            <v>0.69</v>
          </cell>
          <cell r="E1531">
            <v>0.69</v>
          </cell>
        </row>
        <row r="1532">
          <cell r="A1532" t="str">
            <v>26814LEHGVCRP</v>
          </cell>
          <cell r="B1532">
            <v>26814</v>
          </cell>
          <cell r="C1532" t="str">
            <v>LEHGVCRP</v>
          </cell>
          <cell r="D1532">
            <v>0.7</v>
          </cell>
          <cell r="E1532">
            <v>0.7</v>
          </cell>
        </row>
        <row r="1533">
          <cell r="A1533" t="str">
            <v>26814CANADA</v>
          </cell>
          <cell r="B1533">
            <v>26814</v>
          </cell>
          <cell r="C1533" t="str">
            <v>CANADA</v>
          </cell>
          <cell r="D1533">
            <v>-1.7876000000000001</v>
          </cell>
          <cell r="E1533">
            <v>-1.7876000000000001</v>
          </cell>
        </row>
        <row r="1534">
          <cell r="A1534" t="str">
            <v>26814GDPEAFE</v>
          </cell>
          <cell r="B1534">
            <v>26814</v>
          </cell>
          <cell r="C1534" t="str">
            <v>GDPEAFE</v>
          </cell>
          <cell r="D1534">
            <v>-0.57399999999999995</v>
          </cell>
          <cell r="E1534">
            <v>-0.57399999999999995</v>
          </cell>
        </row>
        <row r="1535">
          <cell r="A1535" t="str">
            <v>26844SP500</v>
          </cell>
          <cell r="B1535">
            <v>26844</v>
          </cell>
          <cell r="C1535" t="str">
            <v>SP500</v>
          </cell>
          <cell r="D1535">
            <v>4.9400000000000004</v>
          </cell>
          <cell r="E1535">
            <v>4.9400000000000004</v>
          </cell>
        </row>
        <row r="1536">
          <cell r="A1536" t="str">
            <v>268441_600</v>
          </cell>
          <cell r="B1536">
            <v>26844</v>
          </cell>
          <cell r="C1536" t="str">
            <v>1_600</v>
          </cell>
          <cell r="D1536">
            <v>4.82</v>
          </cell>
          <cell r="E1536">
            <v>4.82</v>
          </cell>
        </row>
        <row r="1537">
          <cell r="A1537" t="str">
            <v>26844601_1200</v>
          </cell>
          <cell r="B1537">
            <v>26844</v>
          </cell>
          <cell r="C1537" t="str">
            <v>601_1200</v>
          </cell>
          <cell r="D1537">
            <v>6.62</v>
          </cell>
          <cell r="E1537">
            <v>6.62</v>
          </cell>
        </row>
        <row r="1538">
          <cell r="A1538" t="str">
            <v>26844WIL5000</v>
          </cell>
          <cell r="B1538">
            <v>26844</v>
          </cell>
          <cell r="C1538" t="str">
            <v>WIL5000</v>
          </cell>
          <cell r="D1538">
            <v>5.1100000000000003</v>
          </cell>
          <cell r="E1538">
            <v>5.1100000000000003</v>
          </cell>
        </row>
        <row r="1539">
          <cell r="A1539" t="str">
            <v>26844EAFEUS</v>
          </cell>
          <cell r="B1539">
            <v>26844</v>
          </cell>
          <cell r="C1539" t="str">
            <v>EAFEUS</v>
          </cell>
          <cell r="D1539">
            <v>2.15323018</v>
          </cell>
          <cell r="E1539">
            <v>2.15323018</v>
          </cell>
        </row>
        <row r="1540">
          <cell r="A1540" t="str">
            <v>26844EAFELOC</v>
          </cell>
          <cell r="B1540">
            <v>26844</v>
          </cell>
          <cell r="C1540" t="str">
            <v>EAFELOC</v>
          </cell>
          <cell r="D1540">
            <v>0.5</v>
          </cell>
          <cell r="E1540">
            <v>0.5</v>
          </cell>
        </row>
        <row r="1541">
          <cell r="A1541" t="str">
            <v>26844EAFEXJPUS</v>
          </cell>
          <cell r="B1541">
            <v>26844</v>
          </cell>
          <cell r="C1541" t="str">
            <v>EAFEXJPUS</v>
          </cell>
          <cell r="D1541">
            <v>1.1919650799999999</v>
          </cell>
          <cell r="E1541">
            <v>1.1919650799999999</v>
          </cell>
        </row>
        <row r="1542">
          <cell r="A1542" t="str">
            <v>26844EAFEXJPLOC</v>
          </cell>
          <cell r="B1542">
            <v>26844</v>
          </cell>
          <cell r="C1542" t="str">
            <v>EAFEXJPLOC</v>
          </cell>
          <cell r="D1542">
            <v>0.8</v>
          </cell>
          <cell r="E1542">
            <v>0.8</v>
          </cell>
        </row>
        <row r="1543">
          <cell r="A1543" t="str">
            <v>26844JAPANUS</v>
          </cell>
          <cell r="B1543">
            <v>26844</v>
          </cell>
          <cell r="C1543" t="str">
            <v>JAPANUS</v>
          </cell>
          <cell r="D1543">
            <v>3.9417654899999999</v>
          </cell>
          <cell r="E1543">
            <v>3.9417654899999999</v>
          </cell>
        </row>
        <row r="1544">
          <cell r="A1544" t="str">
            <v>26844JAPANLOC</v>
          </cell>
          <cell r="B1544">
            <v>26844</v>
          </cell>
          <cell r="C1544" t="str">
            <v>JAPANLOC</v>
          </cell>
          <cell r="D1544">
            <v>-0.1</v>
          </cell>
          <cell r="E1544">
            <v>-0.1</v>
          </cell>
        </row>
        <row r="1545">
          <cell r="A1545" t="str">
            <v>26844WORLDUS</v>
          </cell>
          <cell r="B1545">
            <v>26844</v>
          </cell>
          <cell r="C1545" t="str">
            <v>WORLDUS</v>
          </cell>
          <cell r="D1545">
            <v>3.7645840399999999</v>
          </cell>
          <cell r="E1545">
            <v>3.7645840399999999</v>
          </cell>
        </row>
        <row r="1546">
          <cell r="A1546" t="str">
            <v>26844EAFELITE</v>
          </cell>
          <cell r="B1546">
            <v>26844</v>
          </cell>
          <cell r="C1546" t="str">
            <v>EAFELITE</v>
          </cell>
          <cell r="D1546">
            <v>1.86</v>
          </cell>
          <cell r="E1546">
            <v>1.86</v>
          </cell>
        </row>
        <row r="1547">
          <cell r="A1547" t="str">
            <v>26844LEHAGBD</v>
          </cell>
          <cell r="B1547">
            <v>26844</v>
          </cell>
          <cell r="C1547" t="str">
            <v>LEHAGBD</v>
          </cell>
          <cell r="D1547">
            <v>1.41</v>
          </cell>
          <cell r="E1547">
            <v>1.41</v>
          </cell>
        </row>
        <row r="1548">
          <cell r="A1548" t="str">
            <v>26844LEHGVCRP</v>
          </cell>
          <cell r="B1548">
            <v>26844</v>
          </cell>
          <cell r="C1548" t="str">
            <v>LEHGVCRP</v>
          </cell>
          <cell r="D1548">
            <v>1.41</v>
          </cell>
          <cell r="E1548">
            <v>1.41</v>
          </cell>
        </row>
        <row r="1549">
          <cell r="A1549" t="str">
            <v>26844CANADA</v>
          </cell>
          <cell r="B1549">
            <v>26844</v>
          </cell>
          <cell r="C1549" t="str">
            <v>CANADA</v>
          </cell>
          <cell r="D1549">
            <v>4.2122999999999999</v>
          </cell>
          <cell r="E1549">
            <v>4.2122999999999999</v>
          </cell>
        </row>
        <row r="1550">
          <cell r="A1550" t="str">
            <v>26844GDPEAFE</v>
          </cell>
          <cell r="B1550">
            <v>26844</v>
          </cell>
          <cell r="C1550" t="str">
            <v>GDPEAFE</v>
          </cell>
          <cell r="D1550">
            <v>1.9806999999999999</v>
          </cell>
          <cell r="E1550">
            <v>1.9806999999999999</v>
          </cell>
        </row>
        <row r="1551">
          <cell r="A1551" t="str">
            <v>26875SP500</v>
          </cell>
          <cell r="B1551">
            <v>26875</v>
          </cell>
          <cell r="C1551" t="str">
            <v>SP500</v>
          </cell>
          <cell r="D1551">
            <v>-1.54</v>
          </cell>
          <cell r="E1551">
            <v>-1.54</v>
          </cell>
        </row>
        <row r="1552">
          <cell r="A1552" t="str">
            <v>268751_600</v>
          </cell>
          <cell r="B1552">
            <v>26875</v>
          </cell>
          <cell r="C1552" t="str">
            <v>1_600</v>
          </cell>
          <cell r="D1552">
            <v>-1.61</v>
          </cell>
          <cell r="E1552">
            <v>-1.61</v>
          </cell>
        </row>
        <row r="1553">
          <cell r="A1553" t="str">
            <v>26875601_1200</v>
          </cell>
          <cell r="B1553">
            <v>26875</v>
          </cell>
          <cell r="C1553" t="str">
            <v>601_1200</v>
          </cell>
          <cell r="D1553">
            <v>-0.67</v>
          </cell>
          <cell r="E1553">
            <v>-0.67</v>
          </cell>
        </row>
        <row r="1554">
          <cell r="A1554" t="str">
            <v>26875WIL5000</v>
          </cell>
          <cell r="B1554">
            <v>26875</v>
          </cell>
          <cell r="C1554" t="str">
            <v>WIL5000</v>
          </cell>
          <cell r="D1554">
            <v>-1.34</v>
          </cell>
          <cell r="E1554">
            <v>-1.34</v>
          </cell>
        </row>
        <row r="1555">
          <cell r="A1555" t="str">
            <v>26875EAFEUS</v>
          </cell>
          <cell r="B1555">
            <v>26875</v>
          </cell>
          <cell r="C1555" t="str">
            <v>EAFEUS</v>
          </cell>
          <cell r="D1555">
            <v>-1.5910133</v>
          </cell>
          <cell r="E1555">
            <v>-1.5910133</v>
          </cell>
        </row>
        <row r="1556">
          <cell r="A1556" t="str">
            <v>26875EAFELOC</v>
          </cell>
          <cell r="B1556">
            <v>26875</v>
          </cell>
          <cell r="C1556" t="str">
            <v>EAFELOC</v>
          </cell>
          <cell r="D1556">
            <v>-1.8</v>
          </cell>
          <cell r="E1556">
            <v>-1.8</v>
          </cell>
        </row>
        <row r="1557">
          <cell r="A1557" t="str">
            <v>26875EAFEXJPUS</v>
          </cell>
          <cell r="B1557">
            <v>26875</v>
          </cell>
          <cell r="C1557" t="str">
            <v>EAFEXJPUS</v>
          </cell>
          <cell r="D1557">
            <v>-1.8026199000000001</v>
          </cell>
          <cell r="E1557">
            <v>-1.8026199000000001</v>
          </cell>
        </row>
        <row r="1558">
          <cell r="A1558" t="str">
            <v>26875EAFEXJPLOC</v>
          </cell>
          <cell r="B1558">
            <v>26875</v>
          </cell>
          <cell r="C1558" t="str">
            <v>EAFEXJPLOC</v>
          </cell>
          <cell r="D1558">
            <v>-2</v>
          </cell>
          <cell r="E1558">
            <v>-2</v>
          </cell>
        </row>
        <row r="1559">
          <cell r="A1559" t="str">
            <v>26875JAPANUS</v>
          </cell>
          <cell r="B1559">
            <v>26875</v>
          </cell>
          <cell r="C1559" t="str">
            <v>JAPANUS</v>
          </cell>
          <cell r="D1559">
            <v>-1.1955047999999999</v>
          </cell>
          <cell r="E1559">
            <v>-1.1955047999999999</v>
          </cell>
        </row>
        <row r="1560">
          <cell r="A1560" t="str">
            <v>26875JAPANLOC</v>
          </cell>
          <cell r="B1560">
            <v>26875</v>
          </cell>
          <cell r="C1560" t="str">
            <v>JAPANLOC</v>
          </cell>
          <cell r="D1560">
            <v>-1.3</v>
          </cell>
          <cell r="E1560">
            <v>-1.3</v>
          </cell>
        </row>
        <row r="1561">
          <cell r="A1561" t="str">
            <v>26875WORLDUS</v>
          </cell>
          <cell r="B1561">
            <v>26875</v>
          </cell>
          <cell r="C1561" t="str">
            <v>WORLDUS</v>
          </cell>
          <cell r="D1561">
            <v>-1.3406529</v>
          </cell>
          <cell r="E1561">
            <v>-1.3406529</v>
          </cell>
        </row>
        <row r="1562">
          <cell r="A1562" t="str">
            <v>26875EAFELITE</v>
          </cell>
          <cell r="B1562">
            <v>26875</v>
          </cell>
          <cell r="C1562" t="str">
            <v>EAFELITE</v>
          </cell>
          <cell r="D1562">
            <v>-1.65</v>
          </cell>
          <cell r="E1562">
            <v>-1.65</v>
          </cell>
        </row>
        <row r="1563">
          <cell r="A1563" t="str">
            <v>26875LEHAGBD</v>
          </cell>
          <cell r="B1563">
            <v>26875</v>
          </cell>
          <cell r="C1563" t="str">
            <v>LEHAGBD</v>
          </cell>
          <cell r="D1563">
            <v>-0.06</v>
          </cell>
          <cell r="E1563">
            <v>-0.06</v>
          </cell>
        </row>
        <row r="1564">
          <cell r="A1564" t="str">
            <v>26875LEHGVCRP</v>
          </cell>
          <cell r="B1564">
            <v>26875</v>
          </cell>
          <cell r="C1564" t="str">
            <v>LEHGVCRP</v>
          </cell>
          <cell r="D1564">
            <v>-0.11</v>
          </cell>
          <cell r="E1564">
            <v>-0.11</v>
          </cell>
        </row>
        <row r="1565">
          <cell r="A1565" t="str">
            <v>26875CANADA</v>
          </cell>
          <cell r="B1565">
            <v>26875</v>
          </cell>
          <cell r="C1565" t="str">
            <v>CANADA</v>
          </cell>
          <cell r="D1565">
            <v>-0.36680000000000001</v>
          </cell>
          <cell r="E1565">
            <v>-0.36680000000000001</v>
          </cell>
        </row>
        <row r="1566">
          <cell r="A1566" t="str">
            <v>26875GDPEAFE</v>
          </cell>
          <cell r="B1566">
            <v>26875</v>
          </cell>
          <cell r="C1566" t="str">
            <v>GDPEAFE</v>
          </cell>
          <cell r="D1566">
            <v>-1.9252</v>
          </cell>
          <cell r="E1566">
            <v>-1.9252</v>
          </cell>
        </row>
        <row r="1567">
          <cell r="A1567" t="str">
            <v>26906SP500</v>
          </cell>
          <cell r="B1567">
            <v>26906</v>
          </cell>
          <cell r="C1567" t="str">
            <v>SP500</v>
          </cell>
          <cell r="D1567">
            <v>-1.42</v>
          </cell>
          <cell r="E1567">
            <v>-1.42</v>
          </cell>
        </row>
        <row r="1568">
          <cell r="A1568" t="str">
            <v>269061_600</v>
          </cell>
          <cell r="B1568">
            <v>26906</v>
          </cell>
          <cell r="C1568" t="str">
            <v>1_600</v>
          </cell>
          <cell r="D1568">
            <v>-1.57</v>
          </cell>
          <cell r="E1568">
            <v>-1.57</v>
          </cell>
        </row>
        <row r="1569">
          <cell r="A1569" t="str">
            <v>26906601_1200</v>
          </cell>
          <cell r="B1569">
            <v>26906</v>
          </cell>
          <cell r="C1569" t="str">
            <v>601_1200</v>
          </cell>
          <cell r="D1569">
            <v>-0.33</v>
          </cell>
          <cell r="E1569">
            <v>-0.33</v>
          </cell>
        </row>
        <row r="1570">
          <cell r="A1570" t="str">
            <v>26906WIL5000</v>
          </cell>
          <cell r="B1570">
            <v>26906</v>
          </cell>
          <cell r="C1570" t="str">
            <v>WIL5000</v>
          </cell>
          <cell r="D1570">
            <v>-1.29</v>
          </cell>
          <cell r="E1570">
            <v>-1.29</v>
          </cell>
        </row>
        <row r="1571">
          <cell r="A1571" t="str">
            <v>26906EAFEUS</v>
          </cell>
          <cell r="B1571">
            <v>26906</v>
          </cell>
          <cell r="C1571" t="str">
            <v>EAFEUS</v>
          </cell>
          <cell r="D1571">
            <v>4.3331218199999997</v>
          </cell>
          <cell r="E1571">
            <v>4.3331218199999997</v>
          </cell>
        </row>
        <row r="1572">
          <cell r="A1572" t="str">
            <v>26906EAFELOC</v>
          </cell>
          <cell r="B1572">
            <v>26906</v>
          </cell>
          <cell r="C1572" t="str">
            <v>EAFELOC</v>
          </cell>
          <cell r="D1572">
            <v>4.9000000000000004</v>
          </cell>
          <cell r="E1572">
            <v>4.9000000000000004</v>
          </cell>
        </row>
        <row r="1573">
          <cell r="A1573" t="str">
            <v>26906EAFEXJPUS</v>
          </cell>
          <cell r="B1573">
            <v>26906</v>
          </cell>
          <cell r="C1573" t="str">
            <v>EAFEXJPUS</v>
          </cell>
          <cell r="D1573">
            <v>3.8007089399999998</v>
          </cell>
          <cell r="E1573">
            <v>3.8007089399999998</v>
          </cell>
        </row>
        <row r="1574">
          <cell r="A1574" t="str">
            <v>26906EAFEXJPLOC</v>
          </cell>
          <cell r="B1574">
            <v>26906</v>
          </cell>
          <cell r="C1574" t="str">
            <v>EAFEXJPLOC</v>
          </cell>
          <cell r="D1574">
            <v>4.4000000000000004</v>
          </cell>
          <cell r="E1574">
            <v>4.4000000000000004</v>
          </cell>
        </row>
        <row r="1575">
          <cell r="A1575" t="str">
            <v>26906JAPANUS</v>
          </cell>
          <cell r="B1575">
            <v>26906</v>
          </cell>
          <cell r="C1575" t="str">
            <v>JAPANUS</v>
          </cell>
          <cell r="D1575">
            <v>5.2793265399999996</v>
          </cell>
          <cell r="E1575">
            <v>5.2793265399999996</v>
          </cell>
        </row>
        <row r="1576">
          <cell r="A1576" t="str">
            <v>26906JAPANLOC</v>
          </cell>
          <cell r="B1576">
            <v>26906</v>
          </cell>
          <cell r="C1576" t="str">
            <v>JAPANLOC</v>
          </cell>
          <cell r="D1576">
            <v>5.7</v>
          </cell>
          <cell r="E1576">
            <v>5.7</v>
          </cell>
        </row>
        <row r="1577">
          <cell r="A1577" t="str">
            <v>26906WORLDUS</v>
          </cell>
          <cell r="B1577">
            <v>26906</v>
          </cell>
          <cell r="C1577" t="str">
            <v>WORLDUS</v>
          </cell>
          <cell r="D1577">
            <v>0.36941659999999998</v>
          </cell>
          <cell r="E1577">
            <v>0.36941659999999998</v>
          </cell>
        </row>
        <row r="1578">
          <cell r="A1578" t="str">
            <v>26906EAFELITE</v>
          </cell>
          <cell r="B1578">
            <v>26906</v>
          </cell>
          <cell r="C1578" t="str">
            <v>EAFELITE</v>
          </cell>
          <cell r="D1578">
            <v>4.18</v>
          </cell>
          <cell r="E1578">
            <v>4.18</v>
          </cell>
        </row>
        <row r="1579">
          <cell r="A1579" t="str">
            <v>26906LEHAGBD</v>
          </cell>
          <cell r="B1579">
            <v>26906</v>
          </cell>
          <cell r="C1579" t="str">
            <v>LEHAGBD</v>
          </cell>
          <cell r="D1579">
            <v>0.96</v>
          </cell>
          <cell r="E1579">
            <v>0.96</v>
          </cell>
        </row>
        <row r="1580">
          <cell r="A1580" t="str">
            <v>26906LEHGVCRP</v>
          </cell>
          <cell r="B1580">
            <v>26906</v>
          </cell>
          <cell r="C1580" t="str">
            <v>LEHGVCRP</v>
          </cell>
          <cell r="D1580">
            <v>0.95</v>
          </cell>
          <cell r="E1580">
            <v>0.95</v>
          </cell>
        </row>
        <row r="1581">
          <cell r="A1581" t="str">
            <v>26906CANADA</v>
          </cell>
          <cell r="B1581">
            <v>26906</v>
          </cell>
          <cell r="C1581" t="str">
            <v>CANADA</v>
          </cell>
          <cell r="D1581">
            <v>-4.1444999999999999</v>
          </cell>
          <cell r="E1581">
            <v>-4.1444999999999999</v>
          </cell>
        </row>
        <row r="1582">
          <cell r="A1582" t="str">
            <v>26906GDPEAFE</v>
          </cell>
          <cell r="B1582">
            <v>26906</v>
          </cell>
          <cell r="C1582" t="str">
            <v>GDPEAFE</v>
          </cell>
          <cell r="D1582">
            <v>3.7254999999999998</v>
          </cell>
          <cell r="E1582">
            <v>3.7254999999999998</v>
          </cell>
        </row>
        <row r="1583">
          <cell r="A1583" t="str">
            <v>26936SP500</v>
          </cell>
          <cell r="B1583">
            <v>26936</v>
          </cell>
          <cell r="C1583" t="str">
            <v>SP500</v>
          </cell>
          <cell r="D1583">
            <v>0.16</v>
          </cell>
          <cell r="E1583">
            <v>0.16</v>
          </cell>
        </row>
        <row r="1584">
          <cell r="A1584" t="str">
            <v>269361_600</v>
          </cell>
          <cell r="B1584">
            <v>26936</v>
          </cell>
          <cell r="C1584" t="str">
            <v>1_600</v>
          </cell>
          <cell r="D1584">
            <v>-0.05</v>
          </cell>
          <cell r="E1584">
            <v>-0.05</v>
          </cell>
        </row>
        <row r="1585">
          <cell r="A1585" t="str">
            <v>26936601_1200</v>
          </cell>
          <cell r="B1585">
            <v>26936</v>
          </cell>
          <cell r="C1585" t="str">
            <v>601_1200</v>
          </cell>
          <cell r="D1585">
            <v>0.75</v>
          </cell>
          <cell r="E1585">
            <v>0.75</v>
          </cell>
        </row>
        <row r="1586">
          <cell r="A1586" t="str">
            <v>26936WIL5000</v>
          </cell>
          <cell r="B1586">
            <v>26936</v>
          </cell>
          <cell r="C1586" t="str">
            <v>WIL5000</v>
          </cell>
          <cell r="D1586">
            <v>0.26</v>
          </cell>
          <cell r="E1586">
            <v>0.26</v>
          </cell>
        </row>
        <row r="1587">
          <cell r="A1587" t="str">
            <v>26936EAFEUS</v>
          </cell>
          <cell r="B1587">
            <v>26936</v>
          </cell>
          <cell r="C1587" t="str">
            <v>EAFEUS</v>
          </cell>
          <cell r="D1587">
            <v>2.8908428599999998</v>
          </cell>
          <cell r="E1587">
            <v>2.8908428599999998</v>
          </cell>
        </row>
        <row r="1588">
          <cell r="A1588" t="str">
            <v>26936EAFELOC</v>
          </cell>
          <cell r="B1588">
            <v>26936</v>
          </cell>
          <cell r="C1588" t="str">
            <v>EAFELOC</v>
          </cell>
          <cell r="D1588">
            <v>2.1</v>
          </cell>
          <cell r="E1588">
            <v>2.1</v>
          </cell>
        </row>
        <row r="1589">
          <cell r="A1589" t="str">
            <v>26936EAFEXJPUS</v>
          </cell>
          <cell r="B1589">
            <v>26936</v>
          </cell>
          <cell r="C1589" t="str">
            <v>EAFEXJPUS</v>
          </cell>
          <cell r="D1589">
            <v>3.7258832200000001</v>
          </cell>
          <cell r="E1589">
            <v>3.7258832200000001</v>
          </cell>
        </row>
        <row r="1590">
          <cell r="A1590" t="str">
            <v>26936EAFEXJPLOC</v>
          </cell>
          <cell r="B1590">
            <v>26936</v>
          </cell>
          <cell r="C1590" t="str">
            <v>EAFEXJPLOC</v>
          </cell>
          <cell r="D1590">
            <v>3.4</v>
          </cell>
          <cell r="E1590">
            <v>3.4</v>
          </cell>
        </row>
        <row r="1591">
          <cell r="A1591" t="str">
            <v>26936JAPANUS</v>
          </cell>
          <cell r="B1591">
            <v>26936</v>
          </cell>
          <cell r="C1591" t="str">
            <v>JAPANUS</v>
          </cell>
          <cell r="D1591">
            <v>1.4172251</v>
          </cell>
          <cell r="E1591">
            <v>1.4172251</v>
          </cell>
        </row>
        <row r="1592">
          <cell r="A1592" t="str">
            <v>26936JAPANLOC</v>
          </cell>
          <cell r="B1592">
            <v>26936</v>
          </cell>
          <cell r="C1592" t="str">
            <v>JAPANLOC</v>
          </cell>
          <cell r="D1592">
            <v>-0.1</v>
          </cell>
          <cell r="E1592">
            <v>-0.1</v>
          </cell>
        </row>
        <row r="1593">
          <cell r="A1593" t="str">
            <v>26936WORLDUS</v>
          </cell>
          <cell r="B1593">
            <v>26936</v>
          </cell>
          <cell r="C1593" t="str">
            <v>WORLDUS</v>
          </cell>
          <cell r="D1593">
            <v>1.2454374699999999</v>
          </cell>
          <cell r="E1593">
            <v>1.2454374699999999</v>
          </cell>
        </row>
        <row r="1594">
          <cell r="A1594" t="str">
            <v>26936EAFELITE</v>
          </cell>
          <cell r="B1594">
            <v>26936</v>
          </cell>
          <cell r="C1594" t="str">
            <v>EAFELITE</v>
          </cell>
          <cell r="D1594">
            <v>3.12</v>
          </cell>
          <cell r="E1594">
            <v>3.12</v>
          </cell>
        </row>
        <row r="1595">
          <cell r="A1595" t="str">
            <v>26936LEHAGBD</v>
          </cell>
          <cell r="B1595">
            <v>26936</v>
          </cell>
          <cell r="C1595" t="str">
            <v>LEHAGBD</v>
          </cell>
          <cell r="D1595">
            <v>0</v>
          </cell>
          <cell r="E1595">
            <v>0</v>
          </cell>
        </row>
        <row r="1596">
          <cell r="A1596" t="str">
            <v>26936LEHGVCRP</v>
          </cell>
          <cell r="B1596">
            <v>26936</v>
          </cell>
          <cell r="C1596" t="str">
            <v>LEHGVCRP</v>
          </cell>
          <cell r="D1596">
            <v>-0.02</v>
          </cell>
          <cell r="E1596">
            <v>-0.02</v>
          </cell>
        </row>
        <row r="1597">
          <cell r="A1597" t="str">
            <v>26936CANADA</v>
          </cell>
          <cell r="B1597">
            <v>26936</v>
          </cell>
          <cell r="C1597" t="str">
            <v>CANADA</v>
          </cell>
          <cell r="D1597">
            <v>0.50519999999999998</v>
          </cell>
          <cell r="E1597">
            <v>0.50519999999999998</v>
          </cell>
        </row>
        <row r="1598">
          <cell r="A1598" t="str">
            <v>26936GDPEAFE</v>
          </cell>
          <cell r="B1598">
            <v>26936</v>
          </cell>
          <cell r="C1598" t="str">
            <v>GDPEAFE</v>
          </cell>
          <cell r="D1598">
            <v>2.2189999999999999</v>
          </cell>
          <cell r="E1598">
            <v>2.2189999999999999</v>
          </cell>
        </row>
        <row r="1599">
          <cell r="A1599" t="str">
            <v>26967SP500</v>
          </cell>
          <cell r="B1599">
            <v>26967</v>
          </cell>
          <cell r="C1599" t="str">
            <v>SP500</v>
          </cell>
          <cell r="D1599">
            <v>-3.9</v>
          </cell>
          <cell r="E1599">
            <v>-3.9</v>
          </cell>
        </row>
        <row r="1600">
          <cell r="A1600" t="str">
            <v>269671_600</v>
          </cell>
          <cell r="B1600">
            <v>26967</v>
          </cell>
          <cell r="C1600" t="str">
            <v>1_600</v>
          </cell>
          <cell r="D1600">
            <v>-4.13</v>
          </cell>
          <cell r="E1600">
            <v>-4.13</v>
          </cell>
        </row>
        <row r="1601">
          <cell r="A1601" t="str">
            <v>26967601_1200</v>
          </cell>
          <cell r="B1601">
            <v>26967</v>
          </cell>
          <cell r="C1601" t="str">
            <v>601_1200</v>
          </cell>
          <cell r="D1601">
            <v>-2.54</v>
          </cell>
          <cell r="E1601">
            <v>-2.54</v>
          </cell>
        </row>
        <row r="1602">
          <cell r="A1602" t="str">
            <v>26967WIL5000</v>
          </cell>
          <cell r="B1602">
            <v>26967</v>
          </cell>
          <cell r="C1602" t="str">
            <v>WIL5000</v>
          </cell>
          <cell r="D1602">
            <v>-3.83</v>
          </cell>
          <cell r="E1602">
            <v>-3.83</v>
          </cell>
        </row>
        <row r="1603">
          <cell r="A1603" t="str">
            <v>26967EAFEUS</v>
          </cell>
          <cell r="B1603">
            <v>26967</v>
          </cell>
          <cell r="C1603" t="str">
            <v>EAFEUS</v>
          </cell>
          <cell r="D1603">
            <v>2.4197453200000001</v>
          </cell>
          <cell r="E1603">
            <v>2.4197453200000001</v>
          </cell>
        </row>
        <row r="1604">
          <cell r="A1604" t="str">
            <v>26967EAFELOC</v>
          </cell>
          <cell r="B1604">
            <v>26967</v>
          </cell>
          <cell r="C1604" t="str">
            <v>EAFELOC</v>
          </cell>
          <cell r="D1604">
            <v>-1.4</v>
          </cell>
          <cell r="E1604">
            <v>-1.4</v>
          </cell>
        </row>
        <row r="1605">
          <cell r="A1605" t="str">
            <v>26967EAFEXJPUS</v>
          </cell>
          <cell r="B1605">
            <v>26967</v>
          </cell>
          <cell r="C1605" t="str">
            <v>EAFEXJPUS</v>
          </cell>
          <cell r="D1605">
            <v>2.6759443300000001</v>
          </cell>
          <cell r="E1605">
            <v>2.6759443300000001</v>
          </cell>
        </row>
        <row r="1606">
          <cell r="A1606" t="str">
            <v>26967EAFEXJPLOC</v>
          </cell>
          <cell r="B1606">
            <v>26967</v>
          </cell>
          <cell r="C1606" t="str">
            <v>EAFEXJPLOC</v>
          </cell>
          <cell r="D1606">
            <v>-0.4</v>
          </cell>
          <cell r="E1606">
            <v>-0.4</v>
          </cell>
        </row>
        <row r="1607">
          <cell r="A1607" t="str">
            <v>26967JAPANUS</v>
          </cell>
          <cell r="B1607">
            <v>26967</v>
          </cell>
          <cell r="C1607" t="str">
            <v>JAPANUS</v>
          </cell>
          <cell r="D1607">
            <v>1.9513874200000001</v>
          </cell>
          <cell r="E1607">
            <v>1.9513874200000001</v>
          </cell>
        </row>
        <row r="1608">
          <cell r="A1608" t="str">
            <v>26967JAPANLOC</v>
          </cell>
          <cell r="B1608">
            <v>26967</v>
          </cell>
          <cell r="C1608" t="str">
            <v>JAPANLOC</v>
          </cell>
          <cell r="D1608">
            <v>-3.3</v>
          </cell>
          <cell r="E1608">
            <v>-3.3</v>
          </cell>
        </row>
        <row r="1609">
          <cell r="A1609" t="str">
            <v>26967WORLDUS</v>
          </cell>
          <cell r="B1609">
            <v>26967</v>
          </cell>
          <cell r="C1609" t="str">
            <v>WORLDUS</v>
          </cell>
          <cell r="D1609">
            <v>-1.7082865</v>
          </cell>
          <cell r="E1609">
            <v>-1.7082865</v>
          </cell>
        </row>
        <row r="1610">
          <cell r="A1610" t="str">
            <v>26967EAFELITE</v>
          </cell>
          <cell r="B1610">
            <v>26967</v>
          </cell>
          <cell r="C1610" t="str">
            <v>EAFELITE</v>
          </cell>
          <cell r="D1610">
            <v>2.5299999999999998</v>
          </cell>
          <cell r="E1610">
            <v>2.5299999999999998</v>
          </cell>
        </row>
        <row r="1611">
          <cell r="A1611" t="str">
            <v>26967LEHAGBD</v>
          </cell>
          <cell r="B1611">
            <v>26967</v>
          </cell>
          <cell r="C1611" t="str">
            <v>LEHAGBD</v>
          </cell>
          <cell r="D1611">
            <v>-0.53</v>
          </cell>
          <cell r="E1611">
            <v>-0.53</v>
          </cell>
        </row>
        <row r="1612">
          <cell r="A1612" t="str">
            <v>26967USACT</v>
          </cell>
          <cell r="B1612">
            <v>26967</v>
          </cell>
          <cell r="C1612" t="str">
            <v>USACT</v>
          </cell>
          <cell r="D1612">
            <v>-2.52</v>
          </cell>
          <cell r="E1612">
            <v>-2.59</v>
          </cell>
        </row>
        <row r="1613">
          <cell r="A1613" t="str">
            <v>26967LEHGVCRP</v>
          </cell>
          <cell r="B1613">
            <v>26967</v>
          </cell>
          <cell r="C1613" t="str">
            <v>LEHGVCRP</v>
          </cell>
          <cell r="D1613">
            <v>-0.51</v>
          </cell>
          <cell r="E1613">
            <v>-0.51</v>
          </cell>
        </row>
        <row r="1614">
          <cell r="A1614" t="str">
            <v>26967CANADA</v>
          </cell>
          <cell r="B1614">
            <v>26967</v>
          </cell>
          <cell r="C1614" t="str">
            <v>CANADA</v>
          </cell>
          <cell r="D1614">
            <v>-6.8103999999999996</v>
          </cell>
          <cell r="E1614">
            <v>-6.8103999999999996</v>
          </cell>
        </row>
        <row r="1615">
          <cell r="A1615" t="str">
            <v>26967GDPEAFE</v>
          </cell>
          <cell r="B1615">
            <v>26967</v>
          </cell>
          <cell r="C1615" t="str">
            <v>GDPEAFE</v>
          </cell>
          <cell r="D1615">
            <v>2.2641</v>
          </cell>
          <cell r="E1615">
            <v>2.2641</v>
          </cell>
        </row>
        <row r="1616">
          <cell r="A1616" t="str">
            <v>26997SP500</v>
          </cell>
          <cell r="B1616">
            <v>26997</v>
          </cell>
          <cell r="C1616" t="str">
            <v>SP500</v>
          </cell>
          <cell r="D1616">
            <v>3.16</v>
          </cell>
          <cell r="E1616">
            <v>3.16</v>
          </cell>
        </row>
        <row r="1617">
          <cell r="A1617" t="str">
            <v>269971_600</v>
          </cell>
          <cell r="B1617">
            <v>26997</v>
          </cell>
          <cell r="C1617" t="str">
            <v>1_600</v>
          </cell>
          <cell r="D1617">
            <v>3.86</v>
          </cell>
          <cell r="E1617">
            <v>3.86</v>
          </cell>
        </row>
        <row r="1618">
          <cell r="A1618" t="str">
            <v>26997601_1200</v>
          </cell>
          <cell r="B1618">
            <v>26997</v>
          </cell>
          <cell r="C1618" t="str">
            <v>601_1200</v>
          </cell>
          <cell r="D1618">
            <v>7.29</v>
          </cell>
          <cell r="E1618">
            <v>7.29</v>
          </cell>
        </row>
        <row r="1619">
          <cell r="A1619" t="str">
            <v>26997WIL5000</v>
          </cell>
          <cell r="B1619">
            <v>26997</v>
          </cell>
          <cell r="C1619" t="str">
            <v>WIL5000</v>
          </cell>
          <cell r="D1619">
            <v>4.45</v>
          </cell>
          <cell r="E1619">
            <v>4.45</v>
          </cell>
        </row>
        <row r="1620">
          <cell r="A1620" t="str">
            <v>26997EAFEUS</v>
          </cell>
          <cell r="B1620">
            <v>26997</v>
          </cell>
          <cell r="C1620" t="str">
            <v>EAFEUS</v>
          </cell>
          <cell r="D1620">
            <v>-0.92526079999999999</v>
          </cell>
          <cell r="E1620">
            <v>-0.92526079999999999</v>
          </cell>
        </row>
        <row r="1621">
          <cell r="A1621" t="str">
            <v>26997EAFELOC</v>
          </cell>
          <cell r="B1621">
            <v>26997</v>
          </cell>
          <cell r="C1621" t="str">
            <v>EAFELOC</v>
          </cell>
          <cell r="D1621">
            <v>-1.9</v>
          </cell>
          <cell r="E1621">
            <v>-1.9</v>
          </cell>
        </row>
        <row r="1622">
          <cell r="A1622" t="str">
            <v>26997EAFEXJPUS</v>
          </cell>
          <cell r="B1622">
            <v>26997</v>
          </cell>
          <cell r="C1622" t="str">
            <v>EAFEXJPUS</v>
          </cell>
          <cell r="D1622">
            <v>-1.5892809000000001</v>
          </cell>
          <cell r="E1622">
            <v>-1.5892809000000001</v>
          </cell>
        </row>
        <row r="1623">
          <cell r="A1623" t="str">
            <v>26997EAFEXJPLOC</v>
          </cell>
          <cell r="B1623">
            <v>26997</v>
          </cell>
          <cell r="C1623" t="str">
            <v>EAFEXJPLOC</v>
          </cell>
          <cell r="D1623">
            <v>-1.9</v>
          </cell>
          <cell r="E1623">
            <v>-1.9</v>
          </cell>
        </row>
        <row r="1624">
          <cell r="A1624" t="str">
            <v>26997JAPANUS</v>
          </cell>
          <cell r="B1624">
            <v>26997</v>
          </cell>
          <cell r="C1624" t="str">
            <v>JAPANUS</v>
          </cell>
          <cell r="D1624">
            <v>0.27932879999999999</v>
          </cell>
          <cell r="E1624">
            <v>0.27932879999999999</v>
          </cell>
        </row>
        <row r="1625">
          <cell r="A1625" t="str">
            <v>26997JAPANLOC</v>
          </cell>
          <cell r="B1625">
            <v>26997</v>
          </cell>
          <cell r="C1625" t="str">
            <v>JAPANLOC</v>
          </cell>
          <cell r="D1625">
            <v>-1.7</v>
          </cell>
          <cell r="E1625">
            <v>-1.7</v>
          </cell>
        </row>
        <row r="1626">
          <cell r="A1626" t="str">
            <v>26997WORLDUS</v>
          </cell>
          <cell r="B1626">
            <v>26997</v>
          </cell>
          <cell r="C1626" t="str">
            <v>WORLDUS</v>
          </cell>
          <cell r="D1626">
            <v>1.2530309100000001</v>
          </cell>
          <cell r="E1626">
            <v>1.2530309100000001</v>
          </cell>
        </row>
        <row r="1627">
          <cell r="A1627" t="str">
            <v>26997EAFELITE</v>
          </cell>
          <cell r="B1627">
            <v>26997</v>
          </cell>
          <cell r="C1627" t="str">
            <v>EAFELITE</v>
          </cell>
          <cell r="D1627">
            <v>-1.1299999999999999</v>
          </cell>
          <cell r="E1627">
            <v>-1.1299999999999999</v>
          </cell>
        </row>
        <row r="1628">
          <cell r="A1628" t="str">
            <v>26997LEHAGBD</v>
          </cell>
          <cell r="B1628">
            <v>26997</v>
          </cell>
          <cell r="C1628" t="str">
            <v>LEHAGBD</v>
          </cell>
          <cell r="D1628">
            <v>0.89</v>
          </cell>
          <cell r="E1628">
            <v>0.89</v>
          </cell>
        </row>
        <row r="1629">
          <cell r="A1629" t="str">
            <v>26997USACT</v>
          </cell>
          <cell r="B1629">
            <v>26997</v>
          </cell>
          <cell r="C1629" t="str">
            <v>USACT</v>
          </cell>
          <cell r="D1629">
            <v>4.54</v>
          </cell>
          <cell r="E1629">
            <v>4.47</v>
          </cell>
        </row>
        <row r="1630">
          <cell r="A1630" t="str">
            <v>26997LEHGVCRP</v>
          </cell>
          <cell r="B1630">
            <v>26997</v>
          </cell>
          <cell r="C1630" t="str">
            <v>LEHGVCRP</v>
          </cell>
          <cell r="D1630">
            <v>0.87</v>
          </cell>
          <cell r="E1630">
            <v>0.87</v>
          </cell>
        </row>
        <row r="1631">
          <cell r="A1631" t="str">
            <v>26997CANADA</v>
          </cell>
          <cell r="B1631">
            <v>26997</v>
          </cell>
          <cell r="C1631" t="str">
            <v>CANADA</v>
          </cell>
          <cell r="D1631">
            <v>5.8624000000000001</v>
          </cell>
          <cell r="E1631">
            <v>5.8624000000000001</v>
          </cell>
        </row>
        <row r="1632">
          <cell r="A1632" t="str">
            <v>26997GDPEAFE</v>
          </cell>
          <cell r="B1632">
            <v>26997</v>
          </cell>
          <cell r="C1632" t="str">
            <v>GDPEAFE</v>
          </cell>
          <cell r="D1632">
            <v>-1.3445</v>
          </cell>
          <cell r="E1632">
            <v>-1.3445</v>
          </cell>
        </row>
        <row r="1633">
          <cell r="A1633" t="str">
            <v>27028SP500</v>
          </cell>
          <cell r="B1633">
            <v>27028</v>
          </cell>
          <cell r="C1633" t="str">
            <v>SP500</v>
          </cell>
          <cell r="D1633">
            <v>0.75</v>
          </cell>
          <cell r="E1633">
            <v>0.75</v>
          </cell>
        </row>
        <row r="1634">
          <cell r="A1634" t="str">
            <v>270281_600</v>
          </cell>
          <cell r="B1634">
            <v>27028</v>
          </cell>
          <cell r="C1634" t="str">
            <v>1_600</v>
          </cell>
          <cell r="D1634">
            <v>0.54</v>
          </cell>
          <cell r="E1634">
            <v>0.54</v>
          </cell>
        </row>
        <row r="1635">
          <cell r="A1635" t="str">
            <v>27028601_1200</v>
          </cell>
          <cell r="B1635">
            <v>27028</v>
          </cell>
          <cell r="C1635" t="str">
            <v>601_1200</v>
          </cell>
          <cell r="D1635">
            <v>1.17</v>
          </cell>
          <cell r="E1635">
            <v>1.17</v>
          </cell>
        </row>
        <row r="1636">
          <cell r="A1636" t="str">
            <v>27028WIL5000</v>
          </cell>
          <cell r="B1636">
            <v>27028</v>
          </cell>
          <cell r="C1636" t="str">
            <v>WIL5000</v>
          </cell>
          <cell r="D1636">
            <v>0.85</v>
          </cell>
          <cell r="E1636">
            <v>0.85</v>
          </cell>
        </row>
        <row r="1637">
          <cell r="A1637" t="str">
            <v>27028EAFEUS</v>
          </cell>
          <cell r="B1637">
            <v>27028</v>
          </cell>
          <cell r="C1637" t="str">
            <v>EAFEUS</v>
          </cell>
          <cell r="D1637">
            <v>3.6376931899999998</v>
          </cell>
          <cell r="E1637">
            <v>3.6376931899999998</v>
          </cell>
        </row>
        <row r="1638">
          <cell r="A1638" t="str">
            <v>27028EAFELOC</v>
          </cell>
          <cell r="B1638">
            <v>27028</v>
          </cell>
          <cell r="C1638" t="str">
            <v>EAFELOC</v>
          </cell>
          <cell r="D1638">
            <v>-0.2</v>
          </cell>
          <cell r="E1638">
            <v>-0.2</v>
          </cell>
        </row>
        <row r="1639">
          <cell r="A1639" t="str">
            <v>27028EAFEXJPUS</v>
          </cell>
          <cell r="B1639">
            <v>27028</v>
          </cell>
          <cell r="C1639" t="str">
            <v>EAFEXJPUS</v>
          </cell>
          <cell r="D1639">
            <v>5.2863540100000002</v>
          </cell>
          <cell r="E1639">
            <v>5.2863540100000002</v>
          </cell>
        </row>
        <row r="1640">
          <cell r="A1640" t="str">
            <v>27028EAFEXJPLOC</v>
          </cell>
          <cell r="B1640">
            <v>27028</v>
          </cell>
          <cell r="C1640" t="str">
            <v>EAFEXJPLOC</v>
          </cell>
          <cell r="D1640">
            <v>0.5</v>
          </cell>
          <cell r="E1640">
            <v>0.5</v>
          </cell>
        </row>
        <row r="1641">
          <cell r="A1641" t="str">
            <v>27028JAPANUS</v>
          </cell>
          <cell r="B1641">
            <v>27028</v>
          </cell>
          <cell r="C1641" t="str">
            <v>JAPANUS</v>
          </cell>
          <cell r="D1641">
            <v>0.70702390999999998</v>
          </cell>
          <cell r="E1641">
            <v>0.70702390999999998</v>
          </cell>
        </row>
        <row r="1642">
          <cell r="A1642" t="str">
            <v>27028JAPANLOC</v>
          </cell>
          <cell r="B1642">
            <v>27028</v>
          </cell>
          <cell r="C1642" t="str">
            <v>JAPANLOC</v>
          </cell>
          <cell r="D1642">
            <v>-1.3</v>
          </cell>
          <cell r="E1642">
            <v>-1.3</v>
          </cell>
        </row>
        <row r="1643">
          <cell r="A1643" t="str">
            <v>27028WORLDUS</v>
          </cell>
          <cell r="B1643">
            <v>27028</v>
          </cell>
          <cell r="C1643" t="str">
            <v>WORLDUS</v>
          </cell>
          <cell r="D1643">
            <v>1.9839796300000001</v>
          </cell>
          <cell r="E1643">
            <v>1.9839796300000001</v>
          </cell>
        </row>
        <row r="1644">
          <cell r="A1644" t="str">
            <v>27028EAFELITE</v>
          </cell>
          <cell r="B1644">
            <v>27028</v>
          </cell>
          <cell r="C1644" t="str">
            <v>EAFELITE</v>
          </cell>
          <cell r="D1644">
            <v>4.1399999999999997</v>
          </cell>
          <cell r="E1644">
            <v>4.1399999999999997</v>
          </cell>
        </row>
        <row r="1645">
          <cell r="A1645" t="str">
            <v>27028LEHAGBD</v>
          </cell>
          <cell r="B1645">
            <v>27028</v>
          </cell>
          <cell r="C1645" t="str">
            <v>LEHAGBD</v>
          </cell>
          <cell r="D1645">
            <v>-0.45</v>
          </cell>
          <cell r="E1645">
            <v>-0.45</v>
          </cell>
        </row>
        <row r="1646">
          <cell r="A1646" t="str">
            <v>27028USACT</v>
          </cell>
          <cell r="B1646">
            <v>27028</v>
          </cell>
          <cell r="C1646" t="str">
            <v>USACT</v>
          </cell>
          <cell r="D1646">
            <v>0.8</v>
          </cell>
          <cell r="E1646">
            <v>0.73</v>
          </cell>
        </row>
        <row r="1647">
          <cell r="A1647" t="str">
            <v>27028LEHGVCRP</v>
          </cell>
          <cell r="B1647">
            <v>27028</v>
          </cell>
          <cell r="C1647" t="str">
            <v>LEHGVCRP</v>
          </cell>
          <cell r="D1647">
            <v>-0.4</v>
          </cell>
          <cell r="E1647">
            <v>-0.4</v>
          </cell>
        </row>
        <row r="1648">
          <cell r="A1648" t="str">
            <v>27028CANADA</v>
          </cell>
          <cell r="B1648">
            <v>27028</v>
          </cell>
          <cell r="C1648" t="str">
            <v>CANADA</v>
          </cell>
          <cell r="D1648">
            <v>5.9187000000000003</v>
          </cell>
          <cell r="E1648">
            <v>5.9187000000000003</v>
          </cell>
        </row>
        <row r="1649">
          <cell r="A1649" t="str">
            <v>27028GDPEAFE</v>
          </cell>
          <cell r="B1649">
            <v>27028</v>
          </cell>
          <cell r="C1649" t="str">
            <v>GDPEAFE</v>
          </cell>
          <cell r="D1649">
            <v>3.3883999999999999</v>
          </cell>
          <cell r="E1649">
            <v>3.3883999999999999</v>
          </cell>
        </row>
        <row r="1650">
          <cell r="A1650" t="str">
            <v>27059SP500</v>
          </cell>
          <cell r="B1650">
            <v>27059</v>
          </cell>
          <cell r="C1650" t="str">
            <v>SP500</v>
          </cell>
          <cell r="D1650">
            <v>-5.74</v>
          </cell>
          <cell r="E1650">
            <v>-5.74</v>
          </cell>
        </row>
        <row r="1651">
          <cell r="A1651" t="str">
            <v>270591_600</v>
          </cell>
          <cell r="B1651">
            <v>27059</v>
          </cell>
          <cell r="C1651" t="str">
            <v>1_600</v>
          </cell>
          <cell r="D1651">
            <v>-6.07</v>
          </cell>
          <cell r="E1651">
            <v>-6.07</v>
          </cell>
        </row>
        <row r="1652">
          <cell r="A1652" t="str">
            <v>27059601_1200</v>
          </cell>
          <cell r="B1652">
            <v>27059</v>
          </cell>
          <cell r="C1652" t="str">
            <v>601_1200</v>
          </cell>
          <cell r="D1652">
            <v>-4.45</v>
          </cell>
          <cell r="E1652">
            <v>-4.45</v>
          </cell>
        </row>
        <row r="1653">
          <cell r="A1653" t="str">
            <v>27059WIL5000</v>
          </cell>
          <cell r="B1653">
            <v>27059</v>
          </cell>
          <cell r="C1653" t="str">
            <v>WIL5000</v>
          </cell>
          <cell r="D1653">
            <v>-5.53</v>
          </cell>
          <cell r="E1653">
            <v>-5.53</v>
          </cell>
        </row>
        <row r="1654">
          <cell r="A1654" t="str">
            <v>27059SAL3MOTB</v>
          </cell>
          <cell r="B1654">
            <v>27059</v>
          </cell>
          <cell r="C1654" t="str">
            <v>SAL3MOTB</v>
          </cell>
          <cell r="D1654">
            <v>0.51700000000000002</v>
          </cell>
          <cell r="E1654">
            <v>0.51700000000000002</v>
          </cell>
        </row>
        <row r="1655">
          <cell r="A1655" t="str">
            <v>27059EAFEUS</v>
          </cell>
          <cell r="B1655">
            <v>27059</v>
          </cell>
          <cell r="C1655" t="str">
            <v>EAFEUS</v>
          </cell>
          <cell r="D1655">
            <v>1.2072759500000001</v>
          </cell>
          <cell r="E1655">
            <v>1.2072759500000001</v>
          </cell>
        </row>
        <row r="1656">
          <cell r="A1656" t="str">
            <v>27059EAFELOC</v>
          </cell>
          <cell r="B1656">
            <v>27059</v>
          </cell>
          <cell r="C1656" t="str">
            <v>EAFELOC</v>
          </cell>
          <cell r="D1656">
            <v>0.8</v>
          </cell>
          <cell r="E1656">
            <v>0.8</v>
          </cell>
        </row>
        <row r="1657">
          <cell r="A1657" t="str">
            <v>27059EAFEXJPUS</v>
          </cell>
          <cell r="B1657">
            <v>27059</v>
          </cell>
          <cell r="C1657" t="str">
            <v>EAFEXJPUS</v>
          </cell>
          <cell r="D1657">
            <v>-0.41261769999999998</v>
          </cell>
          <cell r="E1657">
            <v>-0.41261769999999998</v>
          </cell>
        </row>
        <row r="1658">
          <cell r="A1658" t="str">
            <v>27059EAFEXJPLOC</v>
          </cell>
          <cell r="B1658">
            <v>27059</v>
          </cell>
          <cell r="C1658" t="str">
            <v>EAFEXJPLOC</v>
          </cell>
          <cell r="D1658">
            <v>-1.4</v>
          </cell>
          <cell r="E1658">
            <v>-1.4</v>
          </cell>
        </row>
        <row r="1659">
          <cell r="A1659" t="str">
            <v>27059JAPANUS</v>
          </cell>
          <cell r="B1659">
            <v>27059</v>
          </cell>
          <cell r="C1659" t="str">
            <v>JAPANUS</v>
          </cell>
          <cell r="D1659">
            <v>4.2066462800000002</v>
          </cell>
          <cell r="E1659">
            <v>4.2066462800000002</v>
          </cell>
        </row>
        <row r="1660">
          <cell r="A1660" t="str">
            <v>27059JAPANLOC</v>
          </cell>
          <cell r="B1660">
            <v>27059</v>
          </cell>
          <cell r="C1660" t="str">
            <v>JAPANLOC</v>
          </cell>
          <cell r="D1660">
            <v>4.9000000000000004</v>
          </cell>
          <cell r="E1660">
            <v>4.9000000000000004</v>
          </cell>
        </row>
        <row r="1661">
          <cell r="A1661" t="str">
            <v>27059WORLDUS</v>
          </cell>
          <cell r="B1661">
            <v>27059</v>
          </cell>
          <cell r="C1661" t="str">
            <v>WORLDUS</v>
          </cell>
          <cell r="D1661">
            <v>-2.9418540000000002</v>
          </cell>
          <cell r="E1661">
            <v>-2.9418540000000002</v>
          </cell>
        </row>
        <row r="1662">
          <cell r="A1662" t="str">
            <v>27059EAFELITE</v>
          </cell>
          <cell r="B1662">
            <v>27059</v>
          </cell>
          <cell r="C1662" t="str">
            <v>EAFELITE</v>
          </cell>
          <cell r="D1662">
            <v>0.72</v>
          </cell>
          <cell r="E1662">
            <v>0.72</v>
          </cell>
        </row>
        <row r="1663">
          <cell r="A1663" t="str">
            <v>27059LEHAGBD</v>
          </cell>
          <cell r="B1663">
            <v>27059</v>
          </cell>
          <cell r="C1663" t="str">
            <v>LEHAGBD</v>
          </cell>
          <cell r="D1663">
            <v>-0.23</v>
          </cell>
          <cell r="E1663">
            <v>-0.23</v>
          </cell>
        </row>
        <row r="1664">
          <cell r="A1664" t="str">
            <v>27059USACT</v>
          </cell>
          <cell r="B1664">
            <v>27059</v>
          </cell>
          <cell r="C1664" t="str">
            <v>USACT</v>
          </cell>
          <cell r="D1664">
            <v>-2.16</v>
          </cell>
          <cell r="E1664">
            <v>-2.23</v>
          </cell>
        </row>
        <row r="1665">
          <cell r="A1665" t="str">
            <v>27059SALWORLD</v>
          </cell>
          <cell r="B1665">
            <v>27059</v>
          </cell>
          <cell r="C1665" t="str">
            <v>SALWORLD</v>
          </cell>
          <cell r="D1665">
            <v>-0.4</v>
          </cell>
          <cell r="E1665">
            <v>-0.4</v>
          </cell>
        </row>
        <row r="1666">
          <cell r="A1666" t="str">
            <v>27059LEHGVCRP</v>
          </cell>
          <cell r="B1666">
            <v>27059</v>
          </cell>
          <cell r="C1666" t="str">
            <v>LEHGVCRP</v>
          </cell>
          <cell r="D1666">
            <v>-0.18</v>
          </cell>
          <cell r="E1666">
            <v>-0.18</v>
          </cell>
        </row>
        <row r="1667">
          <cell r="A1667" t="str">
            <v>27059CANADA</v>
          </cell>
          <cell r="B1667">
            <v>27059</v>
          </cell>
          <cell r="C1667" t="str">
            <v>CANADA</v>
          </cell>
          <cell r="D1667">
            <v>-7.2652999999999999</v>
          </cell>
          <cell r="E1667">
            <v>-7.2652999999999999</v>
          </cell>
        </row>
        <row r="1668">
          <cell r="A1668" t="str">
            <v>27059GDPEAFE</v>
          </cell>
          <cell r="B1668">
            <v>27059</v>
          </cell>
          <cell r="C1668" t="str">
            <v>GDPEAFE</v>
          </cell>
          <cell r="D1668">
            <v>0.82640000000000002</v>
          </cell>
          <cell r="E1668">
            <v>0.82640000000000002</v>
          </cell>
        </row>
        <row r="1669">
          <cell r="A1669" t="str">
            <v>27087SP500</v>
          </cell>
          <cell r="B1669">
            <v>27087</v>
          </cell>
          <cell r="C1669" t="str">
            <v>SP500</v>
          </cell>
          <cell r="D1669">
            <v>-2.0299999999999998</v>
          </cell>
          <cell r="E1669">
            <v>-2.0299999999999998</v>
          </cell>
        </row>
        <row r="1670">
          <cell r="A1670" t="str">
            <v>270871_600</v>
          </cell>
          <cell r="B1670">
            <v>27087</v>
          </cell>
          <cell r="C1670" t="str">
            <v>1_600</v>
          </cell>
          <cell r="D1670">
            <v>-1.56</v>
          </cell>
          <cell r="E1670">
            <v>-1.56</v>
          </cell>
        </row>
        <row r="1671">
          <cell r="A1671" t="str">
            <v>27087601_1200</v>
          </cell>
          <cell r="B1671">
            <v>27087</v>
          </cell>
          <cell r="C1671" t="str">
            <v>601_1200</v>
          </cell>
          <cell r="D1671">
            <v>1.38</v>
          </cell>
          <cell r="E1671">
            <v>1.38</v>
          </cell>
        </row>
        <row r="1672">
          <cell r="A1672" t="str">
            <v>27087WIL5000</v>
          </cell>
          <cell r="B1672">
            <v>27087</v>
          </cell>
          <cell r="C1672" t="str">
            <v>WIL5000</v>
          </cell>
          <cell r="D1672">
            <v>-1</v>
          </cell>
          <cell r="E1672">
            <v>-1</v>
          </cell>
        </row>
        <row r="1673">
          <cell r="A1673" t="str">
            <v>27087SAL3MOTB</v>
          </cell>
          <cell r="B1673">
            <v>27087</v>
          </cell>
          <cell r="C1673" t="str">
            <v>SAL3MOTB</v>
          </cell>
          <cell r="D1673">
            <v>0.52729999999999999</v>
          </cell>
          <cell r="E1673">
            <v>0.52729999999999999</v>
          </cell>
        </row>
        <row r="1674">
          <cell r="A1674" t="str">
            <v>27087EAFEUS</v>
          </cell>
          <cell r="B1674">
            <v>27087</v>
          </cell>
          <cell r="C1674" t="str">
            <v>EAFEUS</v>
          </cell>
          <cell r="D1674">
            <v>1.07411893</v>
          </cell>
          <cell r="E1674">
            <v>1.07411893</v>
          </cell>
        </row>
        <row r="1675">
          <cell r="A1675" t="str">
            <v>27087EAFELOC</v>
          </cell>
          <cell r="B1675">
            <v>27087</v>
          </cell>
          <cell r="C1675" t="str">
            <v>EAFELOC</v>
          </cell>
          <cell r="D1675">
            <v>-0.3</v>
          </cell>
          <cell r="E1675">
            <v>-0.3</v>
          </cell>
        </row>
        <row r="1676">
          <cell r="A1676" t="str">
            <v>27087EAFEXJPUS</v>
          </cell>
          <cell r="B1676">
            <v>27087</v>
          </cell>
          <cell r="C1676" t="str">
            <v>EAFEXJPUS</v>
          </cell>
          <cell r="D1676">
            <v>-0.46011350000000001</v>
          </cell>
          <cell r="E1676">
            <v>-0.46011350000000001</v>
          </cell>
        </row>
        <row r="1677">
          <cell r="A1677" t="str">
            <v>27087EAFEXJPLOC</v>
          </cell>
          <cell r="B1677">
            <v>27087</v>
          </cell>
          <cell r="C1677" t="str">
            <v>EAFEXJPLOC</v>
          </cell>
          <cell r="D1677">
            <v>-2</v>
          </cell>
          <cell r="E1677">
            <v>-2</v>
          </cell>
        </row>
        <row r="1678">
          <cell r="A1678" t="str">
            <v>27087JAPANUS</v>
          </cell>
          <cell r="B1678">
            <v>27087</v>
          </cell>
          <cell r="C1678" t="str">
            <v>JAPANUS</v>
          </cell>
          <cell r="D1678">
            <v>3.7873054499999999</v>
          </cell>
          <cell r="E1678">
            <v>3.7873054499999999</v>
          </cell>
        </row>
        <row r="1679">
          <cell r="A1679" t="str">
            <v>27087JAPANLOC</v>
          </cell>
          <cell r="B1679">
            <v>27087</v>
          </cell>
          <cell r="C1679" t="str">
            <v>JAPANLOC</v>
          </cell>
          <cell r="D1679">
            <v>2.6</v>
          </cell>
          <cell r="E1679">
            <v>2.6</v>
          </cell>
        </row>
        <row r="1680">
          <cell r="A1680" t="str">
            <v>27087WORLDUS</v>
          </cell>
          <cell r="B1680">
            <v>27087</v>
          </cell>
          <cell r="C1680" t="str">
            <v>WORLDUS</v>
          </cell>
          <cell r="D1680">
            <v>-0.76866540000000005</v>
          </cell>
          <cell r="E1680">
            <v>-0.76866540000000005</v>
          </cell>
        </row>
        <row r="1681">
          <cell r="A1681" t="str">
            <v>27087EAFELITE</v>
          </cell>
          <cell r="B1681">
            <v>27087</v>
          </cell>
          <cell r="C1681" t="str">
            <v>EAFELITE</v>
          </cell>
          <cell r="D1681">
            <v>0.59</v>
          </cell>
          <cell r="E1681">
            <v>0.59</v>
          </cell>
        </row>
        <row r="1682">
          <cell r="A1682" t="str">
            <v>27087LEHAGBD</v>
          </cell>
          <cell r="B1682">
            <v>27087</v>
          </cell>
          <cell r="C1682" t="str">
            <v>LEHAGBD</v>
          </cell>
          <cell r="D1682">
            <v>0.39</v>
          </cell>
          <cell r="E1682">
            <v>0.39</v>
          </cell>
        </row>
        <row r="1683">
          <cell r="A1683" t="str">
            <v>27087USACT</v>
          </cell>
          <cell r="B1683">
            <v>27087</v>
          </cell>
          <cell r="C1683" t="str">
            <v>USACT</v>
          </cell>
          <cell r="D1683">
            <v>1.55</v>
          </cell>
          <cell r="E1683">
            <v>1.48</v>
          </cell>
        </row>
        <row r="1684">
          <cell r="A1684" t="str">
            <v>27087SALWORLD</v>
          </cell>
          <cell r="B1684">
            <v>27087</v>
          </cell>
          <cell r="C1684" t="str">
            <v>SALWORLD</v>
          </cell>
          <cell r="D1684">
            <v>0.90361446000000001</v>
          </cell>
          <cell r="E1684">
            <v>0.90361446000000001</v>
          </cell>
        </row>
        <row r="1685">
          <cell r="A1685" t="str">
            <v>27087LEHGVCRP</v>
          </cell>
          <cell r="B1685">
            <v>27087</v>
          </cell>
          <cell r="C1685" t="str">
            <v>LEHGVCRP</v>
          </cell>
          <cell r="D1685">
            <v>0.39</v>
          </cell>
          <cell r="E1685">
            <v>0.39</v>
          </cell>
        </row>
        <row r="1686">
          <cell r="A1686" t="str">
            <v>27087CANADA</v>
          </cell>
          <cell r="B1686">
            <v>27087</v>
          </cell>
          <cell r="C1686" t="str">
            <v>CANADA</v>
          </cell>
          <cell r="D1686">
            <v>-0.22919999999999999</v>
          </cell>
          <cell r="E1686">
            <v>-0.22919999999999999</v>
          </cell>
        </row>
        <row r="1687">
          <cell r="A1687" t="str">
            <v>27087GDPEAFE</v>
          </cell>
          <cell r="B1687">
            <v>27087</v>
          </cell>
          <cell r="C1687" t="str">
            <v>GDPEAFE</v>
          </cell>
          <cell r="D1687">
            <v>1.9934000000000001</v>
          </cell>
          <cell r="E1687">
            <v>1.9934000000000001</v>
          </cell>
        </row>
        <row r="1688">
          <cell r="A1688" t="str">
            <v>27118SP500</v>
          </cell>
          <cell r="B1688">
            <v>27118</v>
          </cell>
          <cell r="C1688" t="str">
            <v>SP500</v>
          </cell>
          <cell r="D1688">
            <v>2.94</v>
          </cell>
          <cell r="E1688">
            <v>2.94</v>
          </cell>
        </row>
        <row r="1689">
          <cell r="A1689" t="str">
            <v>271181_600</v>
          </cell>
          <cell r="B1689">
            <v>27118</v>
          </cell>
          <cell r="C1689" t="str">
            <v>1_600</v>
          </cell>
          <cell r="D1689">
            <v>2.77</v>
          </cell>
          <cell r="E1689">
            <v>2.77</v>
          </cell>
        </row>
        <row r="1690">
          <cell r="A1690" t="str">
            <v>27118601_1200</v>
          </cell>
          <cell r="B1690">
            <v>27118</v>
          </cell>
          <cell r="C1690" t="str">
            <v>601_1200</v>
          </cell>
          <cell r="D1690">
            <v>5.83</v>
          </cell>
          <cell r="E1690">
            <v>5.83</v>
          </cell>
        </row>
        <row r="1691">
          <cell r="A1691" t="str">
            <v>27118WIL5000</v>
          </cell>
          <cell r="B1691">
            <v>27118</v>
          </cell>
          <cell r="C1691" t="str">
            <v>WIL5000</v>
          </cell>
          <cell r="D1691">
            <v>3.45</v>
          </cell>
          <cell r="E1691">
            <v>3.45</v>
          </cell>
        </row>
        <row r="1692">
          <cell r="A1692" t="str">
            <v>27118SAL3MOTB</v>
          </cell>
          <cell r="B1692">
            <v>27118</v>
          </cell>
          <cell r="C1692" t="str">
            <v>SAL3MOTB</v>
          </cell>
          <cell r="D1692">
            <v>0.53839999999999999</v>
          </cell>
          <cell r="E1692">
            <v>0.53839999999999999</v>
          </cell>
        </row>
        <row r="1693">
          <cell r="A1693" t="str">
            <v>27118EAFEUS</v>
          </cell>
          <cell r="B1693">
            <v>27118</v>
          </cell>
          <cell r="C1693" t="str">
            <v>EAFEUS</v>
          </cell>
          <cell r="D1693">
            <v>7.2115412699999997</v>
          </cell>
          <cell r="E1693">
            <v>7.2115412699999997</v>
          </cell>
        </row>
        <row r="1694">
          <cell r="A1694" t="str">
            <v>27118EAFELOC</v>
          </cell>
          <cell r="B1694">
            <v>27118</v>
          </cell>
          <cell r="C1694" t="str">
            <v>EAFELOC</v>
          </cell>
          <cell r="D1694">
            <v>4.9000000000000004</v>
          </cell>
          <cell r="E1694">
            <v>4.9000000000000004</v>
          </cell>
        </row>
        <row r="1695">
          <cell r="A1695" t="str">
            <v>27118EAFEXJPUS</v>
          </cell>
          <cell r="B1695">
            <v>27118</v>
          </cell>
          <cell r="C1695" t="str">
            <v>EAFEXJPUS</v>
          </cell>
          <cell r="D1695">
            <v>3.8344078700000002</v>
          </cell>
          <cell r="E1695">
            <v>3.8344078700000002</v>
          </cell>
        </row>
        <row r="1696">
          <cell r="A1696" t="str">
            <v>27118EAFEXJPLOC</v>
          </cell>
          <cell r="B1696">
            <v>27118</v>
          </cell>
          <cell r="C1696" t="str">
            <v>EAFEXJPLOC</v>
          </cell>
          <cell r="D1696">
            <v>4.7</v>
          </cell>
          <cell r="E1696">
            <v>4.7</v>
          </cell>
        </row>
        <row r="1697">
          <cell r="A1697" t="str">
            <v>27118JAPANUS</v>
          </cell>
          <cell r="B1697">
            <v>27118</v>
          </cell>
          <cell r="C1697" t="str">
            <v>JAPANUS</v>
          </cell>
          <cell r="D1697">
            <v>12.935662499999999</v>
          </cell>
          <cell r="E1697">
            <v>12.935662499999999</v>
          </cell>
        </row>
        <row r="1698">
          <cell r="A1698" t="str">
            <v>27118JAPANLOC</v>
          </cell>
          <cell r="B1698">
            <v>27118</v>
          </cell>
          <cell r="C1698" t="str">
            <v>JAPANLOC</v>
          </cell>
          <cell r="D1698">
            <v>5.3</v>
          </cell>
          <cell r="E1698">
            <v>5.3</v>
          </cell>
        </row>
        <row r="1699">
          <cell r="A1699" t="str">
            <v>27118WORLDUS</v>
          </cell>
          <cell r="B1699">
            <v>27118</v>
          </cell>
          <cell r="C1699" t="str">
            <v>WORLDUS</v>
          </cell>
          <cell r="D1699">
            <v>4.5235009100000001</v>
          </cell>
          <cell r="E1699">
            <v>4.5235009100000001</v>
          </cell>
        </row>
        <row r="1700">
          <cell r="A1700" t="str">
            <v>27118EAFELITE</v>
          </cell>
          <cell r="B1700">
            <v>27118</v>
          </cell>
          <cell r="C1700" t="str">
            <v>EAFELITE</v>
          </cell>
          <cell r="D1700">
            <v>6.18</v>
          </cell>
          <cell r="E1700">
            <v>6.18</v>
          </cell>
        </row>
        <row r="1701">
          <cell r="A1701" t="str">
            <v>27118LEHAGBD</v>
          </cell>
          <cell r="B1701">
            <v>27118</v>
          </cell>
          <cell r="C1701" t="str">
            <v>LEHAGBD</v>
          </cell>
          <cell r="D1701">
            <v>0.31</v>
          </cell>
          <cell r="E1701">
            <v>0.31</v>
          </cell>
        </row>
        <row r="1702">
          <cell r="A1702" t="str">
            <v>27118USACT</v>
          </cell>
          <cell r="B1702">
            <v>27118</v>
          </cell>
          <cell r="C1702" t="str">
            <v>USACT</v>
          </cell>
          <cell r="D1702">
            <v>3.08</v>
          </cell>
          <cell r="E1702">
            <v>3.02</v>
          </cell>
        </row>
        <row r="1703">
          <cell r="A1703" t="str">
            <v>27118SALWORLD</v>
          </cell>
          <cell r="B1703">
            <v>27118</v>
          </cell>
          <cell r="C1703" t="str">
            <v>SALWORLD</v>
          </cell>
          <cell r="D1703">
            <v>1.4925373099999999</v>
          </cell>
          <cell r="E1703">
            <v>1.4925373099999999</v>
          </cell>
        </row>
        <row r="1704">
          <cell r="A1704" t="str">
            <v>27118LEHGVCRP</v>
          </cell>
          <cell r="B1704">
            <v>27118</v>
          </cell>
          <cell r="C1704" t="str">
            <v>LEHGVCRP</v>
          </cell>
          <cell r="D1704">
            <v>0.27</v>
          </cell>
          <cell r="E1704">
            <v>0.27</v>
          </cell>
        </row>
        <row r="1705">
          <cell r="A1705" t="str">
            <v>27118CANADA</v>
          </cell>
          <cell r="B1705">
            <v>27118</v>
          </cell>
          <cell r="C1705" t="str">
            <v>CANADA</v>
          </cell>
          <cell r="D1705">
            <v>4.5133000000000001</v>
          </cell>
          <cell r="E1705">
            <v>4.5133000000000001</v>
          </cell>
        </row>
        <row r="1706">
          <cell r="A1706" t="str">
            <v>27118GDPEAFE</v>
          </cell>
          <cell r="B1706">
            <v>27118</v>
          </cell>
          <cell r="C1706" t="str">
            <v>GDPEAFE</v>
          </cell>
          <cell r="D1706">
            <v>8.0594000000000001</v>
          </cell>
          <cell r="E1706">
            <v>8.0594000000000001</v>
          </cell>
        </row>
        <row r="1707">
          <cell r="A1707" t="str">
            <v>27148SP500</v>
          </cell>
          <cell r="B1707">
            <v>27148</v>
          </cell>
          <cell r="C1707" t="str">
            <v>SP500</v>
          </cell>
          <cell r="D1707">
            <v>9.02</v>
          </cell>
          <cell r="E1707">
            <v>9.02</v>
          </cell>
        </row>
        <row r="1708">
          <cell r="A1708" t="str">
            <v>271481_600</v>
          </cell>
          <cell r="B1708">
            <v>27148</v>
          </cell>
          <cell r="C1708" t="str">
            <v>1_600</v>
          </cell>
          <cell r="D1708">
            <v>8.61</v>
          </cell>
          <cell r="E1708">
            <v>8.61</v>
          </cell>
        </row>
        <row r="1709">
          <cell r="A1709" t="str">
            <v>27148601_1200</v>
          </cell>
          <cell r="B1709">
            <v>27148</v>
          </cell>
          <cell r="C1709" t="str">
            <v>601_1200</v>
          </cell>
          <cell r="D1709">
            <v>7.63</v>
          </cell>
          <cell r="E1709">
            <v>7.63</v>
          </cell>
        </row>
        <row r="1710">
          <cell r="A1710" t="str">
            <v>27148WIL5000</v>
          </cell>
          <cell r="B1710">
            <v>27148</v>
          </cell>
          <cell r="C1710" t="str">
            <v>WIL5000</v>
          </cell>
          <cell r="D1710">
            <v>8.27</v>
          </cell>
          <cell r="E1710">
            <v>8.27</v>
          </cell>
        </row>
        <row r="1711">
          <cell r="A1711" t="str">
            <v>27148SAL3MOTB</v>
          </cell>
          <cell r="B1711">
            <v>27148</v>
          </cell>
          <cell r="C1711" t="str">
            <v>SAL3MOTB</v>
          </cell>
          <cell r="D1711">
            <v>0.53549999999999998</v>
          </cell>
          <cell r="E1711">
            <v>0.53549999999999998</v>
          </cell>
        </row>
        <row r="1712">
          <cell r="A1712" t="str">
            <v>27148EAFEUS</v>
          </cell>
          <cell r="B1712">
            <v>27148</v>
          </cell>
          <cell r="C1712" t="str">
            <v>EAFEUS</v>
          </cell>
          <cell r="D1712">
            <v>-0.80420910000000001</v>
          </cell>
          <cell r="E1712">
            <v>-0.80420910000000001</v>
          </cell>
        </row>
        <row r="1713">
          <cell r="A1713" t="str">
            <v>27148EAFELOC</v>
          </cell>
          <cell r="B1713">
            <v>27148</v>
          </cell>
          <cell r="C1713" t="str">
            <v>EAFELOC</v>
          </cell>
          <cell r="D1713">
            <v>0.4</v>
          </cell>
          <cell r="E1713">
            <v>0.4</v>
          </cell>
        </row>
        <row r="1714">
          <cell r="A1714" t="str">
            <v>27148EAFEXJPUS</v>
          </cell>
          <cell r="B1714">
            <v>27148</v>
          </cell>
          <cell r="C1714" t="str">
            <v>EAFEXJPUS</v>
          </cell>
          <cell r="D1714">
            <v>-0.90994920000000001</v>
          </cell>
          <cell r="E1714">
            <v>-0.90994920000000001</v>
          </cell>
        </row>
        <row r="1715">
          <cell r="A1715" t="str">
            <v>27148EAFEXJPLOC</v>
          </cell>
          <cell r="B1715">
            <v>27148</v>
          </cell>
          <cell r="C1715" t="str">
            <v>EAFEXJPLOC</v>
          </cell>
          <cell r="D1715">
            <v>0.8</v>
          </cell>
          <cell r="E1715">
            <v>0.8</v>
          </cell>
        </row>
        <row r="1716">
          <cell r="A1716" t="str">
            <v>27148JAPANUS</v>
          </cell>
          <cell r="B1716">
            <v>27148</v>
          </cell>
          <cell r="C1716" t="str">
            <v>JAPANUS</v>
          </cell>
          <cell r="D1716">
            <v>-0.63981699999999997</v>
          </cell>
          <cell r="E1716">
            <v>-0.63981699999999997</v>
          </cell>
        </row>
        <row r="1717">
          <cell r="A1717" t="str">
            <v>27148JAPANLOC</v>
          </cell>
          <cell r="B1717">
            <v>27148</v>
          </cell>
          <cell r="C1717" t="str">
            <v>JAPANLOC</v>
          </cell>
          <cell r="D1717">
            <v>-0.2</v>
          </cell>
          <cell r="E1717">
            <v>-0.2</v>
          </cell>
        </row>
        <row r="1718">
          <cell r="A1718" t="str">
            <v>27148WORLDUS</v>
          </cell>
          <cell r="B1718">
            <v>27148</v>
          </cell>
          <cell r="C1718" t="str">
            <v>WORLDUS</v>
          </cell>
          <cell r="D1718">
            <v>4.4886510399999997</v>
          </cell>
          <cell r="E1718">
            <v>4.4886510399999997</v>
          </cell>
        </row>
        <row r="1719">
          <cell r="A1719" t="str">
            <v>27148EAFELITE</v>
          </cell>
          <cell r="B1719">
            <v>27148</v>
          </cell>
          <cell r="C1719" t="str">
            <v>EAFELITE</v>
          </cell>
          <cell r="D1719">
            <v>-0.82</v>
          </cell>
          <cell r="E1719">
            <v>-0.82</v>
          </cell>
        </row>
        <row r="1720">
          <cell r="A1720" t="str">
            <v>27148LEHAGBD</v>
          </cell>
          <cell r="B1720">
            <v>27148</v>
          </cell>
          <cell r="C1720" t="str">
            <v>LEHAGBD</v>
          </cell>
          <cell r="D1720">
            <v>0.15</v>
          </cell>
          <cell r="E1720">
            <v>0.15</v>
          </cell>
        </row>
        <row r="1721">
          <cell r="A1721" t="str">
            <v>27148USACT</v>
          </cell>
          <cell r="B1721">
            <v>27148</v>
          </cell>
          <cell r="C1721" t="str">
            <v>USACT</v>
          </cell>
          <cell r="D1721">
            <v>8.98</v>
          </cell>
          <cell r="E1721">
            <v>8.91</v>
          </cell>
        </row>
        <row r="1722">
          <cell r="A1722" t="str">
            <v>27148SALWORLD</v>
          </cell>
          <cell r="B1722">
            <v>27148</v>
          </cell>
          <cell r="C1722" t="str">
            <v>SALWORLD</v>
          </cell>
          <cell r="D1722">
            <v>-0.8823529</v>
          </cell>
          <cell r="E1722">
            <v>-0.8823529</v>
          </cell>
        </row>
        <row r="1723">
          <cell r="A1723" t="str">
            <v>27148LEHGVCRP</v>
          </cell>
          <cell r="B1723">
            <v>27148</v>
          </cell>
          <cell r="C1723" t="str">
            <v>LEHGVCRP</v>
          </cell>
          <cell r="D1723">
            <v>0.12</v>
          </cell>
          <cell r="E1723">
            <v>0.12</v>
          </cell>
        </row>
        <row r="1724">
          <cell r="A1724" t="str">
            <v>27148CANADA</v>
          </cell>
          <cell r="B1724">
            <v>27148</v>
          </cell>
          <cell r="C1724" t="str">
            <v>CANADA</v>
          </cell>
          <cell r="D1724">
            <v>1.8749</v>
          </cell>
          <cell r="E1724">
            <v>1.8749</v>
          </cell>
        </row>
        <row r="1725">
          <cell r="A1725" t="str">
            <v>27148GDPEAFE</v>
          </cell>
          <cell r="B1725">
            <v>27148</v>
          </cell>
          <cell r="C1725" t="str">
            <v>GDPEAFE</v>
          </cell>
          <cell r="D1725">
            <v>-0.26690000000000003</v>
          </cell>
          <cell r="E1725">
            <v>-0.26690000000000003</v>
          </cell>
        </row>
        <row r="1726">
          <cell r="A1726" t="str">
            <v>27179SP500</v>
          </cell>
          <cell r="B1726">
            <v>27179</v>
          </cell>
          <cell r="C1726" t="str">
            <v>SP500</v>
          </cell>
          <cell r="D1726">
            <v>0.92</v>
          </cell>
          <cell r="E1726">
            <v>0.92</v>
          </cell>
        </row>
        <row r="1727">
          <cell r="A1727" t="str">
            <v>271791_600</v>
          </cell>
          <cell r="B1727">
            <v>27179</v>
          </cell>
          <cell r="C1727" t="str">
            <v>1_600</v>
          </cell>
          <cell r="D1727">
            <v>1.57</v>
          </cell>
          <cell r="E1727">
            <v>1.57</v>
          </cell>
        </row>
        <row r="1728">
          <cell r="A1728" t="str">
            <v>27179601_1200</v>
          </cell>
          <cell r="B1728">
            <v>27179</v>
          </cell>
          <cell r="C1728" t="str">
            <v>601_1200</v>
          </cell>
          <cell r="D1728">
            <v>4.6500000000000004</v>
          </cell>
          <cell r="E1728">
            <v>4.6500000000000004</v>
          </cell>
        </row>
        <row r="1729">
          <cell r="A1729" t="str">
            <v>27179WIL5000</v>
          </cell>
          <cell r="B1729">
            <v>27179</v>
          </cell>
          <cell r="C1729" t="str">
            <v>WIL5000</v>
          </cell>
          <cell r="D1729">
            <v>2.38</v>
          </cell>
          <cell r="E1729">
            <v>2.38</v>
          </cell>
        </row>
        <row r="1730">
          <cell r="A1730" t="str">
            <v>27179SAL3MOTB</v>
          </cell>
          <cell r="B1730">
            <v>27179</v>
          </cell>
          <cell r="C1730" t="str">
            <v>SAL3MOTB</v>
          </cell>
          <cell r="D1730">
            <v>0.54239999999999999</v>
          </cell>
          <cell r="E1730">
            <v>0.54239999999999999</v>
          </cell>
        </row>
        <row r="1731">
          <cell r="A1731" t="str">
            <v>27179EAFEUS</v>
          </cell>
          <cell r="B1731">
            <v>27179</v>
          </cell>
          <cell r="C1731" t="str">
            <v>EAFEUS</v>
          </cell>
          <cell r="D1731">
            <v>1.9600406699999999</v>
          </cell>
          <cell r="E1731">
            <v>1.9600406699999999</v>
          </cell>
        </row>
        <row r="1732">
          <cell r="A1732" t="str">
            <v>27179EAFELOC</v>
          </cell>
          <cell r="B1732">
            <v>27179</v>
          </cell>
          <cell r="C1732" t="str">
            <v>EAFELOC</v>
          </cell>
          <cell r="D1732">
            <v>1.9</v>
          </cell>
          <cell r="E1732">
            <v>1.9</v>
          </cell>
        </row>
        <row r="1733">
          <cell r="A1733" t="str">
            <v>27179EAFEXJPUS</v>
          </cell>
          <cell r="B1733">
            <v>27179</v>
          </cell>
          <cell r="C1733" t="str">
            <v>EAFEXJPUS</v>
          </cell>
          <cell r="D1733">
            <v>2.63911995</v>
          </cell>
          <cell r="E1733">
            <v>2.63911995</v>
          </cell>
        </row>
        <row r="1734">
          <cell r="A1734" t="str">
            <v>27179EAFEXJPLOC</v>
          </cell>
          <cell r="B1734">
            <v>27179</v>
          </cell>
          <cell r="C1734" t="str">
            <v>EAFEXJPLOC</v>
          </cell>
          <cell r="D1734">
            <v>3.1</v>
          </cell>
          <cell r="E1734">
            <v>3.1</v>
          </cell>
        </row>
        <row r="1735">
          <cell r="A1735" t="str">
            <v>27179JAPANUS</v>
          </cell>
          <cell r="B1735">
            <v>27179</v>
          </cell>
          <cell r="C1735" t="str">
            <v>JAPANUS</v>
          </cell>
          <cell r="D1735">
            <v>0.91399026999999999</v>
          </cell>
          <cell r="E1735">
            <v>0.91399026999999999</v>
          </cell>
        </row>
        <row r="1736">
          <cell r="A1736" t="str">
            <v>27179JAPANLOC</v>
          </cell>
          <cell r="B1736">
            <v>27179</v>
          </cell>
          <cell r="C1736" t="str">
            <v>JAPANLOC</v>
          </cell>
          <cell r="D1736">
            <v>0.2</v>
          </cell>
          <cell r="E1736">
            <v>0.2</v>
          </cell>
        </row>
        <row r="1737">
          <cell r="A1737" t="str">
            <v>27179WORLDUS</v>
          </cell>
          <cell r="B1737">
            <v>27179</v>
          </cell>
          <cell r="C1737" t="str">
            <v>WORLDUS</v>
          </cell>
          <cell r="D1737">
            <v>1.25392071</v>
          </cell>
          <cell r="E1737">
            <v>1.25392071</v>
          </cell>
        </row>
        <row r="1738">
          <cell r="A1738" t="str">
            <v>27179EAFELITE</v>
          </cell>
          <cell r="B1738">
            <v>27179</v>
          </cell>
          <cell r="C1738" t="str">
            <v>EAFELITE</v>
          </cell>
          <cell r="D1738">
            <v>2.13</v>
          </cell>
          <cell r="E1738">
            <v>2.13</v>
          </cell>
        </row>
        <row r="1739">
          <cell r="A1739" t="str">
            <v>27179LEHAGBD</v>
          </cell>
          <cell r="B1739">
            <v>27179</v>
          </cell>
          <cell r="C1739" t="str">
            <v>LEHAGBD</v>
          </cell>
          <cell r="D1739">
            <v>-0.45</v>
          </cell>
          <cell r="E1739">
            <v>-0.45</v>
          </cell>
        </row>
        <row r="1740">
          <cell r="A1740" t="str">
            <v>27179USACT</v>
          </cell>
          <cell r="B1740">
            <v>27179</v>
          </cell>
          <cell r="C1740" t="str">
            <v>USACT</v>
          </cell>
          <cell r="D1740">
            <v>0.88</v>
          </cell>
          <cell r="E1740">
            <v>0.81</v>
          </cell>
        </row>
        <row r="1741">
          <cell r="A1741" t="str">
            <v>27179SALWORLD</v>
          </cell>
          <cell r="B1741">
            <v>27179</v>
          </cell>
          <cell r="C1741" t="str">
            <v>SALWORLD</v>
          </cell>
          <cell r="D1741">
            <v>-9.8912E-2</v>
          </cell>
          <cell r="E1741">
            <v>-9.8912E-2</v>
          </cell>
        </row>
        <row r="1742">
          <cell r="A1742" t="str">
            <v>27179LEHGVCRP</v>
          </cell>
          <cell r="B1742">
            <v>27179</v>
          </cell>
          <cell r="C1742" t="str">
            <v>LEHGVCRP</v>
          </cell>
          <cell r="D1742">
            <v>-0.41</v>
          </cell>
          <cell r="E1742">
            <v>-0.41</v>
          </cell>
        </row>
        <row r="1743">
          <cell r="A1743" t="str">
            <v>27179CANADA</v>
          </cell>
          <cell r="B1743">
            <v>27179</v>
          </cell>
          <cell r="C1743" t="str">
            <v>CANADA</v>
          </cell>
          <cell r="D1743">
            <v>5.6669</v>
          </cell>
          <cell r="E1743">
            <v>5.6669</v>
          </cell>
        </row>
        <row r="1744">
          <cell r="A1744" t="str">
            <v>27179GDPEAFE</v>
          </cell>
          <cell r="B1744">
            <v>27179</v>
          </cell>
          <cell r="C1744" t="str">
            <v>GDPEAFE</v>
          </cell>
          <cell r="D1744">
            <v>2.1476999999999999</v>
          </cell>
          <cell r="E1744">
            <v>2.1476999999999999</v>
          </cell>
        </row>
        <row r="1745">
          <cell r="A1745" t="str">
            <v>27209SP500</v>
          </cell>
          <cell r="B1745">
            <v>27209</v>
          </cell>
          <cell r="C1745" t="str">
            <v>SP500</v>
          </cell>
          <cell r="D1745">
            <v>-1.38</v>
          </cell>
          <cell r="E1745">
            <v>-1.38</v>
          </cell>
        </row>
        <row r="1746">
          <cell r="A1746" t="str">
            <v>272091_600</v>
          </cell>
          <cell r="B1746">
            <v>27209</v>
          </cell>
          <cell r="C1746" t="str">
            <v>1_600</v>
          </cell>
          <cell r="D1746">
            <v>-1.33</v>
          </cell>
          <cell r="E1746">
            <v>-1.33</v>
          </cell>
        </row>
        <row r="1747">
          <cell r="A1747" t="str">
            <v>27209601_1200</v>
          </cell>
          <cell r="B1747">
            <v>27209</v>
          </cell>
          <cell r="C1747" t="str">
            <v>601_1200</v>
          </cell>
          <cell r="D1747">
            <v>-7.0000000000000007E-2</v>
          </cell>
          <cell r="E1747">
            <v>-7.0000000000000007E-2</v>
          </cell>
        </row>
        <row r="1748">
          <cell r="A1748" t="str">
            <v>27209WIL5000</v>
          </cell>
          <cell r="B1748">
            <v>27209</v>
          </cell>
          <cell r="C1748" t="str">
            <v>WIL5000</v>
          </cell>
          <cell r="D1748">
            <v>-1.0900000000000001</v>
          </cell>
          <cell r="E1748">
            <v>-1.0900000000000001</v>
          </cell>
        </row>
        <row r="1749">
          <cell r="A1749" t="str">
            <v>27209SAL3MOTB</v>
          </cell>
          <cell r="B1749">
            <v>27209</v>
          </cell>
          <cell r="C1749" t="str">
            <v>SAL3MOTB</v>
          </cell>
          <cell r="D1749">
            <v>0.55700000000000005</v>
          </cell>
          <cell r="E1749">
            <v>0.55700000000000005</v>
          </cell>
        </row>
        <row r="1750">
          <cell r="A1750" t="str">
            <v>27209EAFEUS</v>
          </cell>
          <cell r="B1750">
            <v>27209</v>
          </cell>
          <cell r="C1750" t="str">
            <v>EAFEUS</v>
          </cell>
          <cell r="D1750">
            <v>4.4323211200000001</v>
          </cell>
          <cell r="E1750">
            <v>4.4323211200000001</v>
          </cell>
        </row>
        <row r="1751">
          <cell r="A1751" t="str">
            <v>27209EAFELOC</v>
          </cell>
          <cell r="B1751">
            <v>27209</v>
          </cell>
          <cell r="C1751" t="str">
            <v>EAFELOC</v>
          </cell>
          <cell r="D1751">
            <v>0.1</v>
          </cell>
          <cell r="E1751">
            <v>0.1</v>
          </cell>
        </row>
        <row r="1752">
          <cell r="A1752" t="str">
            <v>27209EAFEXJPUS</v>
          </cell>
          <cell r="B1752">
            <v>27209</v>
          </cell>
          <cell r="C1752" t="str">
            <v>EAFEXJPUS</v>
          </cell>
          <cell r="D1752">
            <v>1.2817034199999999</v>
          </cell>
          <cell r="E1752">
            <v>1.2817034199999999</v>
          </cell>
        </row>
        <row r="1753">
          <cell r="A1753" t="str">
            <v>27209EAFEXJPLOC</v>
          </cell>
          <cell r="B1753">
            <v>27209</v>
          </cell>
          <cell r="C1753" t="str">
            <v>EAFEXJPLOC</v>
          </cell>
          <cell r="D1753">
            <v>-0.3</v>
          </cell>
          <cell r="E1753">
            <v>-0.3</v>
          </cell>
        </row>
        <row r="1754">
          <cell r="A1754" t="str">
            <v>27209JAPANUS</v>
          </cell>
          <cell r="B1754">
            <v>27209</v>
          </cell>
          <cell r="C1754" t="str">
            <v>JAPANUS</v>
          </cell>
          <cell r="D1754">
            <v>9.3886559700000003</v>
          </cell>
          <cell r="E1754">
            <v>9.3886559700000003</v>
          </cell>
        </row>
        <row r="1755">
          <cell r="A1755" t="str">
            <v>27209JAPANLOC</v>
          </cell>
          <cell r="B1755">
            <v>27209</v>
          </cell>
          <cell r="C1755" t="str">
            <v>JAPANLOC</v>
          </cell>
          <cell r="D1755">
            <v>0.7</v>
          </cell>
          <cell r="E1755">
            <v>0.7</v>
          </cell>
        </row>
        <row r="1756">
          <cell r="A1756" t="str">
            <v>27209WORLDUS</v>
          </cell>
          <cell r="B1756">
            <v>27209</v>
          </cell>
          <cell r="C1756" t="str">
            <v>WORLDUS</v>
          </cell>
          <cell r="D1756">
            <v>0.99001612000000005</v>
          </cell>
          <cell r="E1756">
            <v>0.99001612000000005</v>
          </cell>
        </row>
        <row r="1757">
          <cell r="A1757" t="str">
            <v>27209EAFELITE</v>
          </cell>
          <cell r="B1757">
            <v>27209</v>
          </cell>
          <cell r="C1757" t="str">
            <v>EAFELITE</v>
          </cell>
          <cell r="D1757">
            <v>3.54</v>
          </cell>
          <cell r="E1757">
            <v>3.54</v>
          </cell>
        </row>
        <row r="1758">
          <cell r="A1758" t="str">
            <v>27209LEHAGBD</v>
          </cell>
          <cell r="B1758">
            <v>27209</v>
          </cell>
          <cell r="C1758" t="str">
            <v>LEHAGBD</v>
          </cell>
          <cell r="D1758">
            <v>-0.03</v>
          </cell>
          <cell r="E1758">
            <v>-0.03</v>
          </cell>
        </row>
        <row r="1759">
          <cell r="A1759" t="str">
            <v>27209USACT</v>
          </cell>
          <cell r="B1759">
            <v>27209</v>
          </cell>
          <cell r="C1759" t="str">
            <v>USACT</v>
          </cell>
          <cell r="D1759">
            <v>-1.3</v>
          </cell>
          <cell r="E1759">
            <v>-1.37</v>
          </cell>
        </row>
        <row r="1760">
          <cell r="A1760" t="str">
            <v>27209SALWORLD</v>
          </cell>
          <cell r="B1760">
            <v>27209</v>
          </cell>
          <cell r="C1760" t="str">
            <v>SALWORLD</v>
          </cell>
          <cell r="D1760">
            <v>2.27722772</v>
          </cell>
          <cell r="E1760">
            <v>2.27722772</v>
          </cell>
        </row>
        <row r="1761">
          <cell r="A1761" t="str">
            <v>27209LEHGVCRP</v>
          </cell>
          <cell r="B1761">
            <v>27209</v>
          </cell>
          <cell r="C1761" t="str">
            <v>LEHGVCRP</v>
          </cell>
          <cell r="D1761">
            <v>-0.01</v>
          </cell>
          <cell r="E1761">
            <v>-0.01</v>
          </cell>
        </row>
        <row r="1762">
          <cell r="A1762" t="str">
            <v>27209CANADA</v>
          </cell>
          <cell r="B1762">
            <v>27209</v>
          </cell>
          <cell r="C1762" t="str">
            <v>CANADA</v>
          </cell>
          <cell r="D1762">
            <v>-0.59440000000000004</v>
          </cell>
          <cell r="E1762">
            <v>-0.59440000000000004</v>
          </cell>
        </row>
        <row r="1763">
          <cell r="A1763" t="str">
            <v>27209GDPEAFE</v>
          </cell>
          <cell r="B1763">
            <v>27209</v>
          </cell>
          <cell r="C1763" t="str">
            <v>GDPEAFE</v>
          </cell>
          <cell r="D1763">
            <v>2.7461000000000002</v>
          </cell>
          <cell r="E1763">
            <v>2.7461000000000002</v>
          </cell>
        </row>
        <row r="1764">
          <cell r="A1764" t="str">
            <v>27240SP500</v>
          </cell>
          <cell r="B1764">
            <v>27240</v>
          </cell>
          <cell r="C1764" t="str">
            <v>SP500</v>
          </cell>
          <cell r="D1764">
            <v>5.83</v>
          </cell>
          <cell r="E1764">
            <v>5.83</v>
          </cell>
        </row>
        <row r="1765">
          <cell r="A1765" t="str">
            <v>272401_600</v>
          </cell>
          <cell r="B1765">
            <v>27240</v>
          </cell>
          <cell r="C1765" t="str">
            <v>1_600</v>
          </cell>
          <cell r="D1765">
            <v>5.74</v>
          </cell>
          <cell r="E1765">
            <v>5.74</v>
          </cell>
        </row>
        <row r="1766">
          <cell r="A1766" t="str">
            <v>27240601_1200</v>
          </cell>
          <cell r="B1766">
            <v>27240</v>
          </cell>
          <cell r="C1766" t="str">
            <v>601_1200</v>
          </cell>
          <cell r="D1766">
            <v>5.46</v>
          </cell>
          <cell r="E1766">
            <v>5.46</v>
          </cell>
        </row>
        <row r="1767">
          <cell r="A1767" t="str">
            <v>27240WIL5000</v>
          </cell>
          <cell r="B1767">
            <v>27240</v>
          </cell>
          <cell r="C1767" t="str">
            <v>WIL5000</v>
          </cell>
          <cell r="D1767">
            <v>5.76</v>
          </cell>
          <cell r="E1767">
            <v>5.76</v>
          </cell>
        </row>
        <row r="1768">
          <cell r="A1768" t="str">
            <v>27240SAL3MOTB</v>
          </cell>
          <cell r="B1768">
            <v>27240</v>
          </cell>
          <cell r="C1768" t="str">
            <v>SAL3MOTB</v>
          </cell>
          <cell r="D1768">
            <v>0.56940000000000002</v>
          </cell>
          <cell r="E1768">
            <v>0.56940000000000002</v>
          </cell>
        </row>
        <row r="1769">
          <cell r="A1769" t="str">
            <v>27240EAFEUS</v>
          </cell>
          <cell r="B1769">
            <v>27240</v>
          </cell>
          <cell r="C1769" t="str">
            <v>EAFEUS</v>
          </cell>
          <cell r="D1769">
            <v>8.62829917</v>
          </cell>
          <cell r="E1769">
            <v>8.62829917</v>
          </cell>
        </row>
        <row r="1770">
          <cell r="A1770" t="str">
            <v>27240EAFELOC</v>
          </cell>
          <cell r="B1770">
            <v>27240</v>
          </cell>
          <cell r="C1770" t="str">
            <v>EAFELOC</v>
          </cell>
          <cell r="D1770">
            <v>3.7</v>
          </cell>
          <cell r="E1770">
            <v>3.7</v>
          </cell>
        </row>
        <row r="1771">
          <cell r="A1771" t="str">
            <v>27240EAFEXJPUS</v>
          </cell>
          <cell r="B1771">
            <v>27240</v>
          </cell>
          <cell r="C1771" t="str">
            <v>EAFEXJPUS</v>
          </cell>
          <cell r="D1771">
            <v>7.4159458000000003</v>
          </cell>
          <cell r="E1771">
            <v>7.4159458000000003</v>
          </cell>
        </row>
        <row r="1772">
          <cell r="A1772" t="str">
            <v>27240EAFEXJPLOC</v>
          </cell>
          <cell r="B1772">
            <v>27240</v>
          </cell>
          <cell r="C1772" t="str">
            <v>EAFEXJPLOC</v>
          </cell>
          <cell r="D1772">
            <v>4.5999999999999996</v>
          </cell>
          <cell r="E1772">
            <v>4.5999999999999996</v>
          </cell>
        </row>
        <row r="1773">
          <cell r="A1773" t="str">
            <v>27240JAPANUS</v>
          </cell>
          <cell r="B1773">
            <v>27240</v>
          </cell>
          <cell r="C1773" t="str">
            <v>JAPANUS</v>
          </cell>
          <cell r="D1773">
            <v>10.4196616</v>
          </cell>
          <cell r="E1773">
            <v>10.4196616</v>
          </cell>
        </row>
        <row r="1774">
          <cell r="A1774" t="str">
            <v>27240JAPANLOC</v>
          </cell>
          <cell r="B1774">
            <v>27240</v>
          </cell>
          <cell r="C1774" t="str">
            <v>JAPANLOC</v>
          </cell>
          <cell r="D1774">
            <v>2.5</v>
          </cell>
          <cell r="E1774">
            <v>2.5</v>
          </cell>
        </row>
        <row r="1775">
          <cell r="A1775" t="str">
            <v>27240WORLDUS</v>
          </cell>
          <cell r="B1775">
            <v>27240</v>
          </cell>
          <cell r="C1775" t="str">
            <v>WORLDUS</v>
          </cell>
          <cell r="D1775">
            <v>7.2062176200000003</v>
          </cell>
          <cell r="E1775">
            <v>7.2062176200000003</v>
          </cell>
        </row>
        <row r="1776">
          <cell r="A1776" t="str">
            <v>27240EAFELITE</v>
          </cell>
          <cell r="B1776">
            <v>27240</v>
          </cell>
          <cell r="C1776" t="str">
            <v>EAFELITE</v>
          </cell>
          <cell r="D1776">
            <v>8.2799999999999994</v>
          </cell>
          <cell r="E1776">
            <v>8.2799999999999994</v>
          </cell>
        </row>
        <row r="1777">
          <cell r="A1777" t="str">
            <v>27240LEHAGBD</v>
          </cell>
          <cell r="B1777">
            <v>27240</v>
          </cell>
          <cell r="C1777" t="str">
            <v>LEHAGBD</v>
          </cell>
          <cell r="D1777">
            <v>1.1399999999999999</v>
          </cell>
          <cell r="E1777">
            <v>1.1399999999999999</v>
          </cell>
        </row>
        <row r="1778">
          <cell r="A1778" t="str">
            <v>27240USACT</v>
          </cell>
          <cell r="B1778">
            <v>27240</v>
          </cell>
          <cell r="C1778" t="str">
            <v>USACT</v>
          </cell>
          <cell r="D1778">
            <v>6.52</v>
          </cell>
          <cell r="E1778">
            <v>6.45</v>
          </cell>
        </row>
        <row r="1779">
          <cell r="A1779" t="str">
            <v>27240SALWORLD</v>
          </cell>
          <cell r="B1779">
            <v>27240</v>
          </cell>
          <cell r="C1779" t="str">
            <v>SALWORLD</v>
          </cell>
          <cell r="D1779">
            <v>3.3881897400000001</v>
          </cell>
          <cell r="E1779">
            <v>3.3881897400000001</v>
          </cell>
        </row>
        <row r="1780">
          <cell r="A1780" t="str">
            <v>27240LEHGVCRP</v>
          </cell>
          <cell r="B1780">
            <v>27240</v>
          </cell>
          <cell r="C1780" t="str">
            <v>LEHGVCRP</v>
          </cell>
          <cell r="D1780">
            <v>1.08</v>
          </cell>
          <cell r="E1780">
            <v>1.08</v>
          </cell>
        </row>
        <row r="1781">
          <cell r="A1781" t="str">
            <v>27240CANADA</v>
          </cell>
          <cell r="B1781">
            <v>27240</v>
          </cell>
          <cell r="C1781" t="str">
            <v>CANADA</v>
          </cell>
          <cell r="D1781">
            <v>5.5854999999999997</v>
          </cell>
          <cell r="E1781">
            <v>5.5854999999999997</v>
          </cell>
        </row>
        <row r="1782">
          <cell r="A1782" t="str">
            <v>27240GDPEAFE</v>
          </cell>
          <cell r="B1782">
            <v>27240</v>
          </cell>
          <cell r="C1782" t="str">
            <v>GDPEAFE</v>
          </cell>
          <cell r="D1782">
            <v>8.2462</v>
          </cell>
          <cell r="E1782">
            <v>8.2462</v>
          </cell>
        </row>
        <row r="1783">
          <cell r="A1783" t="str">
            <v>27271SP500</v>
          </cell>
          <cell r="B1783">
            <v>27271</v>
          </cell>
          <cell r="C1783" t="str">
            <v>SP500</v>
          </cell>
          <cell r="D1783">
            <v>3.01</v>
          </cell>
          <cell r="E1783">
            <v>3.01</v>
          </cell>
        </row>
        <row r="1784">
          <cell r="A1784" t="str">
            <v>272711_600</v>
          </cell>
          <cell r="B1784">
            <v>27271</v>
          </cell>
          <cell r="C1784" t="str">
            <v>1_600</v>
          </cell>
          <cell r="D1784">
            <v>3.39</v>
          </cell>
          <cell r="E1784">
            <v>3.39</v>
          </cell>
        </row>
        <row r="1785">
          <cell r="A1785" t="str">
            <v>27271601_1200</v>
          </cell>
          <cell r="B1785">
            <v>27271</v>
          </cell>
          <cell r="C1785" t="str">
            <v>601_1200</v>
          </cell>
          <cell r="D1785">
            <v>7.52</v>
          </cell>
          <cell r="E1785">
            <v>7.52</v>
          </cell>
        </row>
        <row r="1786">
          <cell r="A1786" t="str">
            <v>27271WIL5000</v>
          </cell>
          <cell r="B1786">
            <v>27271</v>
          </cell>
          <cell r="C1786" t="str">
            <v>WIL5000</v>
          </cell>
          <cell r="D1786">
            <v>4.28</v>
          </cell>
          <cell r="E1786">
            <v>4.28</v>
          </cell>
        </row>
        <row r="1787">
          <cell r="A1787" t="str">
            <v>27271SAL3MOTB</v>
          </cell>
          <cell r="B1787">
            <v>27271</v>
          </cell>
          <cell r="C1787" t="str">
            <v>SAL3MOTB</v>
          </cell>
          <cell r="D1787">
            <v>0.59409999999999996</v>
          </cell>
          <cell r="E1787">
            <v>0.59409999999999996</v>
          </cell>
        </row>
        <row r="1788">
          <cell r="A1788" t="str">
            <v>27271EAFEUS</v>
          </cell>
          <cell r="B1788">
            <v>27271</v>
          </cell>
          <cell r="C1788" t="str">
            <v>EAFEUS</v>
          </cell>
          <cell r="D1788">
            <v>1.9592468999999999</v>
          </cell>
          <cell r="E1788">
            <v>1.9592468999999999</v>
          </cell>
        </row>
        <row r="1789">
          <cell r="A1789" t="str">
            <v>27271EAFELOC</v>
          </cell>
          <cell r="B1789">
            <v>27271</v>
          </cell>
          <cell r="C1789" t="str">
            <v>EAFELOC</v>
          </cell>
          <cell r="D1789">
            <v>1</v>
          </cell>
          <cell r="E1789">
            <v>1</v>
          </cell>
        </row>
        <row r="1790">
          <cell r="A1790" t="str">
            <v>27271EAFEXJPUS</v>
          </cell>
          <cell r="B1790">
            <v>27271</v>
          </cell>
          <cell r="C1790" t="str">
            <v>EAFEXJPUS</v>
          </cell>
          <cell r="D1790">
            <v>4.3652616799999997</v>
          </cell>
          <cell r="E1790">
            <v>4.3652616799999997</v>
          </cell>
        </row>
        <row r="1791">
          <cell r="A1791" t="str">
            <v>27271EAFEXJPLOC</v>
          </cell>
          <cell r="B1791">
            <v>27271</v>
          </cell>
          <cell r="C1791" t="str">
            <v>EAFEXJPLOC</v>
          </cell>
          <cell r="D1791">
            <v>2.7</v>
          </cell>
          <cell r="E1791">
            <v>2.7</v>
          </cell>
        </row>
        <row r="1792">
          <cell r="A1792" t="str">
            <v>27271JAPANUS</v>
          </cell>
          <cell r="B1792">
            <v>27271</v>
          </cell>
          <cell r="C1792" t="str">
            <v>JAPANUS</v>
          </cell>
          <cell r="D1792">
            <v>-1.4965994</v>
          </cell>
          <cell r="E1792">
            <v>-1.4965994</v>
          </cell>
        </row>
        <row r="1793">
          <cell r="A1793" t="str">
            <v>27271JAPANLOC</v>
          </cell>
          <cell r="B1793">
            <v>27271</v>
          </cell>
          <cell r="C1793" t="str">
            <v>JAPANLOC</v>
          </cell>
          <cell r="D1793">
            <v>-1.4</v>
          </cell>
          <cell r="E1793">
            <v>-1.4</v>
          </cell>
        </row>
        <row r="1794">
          <cell r="A1794" t="str">
            <v>27271WORLDUS</v>
          </cell>
          <cell r="B1794">
            <v>27271</v>
          </cell>
          <cell r="C1794" t="str">
            <v>WORLDUS</v>
          </cell>
          <cell r="D1794">
            <v>2.2915176499999999</v>
          </cell>
          <cell r="E1794">
            <v>2.2915176499999999</v>
          </cell>
        </row>
        <row r="1795">
          <cell r="A1795" t="str">
            <v>27271EAFELITE</v>
          </cell>
          <cell r="B1795">
            <v>27271</v>
          </cell>
          <cell r="C1795" t="str">
            <v>EAFELITE</v>
          </cell>
          <cell r="D1795">
            <v>2.64</v>
          </cell>
          <cell r="E1795">
            <v>2.64</v>
          </cell>
        </row>
        <row r="1796">
          <cell r="A1796" t="str">
            <v>27271LEHAGBD</v>
          </cell>
          <cell r="B1796">
            <v>27271</v>
          </cell>
          <cell r="C1796" t="str">
            <v>LEHAGBD</v>
          </cell>
          <cell r="D1796">
            <v>1.58</v>
          </cell>
          <cell r="E1796">
            <v>1.58</v>
          </cell>
        </row>
        <row r="1797">
          <cell r="A1797" t="str">
            <v>27271USACT</v>
          </cell>
          <cell r="B1797">
            <v>27271</v>
          </cell>
          <cell r="C1797" t="str">
            <v>USACT</v>
          </cell>
          <cell r="D1797">
            <v>3.7</v>
          </cell>
          <cell r="E1797">
            <v>3.63</v>
          </cell>
        </row>
        <row r="1798">
          <cell r="A1798" t="str">
            <v>27271SALWORLD</v>
          </cell>
          <cell r="B1798">
            <v>27271</v>
          </cell>
          <cell r="C1798" t="str">
            <v>SALWORLD</v>
          </cell>
          <cell r="D1798">
            <v>1.1235955099999999</v>
          </cell>
          <cell r="E1798">
            <v>1.1235955099999999</v>
          </cell>
        </row>
        <row r="1799">
          <cell r="A1799" t="str">
            <v>27271LEHGVCRP</v>
          </cell>
          <cell r="B1799">
            <v>27271</v>
          </cell>
          <cell r="C1799" t="str">
            <v>LEHGVCRP</v>
          </cell>
          <cell r="D1799">
            <v>1.55</v>
          </cell>
          <cell r="E1799">
            <v>1.55</v>
          </cell>
        </row>
        <row r="1800">
          <cell r="A1800" t="str">
            <v>27271CANADA</v>
          </cell>
          <cell r="B1800">
            <v>27271</v>
          </cell>
          <cell r="C1800" t="str">
            <v>CANADA</v>
          </cell>
          <cell r="D1800">
            <v>1.9793000000000001</v>
          </cell>
          <cell r="E1800">
            <v>1.9793000000000001</v>
          </cell>
        </row>
        <row r="1801">
          <cell r="A1801" t="str">
            <v>27271GDPEAFE</v>
          </cell>
          <cell r="B1801">
            <v>27271</v>
          </cell>
          <cell r="C1801" t="str">
            <v>GDPEAFE</v>
          </cell>
          <cell r="D1801">
            <v>2.1951000000000001</v>
          </cell>
          <cell r="E1801">
            <v>2.1951000000000001</v>
          </cell>
        </row>
        <row r="1802">
          <cell r="A1802" t="str">
            <v>27301SP500</v>
          </cell>
          <cell r="B1802">
            <v>27301</v>
          </cell>
          <cell r="C1802" t="str">
            <v>SP500</v>
          </cell>
          <cell r="D1802">
            <v>-0.32</v>
          </cell>
          <cell r="E1802">
            <v>-0.32</v>
          </cell>
        </row>
        <row r="1803">
          <cell r="A1803" t="str">
            <v>273011_600</v>
          </cell>
          <cell r="B1803">
            <v>27301</v>
          </cell>
          <cell r="C1803" t="str">
            <v>1_600</v>
          </cell>
          <cell r="D1803">
            <v>-0.61</v>
          </cell>
          <cell r="E1803">
            <v>-0.61</v>
          </cell>
        </row>
        <row r="1804">
          <cell r="A1804" t="str">
            <v>27301601_1200</v>
          </cell>
          <cell r="B1804">
            <v>27301</v>
          </cell>
          <cell r="C1804" t="str">
            <v>601_1200</v>
          </cell>
          <cell r="D1804">
            <v>-1.72</v>
          </cell>
          <cell r="E1804">
            <v>-1.72</v>
          </cell>
        </row>
        <row r="1805">
          <cell r="A1805" t="str">
            <v>27301WIL5000</v>
          </cell>
          <cell r="B1805">
            <v>27301</v>
          </cell>
          <cell r="C1805" t="str">
            <v>WIL5000</v>
          </cell>
          <cell r="D1805">
            <v>-0.52</v>
          </cell>
          <cell r="E1805">
            <v>-0.52</v>
          </cell>
        </row>
        <row r="1806">
          <cell r="A1806" t="str">
            <v>27301SAL3MOTB</v>
          </cell>
          <cell r="B1806">
            <v>27301</v>
          </cell>
          <cell r="C1806" t="str">
            <v>SAL3MOTB</v>
          </cell>
          <cell r="D1806">
            <v>0.62129999999999996</v>
          </cell>
          <cell r="E1806">
            <v>0.62129999999999996</v>
          </cell>
        </row>
        <row r="1807">
          <cell r="A1807" t="str">
            <v>27301EAFEUS</v>
          </cell>
          <cell r="B1807">
            <v>27301</v>
          </cell>
          <cell r="C1807" t="str">
            <v>EAFEUS</v>
          </cell>
          <cell r="D1807">
            <v>2.9077977800000001</v>
          </cell>
          <cell r="E1807">
            <v>2.9077977800000001</v>
          </cell>
        </row>
        <row r="1808">
          <cell r="A1808" t="str">
            <v>27301EAFELOC</v>
          </cell>
          <cell r="B1808">
            <v>27301</v>
          </cell>
          <cell r="C1808" t="str">
            <v>EAFELOC</v>
          </cell>
          <cell r="D1808">
            <v>1.4</v>
          </cell>
          <cell r="E1808">
            <v>1.4</v>
          </cell>
        </row>
        <row r="1809">
          <cell r="A1809" t="str">
            <v>27301EAFEXJPUS</v>
          </cell>
          <cell r="B1809">
            <v>27301</v>
          </cell>
          <cell r="C1809" t="str">
            <v>EAFEXJPUS</v>
          </cell>
          <cell r="D1809">
            <v>3.3676491899999998</v>
          </cell>
          <cell r="E1809">
            <v>3.3676491899999998</v>
          </cell>
        </row>
        <row r="1810">
          <cell r="A1810" t="str">
            <v>27301EAFEXJPLOC</v>
          </cell>
          <cell r="B1810">
            <v>27301</v>
          </cell>
          <cell r="C1810" t="str">
            <v>EAFEXJPLOC</v>
          </cell>
          <cell r="D1810">
            <v>1.2</v>
          </cell>
          <cell r="E1810">
            <v>1.2</v>
          </cell>
        </row>
        <row r="1811">
          <cell r="A1811" t="str">
            <v>27301JAPANUS</v>
          </cell>
          <cell r="B1811">
            <v>27301</v>
          </cell>
          <cell r="C1811" t="str">
            <v>JAPANUS</v>
          </cell>
          <cell r="D1811">
            <v>2.2060597</v>
          </cell>
          <cell r="E1811">
            <v>2.2060597</v>
          </cell>
        </row>
        <row r="1812">
          <cell r="A1812" t="str">
            <v>27301JAPANLOC</v>
          </cell>
          <cell r="B1812">
            <v>27301</v>
          </cell>
          <cell r="C1812" t="str">
            <v>JAPANLOC</v>
          </cell>
          <cell r="D1812">
            <v>1.7</v>
          </cell>
          <cell r="E1812">
            <v>1.7</v>
          </cell>
        </row>
        <row r="1813">
          <cell r="A1813" t="str">
            <v>27301WORLDUS</v>
          </cell>
          <cell r="B1813">
            <v>27301</v>
          </cell>
          <cell r="C1813" t="str">
            <v>WORLDUS</v>
          </cell>
          <cell r="D1813">
            <v>1.14907048</v>
          </cell>
          <cell r="E1813">
            <v>1.14907048</v>
          </cell>
        </row>
        <row r="1814">
          <cell r="A1814" t="str">
            <v>27301EAFELITE</v>
          </cell>
          <cell r="B1814">
            <v>27301</v>
          </cell>
          <cell r="C1814" t="str">
            <v>EAFELITE</v>
          </cell>
          <cell r="D1814">
            <v>3.06</v>
          </cell>
          <cell r="E1814">
            <v>3.06</v>
          </cell>
        </row>
        <row r="1815">
          <cell r="A1815" t="str">
            <v>27301LEHAGBD</v>
          </cell>
          <cell r="B1815">
            <v>27301</v>
          </cell>
          <cell r="C1815" t="str">
            <v>LEHAGBD</v>
          </cell>
          <cell r="D1815">
            <v>-0.04</v>
          </cell>
          <cell r="E1815">
            <v>-0.04</v>
          </cell>
        </row>
        <row r="1816">
          <cell r="A1816" t="str">
            <v>27301USACT</v>
          </cell>
          <cell r="B1816">
            <v>27301</v>
          </cell>
          <cell r="C1816" t="str">
            <v>USACT</v>
          </cell>
          <cell r="D1816">
            <v>-0.3</v>
          </cell>
          <cell r="E1816">
            <v>-0.37</v>
          </cell>
        </row>
        <row r="1817">
          <cell r="A1817" t="str">
            <v>27301SALWORLD</v>
          </cell>
          <cell r="B1817">
            <v>27301</v>
          </cell>
          <cell r="C1817" t="str">
            <v>SALWORLD</v>
          </cell>
          <cell r="D1817">
            <v>0.74074074000000001</v>
          </cell>
          <cell r="E1817">
            <v>0.74074074000000001</v>
          </cell>
        </row>
        <row r="1818">
          <cell r="A1818" t="str">
            <v>27301LEHGVCRP</v>
          </cell>
          <cell r="B1818">
            <v>27301</v>
          </cell>
          <cell r="C1818" t="str">
            <v>LEHGVCRP</v>
          </cell>
          <cell r="D1818">
            <v>-0.04</v>
          </cell>
          <cell r="E1818">
            <v>-0.04</v>
          </cell>
        </row>
        <row r="1819">
          <cell r="A1819" t="str">
            <v>27301CANADA</v>
          </cell>
          <cell r="B1819">
            <v>27301</v>
          </cell>
          <cell r="C1819" t="str">
            <v>CANADA</v>
          </cell>
          <cell r="D1819">
            <v>3.5396000000000001</v>
          </cell>
          <cell r="E1819">
            <v>3.5396000000000001</v>
          </cell>
        </row>
        <row r="1820">
          <cell r="A1820" t="str">
            <v>27301GDPEAFE</v>
          </cell>
          <cell r="B1820">
            <v>27301</v>
          </cell>
          <cell r="C1820" t="str">
            <v>GDPEAFE</v>
          </cell>
          <cell r="D1820">
            <v>5.8768000000000002</v>
          </cell>
          <cell r="E1820">
            <v>5.8768000000000002</v>
          </cell>
        </row>
        <row r="1821">
          <cell r="A1821" t="str">
            <v>27332SP500</v>
          </cell>
          <cell r="B1821">
            <v>27332</v>
          </cell>
          <cell r="C1821" t="str">
            <v>SP500</v>
          </cell>
          <cell r="D1821">
            <v>-8.7200000000000006</v>
          </cell>
          <cell r="E1821">
            <v>-8.7200000000000006</v>
          </cell>
        </row>
        <row r="1822">
          <cell r="A1822" t="str">
            <v>273321_600</v>
          </cell>
          <cell r="B1822">
            <v>27332</v>
          </cell>
          <cell r="C1822" t="str">
            <v>1_600</v>
          </cell>
          <cell r="D1822">
            <v>-9.34</v>
          </cell>
          <cell r="E1822">
            <v>-9.34</v>
          </cell>
        </row>
        <row r="1823">
          <cell r="A1823" t="str">
            <v>27332601_1200</v>
          </cell>
          <cell r="B1823">
            <v>27332</v>
          </cell>
          <cell r="C1823" t="str">
            <v>601_1200</v>
          </cell>
          <cell r="D1823">
            <v>-17.43</v>
          </cell>
          <cell r="E1823">
            <v>-17.43</v>
          </cell>
        </row>
        <row r="1824">
          <cell r="A1824" t="str">
            <v>27332WIL5000</v>
          </cell>
          <cell r="B1824">
            <v>27332</v>
          </cell>
          <cell r="C1824" t="str">
            <v>WIL5000</v>
          </cell>
          <cell r="D1824">
            <v>-10.71</v>
          </cell>
          <cell r="E1824">
            <v>-10.71</v>
          </cell>
        </row>
        <row r="1825">
          <cell r="A1825" t="str">
            <v>27332SAL3MOTB</v>
          </cell>
          <cell r="B1825">
            <v>27332</v>
          </cell>
          <cell r="C1825" t="str">
            <v>SAL3MOTB</v>
          </cell>
          <cell r="D1825">
            <v>0.6764</v>
          </cell>
          <cell r="E1825">
            <v>0.6764</v>
          </cell>
        </row>
        <row r="1826">
          <cell r="A1826" t="str">
            <v>27332EAFEUS</v>
          </cell>
          <cell r="B1826">
            <v>27332</v>
          </cell>
          <cell r="C1826" t="str">
            <v>EAFEUS</v>
          </cell>
          <cell r="D1826">
            <v>5.6788949300000002</v>
          </cell>
          <cell r="E1826">
            <v>5.6788949300000002</v>
          </cell>
        </row>
        <row r="1827">
          <cell r="A1827" t="str">
            <v>27332EAFELOC</v>
          </cell>
          <cell r="B1827">
            <v>27332</v>
          </cell>
          <cell r="C1827" t="str">
            <v>EAFELOC</v>
          </cell>
          <cell r="D1827">
            <v>-1.8</v>
          </cell>
          <cell r="E1827">
            <v>-1.8</v>
          </cell>
        </row>
        <row r="1828">
          <cell r="A1828" t="str">
            <v>27332EAFEXJPUS</v>
          </cell>
          <cell r="B1828">
            <v>27332</v>
          </cell>
          <cell r="C1828" t="str">
            <v>EAFEXJPUS</v>
          </cell>
          <cell r="D1828">
            <v>4.3299182299999996</v>
          </cell>
          <cell r="E1828">
            <v>4.3299182299999996</v>
          </cell>
        </row>
        <row r="1829">
          <cell r="A1829" t="str">
            <v>27332EAFEXJPLOC</v>
          </cell>
          <cell r="B1829">
            <v>27332</v>
          </cell>
          <cell r="C1829" t="str">
            <v>EAFEXJPLOC</v>
          </cell>
          <cell r="D1829">
            <v>-3.3</v>
          </cell>
          <cell r="E1829">
            <v>-3.3</v>
          </cell>
        </row>
        <row r="1830">
          <cell r="A1830" t="str">
            <v>27332JAPANUS</v>
          </cell>
          <cell r="B1830">
            <v>27332</v>
          </cell>
          <cell r="C1830" t="str">
            <v>JAPANUS</v>
          </cell>
          <cell r="D1830">
            <v>7.7563894700000002</v>
          </cell>
          <cell r="E1830">
            <v>7.7563894700000002</v>
          </cell>
        </row>
        <row r="1831">
          <cell r="A1831" t="str">
            <v>27332JAPANLOC</v>
          </cell>
          <cell r="B1831">
            <v>27332</v>
          </cell>
          <cell r="C1831" t="str">
            <v>JAPANLOC</v>
          </cell>
          <cell r="D1831">
            <v>0.8</v>
          </cell>
          <cell r="E1831">
            <v>0.8</v>
          </cell>
        </row>
        <row r="1832">
          <cell r="A1832" t="str">
            <v>27332WORLDUS</v>
          </cell>
          <cell r="B1832">
            <v>27332</v>
          </cell>
          <cell r="C1832" t="str">
            <v>WORLDUS</v>
          </cell>
          <cell r="D1832">
            <v>-1.9487920000000001</v>
          </cell>
          <cell r="E1832">
            <v>-1.9487920000000001</v>
          </cell>
        </row>
        <row r="1833">
          <cell r="A1833" t="str">
            <v>27332EAFELITE</v>
          </cell>
          <cell r="B1833">
            <v>27332</v>
          </cell>
          <cell r="C1833" t="str">
            <v>EAFELITE</v>
          </cell>
          <cell r="D1833">
            <v>5.28</v>
          </cell>
          <cell r="E1833">
            <v>5.28</v>
          </cell>
        </row>
        <row r="1834">
          <cell r="A1834" t="str">
            <v>27332LEHAGBD</v>
          </cell>
          <cell r="B1834">
            <v>27332</v>
          </cell>
          <cell r="C1834" t="str">
            <v>LEHAGBD</v>
          </cell>
          <cell r="D1834">
            <v>-1.41</v>
          </cell>
          <cell r="E1834">
            <v>-1.41</v>
          </cell>
        </row>
        <row r="1835">
          <cell r="A1835" t="str">
            <v>27332USACT</v>
          </cell>
          <cell r="B1835">
            <v>27332</v>
          </cell>
          <cell r="C1835" t="str">
            <v>USACT</v>
          </cell>
          <cell r="D1835">
            <v>-8.64</v>
          </cell>
          <cell r="E1835">
            <v>-8.7100000000000009</v>
          </cell>
        </row>
        <row r="1836">
          <cell r="A1836" t="str">
            <v>27332SALWORLD</v>
          </cell>
          <cell r="B1836">
            <v>27332</v>
          </cell>
          <cell r="C1836" t="str">
            <v>SALWORLD</v>
          </cell>
          <cell r="D1836">
            <v>3.125</v>
          </cell>
          <cell r="E1836">
            <v>3.125</v>
          </cell>
        </row>
        <row r="1837">
          <cell r="A1837" t="str">
            <v>27332LEHGVCRP</v>
          </cell>
          <cell r="B1837">
            <v>27332</v>
          </cell>
          <cell r="C1837" t="str">
            <v>LEHGVCRP</v>
          </cell>
          <cell r="D1837">
            <v>-1.44</v>
          </cell>
          <cell r="E1837">
            <v>-1.44</v>
          </cell>
        </row>
        <row r="1838">
          <cell r="A1838" t="str">
            <v>27332CANADA</v>
          </cell>
          <cell r="B1838">
            <v>27332</v>
          </cell>
          <cell r="C1838" t="str">
            <v>CANADA</v>
          </cell>
          <cell r="D1838">
            <v>-4.5368000000000004</v>
          </cell>
          <cell r="E1838">
            <v>-4.5368000000000004</v>
          </cell>
        </row>
        <row r="1839">
          <cell r="A1839" t="str">
            <v>27332GDPEAFE</v>
          </cell>
          <cell r="B1839">
            <v>27332</v>
          </cell>
          <cell r="C1839" t="str">
            <v>GDPEAFE</v>
          </cell>
          <cell r="D1839">
            <v>5.0304000000000002</v>
          </cell>
          <cell r="E1839">
            <v>5.0304000000000002</v>
          </cell>
        </row>
        <row r="1840">
          <cell r="A1840" t="str">
            <v>27362SP500</v>
          </cell>
          <cell r="B1840">
            <v>27362</v>
          </cell>
          <cell r="C1840" t="str">
            <v>SP500</v>
          </cell>
          <cell r="D1840">
            <v>2.15</v>
          </cell>
          <cell r="E1840">
            <v>2.15</v>
          </cell>
        </row>
        <row r="1841">
          <cell r="A1841" t="str">
            <v>273621_600</v>
          </cell>
          <cell r="B1841">
            <v>27362</v>
          </cell>
          <cell r="C1841" t="str">
            <v>1_600</v>
          </cell>
          <cell r="D1841">
            <v>2.79</v>
          </cell>
          <cell r="E1841">
            <v>2.79</v>
          </cell>
        </row>
        <row r="1842">
          <cell r="A1842" t="str">
            <v>27362601_1200</v>
          </cell>
          <cell r="B1842">
            <v>27362</v>
          </cell>
          <cell r="C1842" t="str">
            <v>601_1200</v>
          </cell>
          <cell r="D1842">
            <v>5.0599999999999996</v>
          </cell>
          <cell r="E1842">
            <v>5.0599999999999996</v>
          </cell>
        </row>
        <row r="1843">
          <cell r="A1843" t="str">
            <v>27362WIL5000</v>
          </cell>
          <cell r="B1843">
            <v>27362</v>
          </cell>
          <cell r="C1843" t="str">
            <v>WIL5000</v>
          </cell>
          <cell r="D1843">
            <v>3.23</v>
          </cell>
          <cell r="E1843">
            <v>3.23</v>
          </cell>
        </row>
        <row r="1844">
          <cell r="A1844" t="str">
            <v>27362SAL3MOTB</v>
          </cell>
          <cell r="B1844">
            <v>27362</v>
          </cell>
          <cell r="C1844" t="str">
            <v>SAL3MOTB</v>
          </cell>
          <cell r="D1844">
            <v>0.71719999999999995</v>
          </cell>
          <cell r="E1844">
            <v>0.71719999999999995</v>
          </cell>
        </row>
        <row r="1845">
          <cell r="A1845" t="str">
            <v>27362EAFEUS</v>
          </cell>
          <cell r="B1845">
            <v>27362</v>
          </cell>
          <cell r="C1845" t="str">
            <v>EAFEUS</v>
          </cell>
          <cell r="D1845">
            <v>-9.3687725000000004</v>
          </cell>
          <cell r="E1845">
            <v>-9.3687725000000004</v>
          </cell>
        </row>
        <row r="1846">
          <cell r="A1846" t="str">
            <v>27362EAFELOC</v>
          </cell>
          <cell r="B1846">
            <v>27362</v>
          </cell>
          <cell r="C1846" t="str">
            <v>EAFELOC</v>
          </cell>
          <cell r="D1846">
            <v>0.1</v>
          </cell>
          <cell r="E1846">
            <v>0.1</v>
          </cell>
        </row>
        <row r="1847">
          <cell r="A1847" t="str">
            <v>27362EAFEXJPUS</v>
          </cell>
          <cell r="B1847">
            <v>27362</v>
          </cell>
          <cell r="C1847" t="str">
            <v>EAFEXJPUS</v>
          </cell>
          <cell r="D1847">
            <v>-9.4632184000000006</v>
          </cell>
          <cell r="E1847">
            <v>-9.4632184000000006</v>
          </cell>
        </row>
        <row r="1848">
          <cell r="A1848" t="str">
            <v>27362EAFEXJPLOC</v>
          </cell>
          <cell r="B1848">
            <v>27362</v>
          </cell>
          <cell r="C1848" t="str">
            <v>EAFEXJPLOC</v>
          </cell>
          <cell r="D1848">
            <v>-0.9</v>
          </cell>
          <cell r="E1848">
            <v>-0.9</v>
          </cell>
        </row>
        <row r="1849">
          <cell r="A1849" t="str">
            <v>27362JAPANUS</v>
          </cell>
          <cell r="B1849">
            <v>27362</v>
          </cell>
          <cell r="C1849" t="str">
            <v>JAPANUS</v>
          </cell>
          <cell r="D1849">
            <v>-9.2273286999999993</v>
          </cell>
          <cell r="E1849">
            <v>-9.2273286999999993</v>
          </cell>
        </row>
        <row r="1850">
          <cell r="A1850" t="str">
            <v>27362JAPANLOC</v>
          </cell>
          <cell r="B1850">
            <v>27362</v>
          </cell>
          <cell r="C1850" t="str">
            <v>JAPANLOC</v>
          </cell>
          <cell r="D1850">
            <v>1.6</v>
          </cell>
          <cell r="E1850">
            <v>1.6</v>
          </cell>
        </row>
        <row r="1851">
          <cell r="A1851" t="str">
            <v>27362WORLDUS</v>
          </cell>
          <cell r="B1851">
            <v>27362</v>
          </cell>
          <cell r="C1851" t="str">
            <v>WORLDUS</v>
          </cell>
          <cell r="D1851">
            <v>-3.5399411000000001</v>
          </cell>
          <cell r="E1851">
            <v>-3.5399411000000001</v>
          </cell>
        </row>
        <row r="1852">
          <cell r="A1852" t="str">
            <v>27362EAFELITE</v>
          </cell>
          <cell r="B1852">
            <v>27362</v>
          </cell>
          <cell r="C1852" t="str">
            <v>EAFELITE</v>
          </cell>
          <cell r="D1852">
            <v>-9.41</v>
          </cell>
          <cell r="E1852">
            <v>-9.41</v>
          </cell>
        </row>
        <row r="1853">
          <cell r="A1853" t="str">
            <v>27362LEHAGBD</v>
          </cell>
          <cell r="B1853">
            <v>27362</v>
          </cell>
          <cell r="C1853" t="str">
            <v>LEHAGBD</v>
          </cell>
          <cell r="D1853">
            <v>0.98</v>
          </cell>
          <cell r="E1853">
            <v>0.98</v>
          </cell>
        </row>
        <row r="1854">
          <cell r="A1854" t="str">
            <v>27362USACT</v>
          </cell>
          <cell r="B1854">
            <v>27362</v>
          </cell>
          <cell r="C1854" t="str">
            <v>USACT</v>
          </cell>
          <cell r="D1854">
            <v>2.23</v>
          </cell>
          <cell r="E1854">
            <v>2.16</v>
          </cell>
        </row>
        <row r="1855">
          <cell r="A1855" t="str">
            <v>27362SALWORLD</v>
          </cell>
          <cell r="B1855">
            <v>27362</v>
          </cell>
          <cell r="C1855" t="str">
            <v>SALWORLD</v>
          </cell>
          <cell r="D1855">
            <v>-4.2780749</v>
          </cell>
          <cell r="E1855">
            <v>-4.2780749</v>
          </cell>
        </row>
        <row r="1856">
          <cell r="A1856" t="str">
            <v>27362LEHGVCRP</v>
          </cell>
          <cell r="B1856">
            <v>27362</v>
          </cell>
          <cell r="C1856" t="str">
            <v>LEHGVCRP</v>
          </cell>
          <cell r="D1856">
            <v>0.88</v>
          </cell>
          <cell r="E1856">
            <v>0.88</v>
          </cell>
        </row>
        <row r="1857">
          <cell r="A1857" t="str">
            <v>27362CANADA</v>
          </cell>
          <cell r="B1857">
            <v>27362</v>
          </cell>
          <cell r="C1857" t="str">
            <v>CANADA</v>
          </cell>
          <cell r="D1857">
            <v>5.7964000000000002</v>
          </cell>
          <cell r="E1857">
            <v>5.7964000000000002</v>
          </cell>
        </row>
        <row r="1858">
          <cell r="A1858" t="str">
            <v>27362GDPEAFE</v>
          </cell>
          <cell r="B1858">
            <v>27362</v>
          </cell>
          <cell r="C1858" t="str">
            <v>GDPEAFE</v>
          </cell>
          <cell r="D1858">
            <v>-9.7010000000000005</v>
          </cell>
          <cell r="E1858">
            <v>-9.7010000000000005</v>
          </cell>
        </row>
        <row r="1859">
          <cell r="A1859" t="str">
            <v>27393SP500</v>
          </cell>
          <cell r="B1859">
            <v>27393</v>
          </cell>
          <cell r="C1859" t="str">
            <v>SP500</v>
          </cell>
          <cell r="D1859">
            <v>1.96</v>
          </cell>
          <cell r="E1859">
            <v>1.96</v>
          </cell>
        </row>
        <row r="1860">
          <cell r="A1860" t="str">
            <v>273931_600</v>
          </cell>
          <cell r="B1860">
            <v>27393</v>
          </cell>
          <cell r="C1860" t="str">
            <v>1_600</v>
          </cell>
          <cell r="D1860">
            <v>1.68</v>
          </cell>
          <cell r="E1860">
            <v>1.68</v>
          </cell>
        </row>
        <row r="1861">
          <cell r="A1861" t="str">
            <v>27393601_1200</v>
          </cell>
          <cell r="B1861">
            <v>27393</v>
          </cell>
          <cell r="C1861" t="str">
            <v>601_1200</v>
          </cell>
          <cell r="D1861">
            <v>2.0499999999999998</v>
          </cell>
          <cell r="E1861">
            <v>2.0499999999999998</v>
          </cell>
        </row>
        <row r="1862">
          <cell r="A1862" t="str">
            <v>27393WIL5000</v>
          </cell>
          <cell r="B1862">
            <v>27393</v>
          </cell>
          <cell r="C1862" t="str">
            <v>WIL5000</v>
          </cell>
          <cell r="D1862">
            <v>1.88</v>
          </cell>
          <cell r="E1862">
            <v>1.88</v>
          </cell>
        </row>
        <row r="1863">
          <cell r="A1863" t="str">
            <v>27393SAL3MOTB</v>
          </cell>
          <cell r="B1863">
            <v>27393</v>
          </cell>
          <cell r="C1863" t="str">
            <v>SAL3MOTB</v>
          </cell>
          <cell r="D1863">
            <v>0.75339999999999996</v>
          </cell>
          <cell r="E1863">
            <v>0.75339999999999996</v>
          </cell>
        </row>
        <row r="1864">
          <cell r="A1864" t="str">
            <v>27393EAFEUS</v>
          </cell>
          <cell r="B1864">
            <v>27393</v>
          </cell>
          <cell r="C1864" t="str">
            <v>EAFEUS</v>
          </cell>
          <cell r="D1864">
            <v>4.8771030599999996</v>
          </cell>
          <cell r="E1864">
            <v>4.8771030599999996</v>
          </cell>
        </row>
        <row r="1865">
          <cell r="A1865" t="str">
            <v>27393EAFELOC</v>
          </cell>
          <cell r="B1865">
            <v>27393</v>
          </cell>
          <cell r="C1865" t="str">
            <v>EAFELOC</v>
          </cell>
          <cell r="D1865">
            <v>1.4</v>
          </cell>
          <cell r="E1865">
            <v>1.4</v>
          </cell>
        </row>
        <row r="1866">
          <cell r="A1866" t="str">
            <v>27393EAFEXJPUS</v>
          </cell>
          <cell r="B1866">
            <v>27393</v>
          </cell>
          <cell r="C1866" t="str">
            <v>EAFEXJPUS</v>
          </cell>
          <cell r="D1866">
            <v>4.8886684699999998</v>
          </cell>
          <cell r="E1866">
            <v>4.8886684699999998</v>
          </cell>
        </row>
        <row r="1867">
          <cell r="A1867" t="str">
            <v>27393EAFEXJPLOC</v>
          </cell>
          <cell r="B1867">
            <v>27393</v>
          </cell>
          <cell r="C1867" t="str">
            <v>EAFEXJPLOC</v>
          </cell>
          <cell r="D1867">
            <v>0.3</v>
          </cell>
          <cell r="E1867">
            <v>0.3</v>
          </cell>
        </row>
        <row r="1868">
          <cell r="A1868" t="str">
            <v>27393JAPANUS</v>
          </cell>
          <cell r="B1868">
            <v>27393</v>
          </cell>
          <cell r="C1868" t="str">
            <v>JAPANUS</v>
          </cell>
          <cell r="D1868">
            <v>4.8596345300000001</v>
          </cell>
          <cell r="E1868">
            <v>4.8596345300000001</v>
          </cell>
        </row>
        <row r="1869">
          <cell r="A1869" t="str">
            <v>27393JAPANLOC</v>
          </cell>
          <cell r="B1869">
            <v>27393</v>
          </cell>
          <cell r="C1869" t="str">
            <v>JAPANLOC</v>
          </cell>
          <cell r="D1869">
            <v>3.1</v>
          </cell>
          <cell r="E1869">
            <v>3.1</v>
          </cell>
        </row>
        <row r="1870">
          <cell r="A1870" t="str">
            <v>27393WORLDUS</v>
          </cell>
          <cell r="B1870">
            <v>27393</v>
          </cell>
          <cell r="C1870" t="str">
            <v>WORLDUS</v>
          </cell>
          <cell r="D1870">
            <v>3.2569686400000002</v>
          </cell>
          <cell r="E1870">
            <v>3.2569686400000002</v>
          </cell>
        </row>
        <row r="1871">
          <cell r="A1871" t="str">
            <v>27393EAFELITE</v>
          </cell>
          <cell r="B1871">
            <v>27393</v>
          </cell>
          <cell r="C1871" t="str">
            <v>EAFELITE</v>
          </cell>
          <cell r="D1871">
            <v>4.9000000000000004</v>
          </cell>
          <cell r="E1871">
            <v>4.9000000000000004</v>
          </cell>
        </row>
        <row r="1872">
          <cell r="A1872" t="str">
            <v>27393LEHAGBD</v>
          </cell>
          <cell r="B1872">
            <v>27393</v>
          </cell>
          <cell r="C1872" t="str">
            <v>LEHAGBD</v>
          </cell>
          <cell r="D1872">
            <v>-0.96</v>
          </cell>
          <cell r="E1872">
            <v>-0.96</v>
          </cell>
        </row>
        <row r="1873">
          <cell r="A1873" t="str">
            <v>27393USACT</v>
          </cell>
          <cell r="B1873">
            <v>27393</v>
          </cell>
          <cell r="C1873" t="str">
            <v>USACT</v>
          </cell>
          <cell r="D1873">
            <v>2.0499999999999998</v>
          </cell>
          <cell r="E1873">
            <v>1.97</v>
          </cell>
        </row>
        <row r="1874">
          <cell r="A1874" t="str">
            <v>27393SALWORLD</v>
          </cell>
          <cell r="B1874">
            <v>27393</v>
          </cell>
          <cell r="C1874" t="str">
            <v>SALWORLD</v>
          </cell>
          <cell r="D1874">
            <v>1.76908752</v>
          </cell>
          <cell r="E1874">
            <v>1.76908752</v>
          </cell>
        </row>
        <row r="1875">
          <cell r="A1875" t="str">
            <v>27393LEHGVCRP</v>
          </cell>
          <cell r="B1875">
            <v>27393</v>
          </cell>
          <cell r="C1875" t="str">
            <v>LEHGVCRP</v>
          </cell>
          <cell r="D1875">
            <v>-1.01</v>
          </cell>
          <cell r="E1875">
            <v>-1.01</v>
          </cell>
        </row>
        <row r="1876">
          <cell r="A1876" t="str">
            <v>27393CANADA</v>
          </cell>
          <cell r="B1876">
            <v>27393</v>
          </cell>
          <cell r="C1876" t="str">
            <v>CANADA</v>
          </cell>
          <cell r="D1876">
            <v>2.8260000000000001</v>
          </cell>
          <cell r="E1876">
            <v>2.8260000000000001</v>
          </cell>
        </row>
        <row r="1877">
          <cell r="A1877" t="str">
            <v>27393GDPEAFE</v>
          </cell>
          <cell r="B1877">
            <v>27393</v>
          </cell>
          <cell r="C1877" t="str">
            <v>GDPEAFE</v>
          </cell>
          <cell r="D1877">
            <v>4.9880000000000004</v>
          </cell>
          <cell r="E1877">
            <v>4.9880000000000004</v>
          </cell>
        </row>
        <row r="1878">
          <cell r="A1878" t="str">
            <v>27424SP500</v>
          </cell>
          <cell r="B1878">
            <v>27424</v>
          </cell>
          <cell r="C1878" t="str">
            <v>SP500</v>
          </cell>
          <cell r="D1878">
            <v>4.43</v>
          </cell>
          <cell r="E1878">
            <v>4.43</v>
          </cell>
        </row>
        <row r="1879">
          <cell r="A1879" t="str">
            <v>274241_600</v>
          </cell>
          <cell r="B1879">
            <v>27424</v>
          </cell>
          <cell r="C1879" t="str">
            <v>1_600</v>
          </cell>
          <cell r="D1879">
            <v>4.3600000000000003</v>
          </cell>
          <cell r="E1879">
            <v>4.3600000000000003</v>
          </cell>
        </row>
        <row r="1880">
          <cell r="A1880" t="str">
            <v>27424601_1200</v>
          </cell>
          <cell r="B1880">
            <v>27424</v>
          </cell>
          <cell r="C1880" t="str">
            <v>601_1200</v>
          </cell>
          <cell r="D1880">
            <v>7.12</v>
          </cell>
          <cell r="E1880">
            <v>7.12</v>
          </cell>
        </row>
        <row r="1881">
          <cell r="A1881" t="str">
            <v>27424WIL5000</v>
          </cell>
          <cell r="B1881">
            <v>27424</v>
          </cell>
          <cell r="C1881" t="str">
            <v>WIL5000</v>
          </cell>
          <cell r="D1881">
            <v>4.8</v>
          </cell>
          <cell r="E1881">
            <v>4.8</v>
          </cell>
        </row>
        <row r="1882">
          <cell r="A1882" t="str">
            <v>27424RUS1000G</v>
          </cell>
          <cell r="B1882">
            <v>27424</v>
          </cell>
          <cell r="C1882" t="str">
            <v>RUS1000G</v>
          </cell>
          <cell r="D1882">
            <v>3.46</v>
          </cell>
          <cell r="E1882">
            <v>3.46</v>
          </cell>
        </row>
        <row r="1883">
          <cell r="A1883" t="str">
            <v>27424RUS1000V</v>
          </cell>
          <cell r="B1883">
            <v>27424</v>
          </cell>
          <cell r="C1883" t="str">
            <v>RUS1000V</v>
          </cell>
          <cell r="D1883">
            <v>5.5</v>
          </cell>
          <cell r="E1883">
            <v>5.5</v>
          </cell>
        </row>
        <row r="1884">
          <cell r="A1884" t="str">
            <v>27424RUS2000</v>
          </cell>
          <cell r="B1884">
            <v>27424</v>
          </cell>
          <cell r="C1884" t="str">
            <v>RUS2000</v>
          </cell>
          <cell r="D1884">
            <v>9.26</v>
          </cell>
          <cell r="E1884">
            <v>9.26</v>
          </cell>
        </row>
        <row r="1885">
          <cell r="A1885" t="str">
            <v>27424RUS2500</v>
          </cell>
          <cell r="B1885">
            <v>27424</v>
          </cell>
          <cell r="C1885" t="str">
            <v>RUS2500</v>
          </cell>
          <cell r="D1885">
            <v>8.1999999999999993</v>
          </cell>
          <cell r="E1885">
            <v>8.1999999999999993</v>
          </cell>
        </row>
        <row r="1886">
          <cell r="A1886" t="str">
            <v>27424SAL3MOTB</v>
          </cell>
          <cell r="B1886">
            <v>27424</v>
          </cell>
          <cell r="C1886" t="str">
            <v>SAL3MOTB</v>
          </cell>
          <cell r="D1886">
            <v>0.76819999999999999</v>
          </cell>
          <cell r="E1886">
            <v>0.76819999999999999</v>
          </cell>
        </row>
        <row r="1887">
          <cell r="A1887" t="str">
            <v>27424EAFEUS</v>
          </cell>
          <cell r="B1887">
            <v>27424</v>
          </cell>
          <cell r="C1887" t="str">
            <v>EAFEUS</v>
          </cell>
          <cell r="D1887">
            <v>0.52526691999999997</v>
          </cell>
          <cell r="E1887">
            <v>0.52526691999999997</v>
          </cell>
        </row>
        <row r="1888">
          <cell r="A1888" t="str">
            <v>27424EAFELOC</v>
          </cell>
          <cell r="B1888">
            <v>27424</v>
          </cell>
          <cell r="C1888" t="str">
            <v>EAFELOC</v>
          </cell>
          <cell r="D1888">
            <v>3.1</v>
          </cell>
          <cell r="E1888">
            <v>3.1</v>
          </cell>
        </row>
        <row r="1889">
          <cell r="A1889" t="str">
            <v>27424EAFEXJPUS</v>
          </cell>
          <cell r="B1889">
            <v>27424</v>
          </cell>
          <cell r="C1889" t="str">
            <v>EAFEXJPUS</v>
          </cell>
          <cell r="D1889">
            <v>1.11515717</v>
          </cell>
          <cell r="E1889">
            <v>1.11515717</v>
          </cell>
        </row>
        <row r="1890">
          <cell r="A1890" t="str">
            <v>27424EAFEXJPLOC</v>
          </cell>
          <cell r="B1890">
            <v>27424</v>
          </cell>
          <cell r="C1890" t="str">
            <v>EAFEXJPLOC</v>
          </cell>
          <cell r="D1890">
            <v>3.2</v>
          </cell>
          <cell r="E1890">
            <v>3.2</v>
          </cell>
        </row>
        <row r="1891">
          <cell r="A1891" t="str">
            <v>27424JAPANUS</v>
          </cell>
          <cell r="B1891">
            <v>27424</v>
          </cell>
          <cell r="C1891" t="str">
            <v>JAPANUS</v>
          </cell>
          <cell r="D1891">
            <v>-0.3468098</v>
          </cell>
          <cell r="E1891">
            <v>-0.3468098</v>
          </cell>
        </row>
        <row r="1892">
          <cell r="A1892" t="str">
            <v>27424JAPANLOC</v>
          </cell>
          <cell r="B1892">
            <v>27424</v>
          </cell>
          <cell r="C1892" t="str">
            <v>JAPANLOC</v>
          </cell>
          <cell r="D1892">
            <v>3</v>
          </cell>
          <cell r="E1892">
            <v>3</v>
          </cell>
        </row>
        <row r="1893">
          <cell r="A1893" t="str">
            <v>27424WORLDUS</v>
          </cell>
          <cell r="B1893">
            <v>27424</v>
          </cell>
          <cell r="C1893" t="str">
            <v>WORLDUS</v>
          </cell>
          <cell r="D1893">
            <v>2.55476547</v>
          </cell>
          <cell r="E1893">
            <v>2.55476547</v>
          </cell>
        </row>
        <row r="1894">
          <cell r="A1894" t="str">
            <v>27424EAFELITE</v>
          </cell>
          <cell r="B1894">
            <v>27424</v>
          </cell>
          <cell r="C1894" t="str">
            <v>EAFELITE</v>
          </cell>
          <cell r="D1894">
            <v>0.7</v>
          </cell>
          <cell r="E1894">
            <v>0.7</v>
          </cell>
        </row>
        <row r="1895">
          <cell r="A1895" t="str">
            <v>27424LEHAGBD</v>
          </cell>
          <cell r="B1895">
            <v>27424</v>
          </cell>
          <cell r="C1895" t="str">
            <v>LEHAGBD</v>
          </cell>
          <cell r="D1895">
            <v>1.87</v>
          </cell>
          <cell r="E1895">
            <v>1.87</v>
          </cell>
        </row>
        <row r="1896">
          <cell r="A1896" t="str">
            <v>27424USACT</v>
          </cell>
          <cell r="B1896">
            <v>27424</v>
          </cell>
          <cell r="C1896" t="str">
            <v>USACT</v>
          </cell>
          <cell r="D1896">
            <v>5.96</v>
          </cell>
          <cell r="E1896">
            <v>5.89</v>
          </cell>
        </row>
        <row r="1897">
          <cell r="A1897" t="str">
            <v>27424SALWORLD</v>
          </cell>
          <cell r="B1897">
            <v>27424</v>
          </cell>
          <cell r="C1897" t="str">
            <v>SALWORLD</v>
          </cell>
          <cell r="D1897">
            <v>-0.1829826</v>
          </cell>
          <cell r="E1897">
            <v>-0.1829826</v>
          </cell>
        </row>
        <row r="1898">
          <cell r="A1898" t="str">
            <v>27424RUS3000</v>
          </cell>
          <cell r="B1898">
            <v>27424</v>
          </cell>
          <cell r="C1898" t="str">
            <v>RUS3000</v>
          </cell>
          <cell r="D1898">
            <v>4.9000000000000004</v>
          </cell>
          <cell r="E1898">
            <v>4.9000000000000004</v>
          </cell>
        </row>
        <row r="1899">
          <cell r="A1899" t="str">
            <v>27424LEHGVCRP</v>
          </cell>
          <cell r="B1899">
            <v>27424</v>
          </cell>
          <cell r="C1899" t="str">
            <v>LEHGVCRP</v>
          </cell>
          <cell r="D1899">
            <v>1.94</v>
          </cell>
          <cell r="E1899">
            <v>1.94</v>
          </cell>
        </row>
        <row r="1900">
          <cell r="A1900" t="str">
            <v>27424CANADA</v>
          </cell>
          <cell r="B1900">
            <v>27424</v>
          </cell>
          <cell r="C1900" t="str">
            <v>CANADA</v>
          </cell>
          <cell r="D1900">
            <v>2.3298999999999999</v>
          </cell>
          <cell r="E1900">
            <v>2.3298999999999999</v>
          </cell>
        </row>
        <row r="1901">
          <cell r="A1901" t="str">
            <v>27424GDPEAFE</v>
          </cell>
          <cell r="B1901">
            <v>27424</v>
          </cell>
          <cell r="C1901" t="str">
            <v>GDPEAFE</v>
          </cell>
          <cell r="D1901">
            <v>0.22450000000000001</v>
          </cell>
          <cell r="E1901">
            <v>0.22450000000000001</v>
          </cell>
        </row>
        <row r="1902">
          <cell r="A1902" t="str">
            <v>27424RUS2000V</v>
          </cell>
          <cell r="B1902">
            <v>27424</v>
          </cell>
          <cell r="C1902" t="str">
            <v>RUS2000V</v>
          </cell>
          <cell r="D1902">
            <v>8.1999999999999993</v>
          </cell>
          <cell r="E1902">
            <v>8.1999999999999993</v>
          </cell>
        </row>
        <row r="1903">
          <cell r="A1903" t="str">
            <v>27452SP500</v>
          </cell>
          <cell r="B1903">
            <v>27452</v>
          </cell>
          <cell r="C1903" t="str">
            <v>SP500</v>
          </cell>
          <cell r="D1903">
            <v>-3.21</v>
          </cell>
          <cell r="E1903">
            <v>-3.21</v>
          </cell>
        </row>
        <row r="1904">
          <cell r="A1904" t="str">
            <v>274521_600</v>
          </cell>
          <cell r="B1904">
            <v>27452</v>
          </cell>
          <cell r="C1904" t="str">
            <v>1_600</v>
          </cell>
          <cell r="D1904">
            <v>-2.86</v>
          </cell>
          <cell r="E1904">
            <v>-2.86</v>
          </cell>
        </row>
        <row r="1905">
          <cell r="A1905" t="str">
            <v>27452601_1200</v>
          </cell>
          <cell r="B1905">
            <v>27452</v>
          </cell>
          <cell r="C1905" t="str">
            <v>601_1200</v>
          </cell>
          <cell r="D1905">
            <v>-3.22</v>
          </cell>
          <cell r="E1905">
            <v>-3.22</v>
          </cell>
        </row>
        <row r="1906">
          <cell r="A1906" t="str">
            <v>27452WIL5000</v>
          </cell>
          <cell r="B1906">
            <v>27452</v>
          </cell>
          <cell r="C1906" t="str">
            <v>WIL5000</v>
          </cell>
          <cell r="D1906">
            <v>-2.3199999999999998</v>
          </cell>
          <cell r="E1906">
            <v>-2.3199999999999998</v>
          </cell>
        </row>
        <row r="1907">
          <cell r="A1907" t="str">
            <v>27452RUS1000G</v>
          </cell>
          <cell r="B1907">
            <v>27452</v>
          </cell>
          <cell r="C1907" t="str">
            <v>RUS1000G</v>
          </cell>
          <cell r="D1907">
            <v>-3.4</v>
          </cell>
          <cell r="E1907">
            <v>-3.4</v>
          </cell>
        </row>
        <row r="1908">
          <cell r="A1908" t="str">
            <v>27452RUS1000V</v>
          </cell>
          <cell r="B1908">
            <v>27452</v>
          </cell>
          <cell r="C1908" t="str">
            <v>RUS1000V</v>
          </cell>
          <cell r="D1908">
            <v>-2.14</v>
          </cell>
          <cell r="E1908">
            <v>-2.14</v>
          </cell>
        </row>
        <row r="1909">
          <cell r="A1909" t="str">
            <v>27452RUS2000</v>
          </cell>
          <cell r="B1909">
            <v>27452</v>
          </cell>
          <cell r="C1909" t="str">
            <v>RUS2000</v>
          </cell>
          <cell r="D1909">
            <v>-2.8</v>
          </cell>
          <cell r="E1909">
            <v>-2.8</v>
          </cell>
        </row>
        <row r="1910">
          <cell r="A1910" t="str">
            <v>27452RUS2500</v>
          </cell>
          <cell r="B1910">
            <v>27452</v>
          </cell>
          <cell r="C1910" t="str">
            <v>RUS2500</v>
          </cell>
          <cell r="D1910">
            <v>-2.65</v>
          </cell>
          <cell r="E1910">
            <v>-2.65</v>
          </cell>
        </row>
        <row r="1911">
          <cell r="A1911" t="str">
            <v>27452SAL3MOTB</v>
          </cell>
          <cell r="B1911">
            <v>27452</v>
          </cell>
          <cell r="C1911" t="str">
            <v>SAL3MOTB</v>
          </cell>
          <cell r="D1911">
            <v>0.78090000000000004</v>
          </cell>
          <cell r="E1911">
            <v>0.78090000000000004</v>
          </cell>
        </row>
        <row r="1912">
          <cell r="A1912" t="str">
            <v>27452EAFEUS</v>
          </cell>
          <cell r="B1912">
            <v>27452</v>
          </cell>
          <cell r="C1912" t="str">
            <v>EAFEUS</v>
          </cell>
          <cell r="D1912">
            <v>-0.6099831</v>
          </cell>
          <cell r="E1912">
            <v>-0.6099831</v>
          </cell>
        </row>
        <row r="1913">
          <cell r="A1913" t="str">
            <v>27452EAFELOC</v>
          </cell>
          <cell r="B1913">
            <v>27452</v>
          </cell>
          <cell r="C1913" t="str">
            <v>EAFELOC</v>
          </cell>
          <cell r="D1913">
            <v>-0.7</v>
          </cell>
          <cell r="E1913">
            <v>-0.7</v>
          </cell>
        </row>
        <row r="1914">
          <cell r="A1914" t="str">
            <v>27452EAFEXJPUS</v>
          </cell>
          <cell r="B1914">
            <v>27452</v>
          </cell>
          <cell r="C1914" t="str">
            <v>EAFEXJPUS</v>
          </cell>
          <cell r="D1914">
            <v>1.69194051</v>
          </cell>
          <cell r="E1914">
            <v>1.69194051</v>
          </cell>
        </row>
        <row r="1915">
          <cell r="A1915" t="str">
            <v>27452EAFEXJPLOC</v>
          </cell>
          <cell r="B1915">
            <v>27452</v>
          </cell>
          <cell r="C1915" t="str">
            <v>EAFEXJPLOC</v>
          </cell>
          <cell r="D1915">
            <v>1</v>
          </cell>
          <cell r="E1915">
            <v>1</v>
          </cell>
        </row>
        <row r="1916">
          <cell r="A1916" t="str">
            <v>27452JAPANUS</v>
          </cell>
          <cell r="B1916">
            <v>27452</v>
          </cell>
          <cell r="C1916" t="str">
            <v>JAPANUS</v>
          </cell>
          <cell r="D1916">
            <v>-3.8548391</v>
          </cell>
          <cell r="E1916">
            <v>-3.8548391</v>
          </cell>
        </row>
        <row r="1917">
          <cell r="A1917" t="str">
            <v>27452JAPANLOC</v>
          </cell>
          <cell r="B1917">
            <v>27452</v>
          </cell>
          <cell r="C1917" t="str">
            <v>JAPANLOC</v>
          </cell>
          <cell r="D1917">
            <v>-3.3</v>
          </cell>
          <cell r="E1917">
            <v>-3.3</v>
          </cell>
        </row>
        <row r="1918">
          <cell r="A1918" t="str">
            <v>27452WORLDUS</v>
          </cell>
          <cell r="B1918">
            <v>27452</v>
          </cell>
          <cell r="C1918" t="str">
            <v>WORLDUS</v>
          </cell>
          <cell r="D1918">
            <v>-1.9221322000000001</v>
          </cell>
          <cell r="E1918">
            <v>-1.9221322000000001</v>
          </cell>
        </row>
        <row r="1919">
          <cell r="A1919" t="str">
            <v>27452EAFELITE</v>
          </cell>
          <cell r="B1919">
            <v>27452</v>
          </cell>
          <cell r="C1919" t="str">
            <v>EAFELITE</v>
          </cell>
          <cell r="D1919">
            <v>0.1</v>
          </cell>
          <cell r="E1919">
            <v>0.1</v>
          </cell>
        </row>
        <row r="1920">
          <cell r="A1920" t="str">
            <v>27452LEHAGBD</v>
          </cell>
          <cell r="B1920">
            <v>27452</v>
          </cell>
          <cell r="C1920" t="str">
            <v>LEHAGBD</v>
          </cell>
          <cell r="D1920">
            <v>-0.42</v>
          </cell>
          <cell r="E1920">
            <v>-0.42</v>
          </cell>
        </row>
        <row r="1921">
          <cell r="A1921" t="str">
            <v>27452USACT</v>
          </cell>
          <cell r="B1921">
            <v>27452</v>
          </cell>
          <cell r="C1921" t="str">
            <v>USACT</v>
          </cell>
          <cell r="D1921">
            <v>-1.68</v>
          </cell>
          <cell r="E1921">
            <v>-1.75</v>
          </cell>
        </row>
        <row r="1922">
          <cell r="A1922" t="str">
            <v>27452SALWORLD</v>
          </cell>
          <cell r="B1922">
            <v>27452</v>
          </cell>
          <cell r="C1922" t="str">
            <v>SALWORLD</v>
          </cell>
          <cell r="D1922">
            <v>0</v>
          </cell>
          <cell r="E1922">
            <v>0</v>
          </cell>
        </row>
        <row r="1923">
          <cell r="A1923" t="str">
            <v>27452RUS3000</v>
          </cell>
          <cell r="B1923">
            <v>27452</v>
          </cell>
          <cell r="C1923" t="str">
            <v>RUS3000</v>
          </cell>
          <cell r="D1923">
            <v>-2.7740705000000001</v>
          </cell>
          <cell r="E1923">
            <v>-2.7740705000000001</v>
          </cell>
        </row>
        <row r="1924">
          <cell r="A1924" t="str">
            <v>27452LEHGVCRP</v>
          </cell>
          <cell r="B1924">
            <v>27452</v>
          </cell>
          <cell r="C1924" t="str">
            <v>LEHGVCRP</v>
          </cell>
          <cell r="D1924">
            <v>-0.41</v>
          </cell>
          <cell r="E1924">
            <v>-0.41</v>
          </cell>
        </row>
        <row r="1925">
          <cell r="A1925" t="str">
            <v>27452CANADA</v>
          </cell>
          <cell r="B1925">
            <v>27452</v>
          </cell>
          <cell r="C1925" t="str">
            <v>CANADA</v>
          </cell>
          <cell r="D1925">
            <v>2.3765000000000001</v>
          </cell>
          <cell r="E1925">
            <v>2.3765000000000001</v>
          </cell>
        </row>
        <row r="1926">
          <cell r="A1926" t="str">
            <v>27452GDPEAFE</v>
          </cell>
          <cell r="B1926">
            <v>27452</v>
          </cell>
          <cell r="C1926" t="str">
            <v>GDPEAFE</v>
          </cell>
          <cell r="D1926">
            <v>-0.60880000000000001</v>
          </cell>
          <cell r="E1926">
            <v>-0.60880000000000001</v>
          </cell>
        </row>
        <row r="1927">
          <cell r="A1927" t="str">
            <v>27452RUS2000V</v>
          </cell>
          <cell r="B1927">
            <v>27452</v>
          </cell>
          <cell r="C1927" t="str">
            <v>RUS2000V</v>
          </cell>
          <cell r="D1927">
            <v>-2.65</v>
          </cell>
          <cell r="E1927">
            <v>-2.65</v>
          </cell>
        </row>
        <row r="1928">
          <cell r="A1928" t="str">
            <v>27483SP500</v>
          </cell>
          <cell r="B1928">
            <v>27483</v>
          </cell>
          <cell r="C1928" t="str">
            <v>SP500</v>
          </cell>
          <cell r="D1928">
            <v>5.96</v>
          </cell>
          <cell r="E1928">
            <v>5.96</v>
          </cell>
        </row>
        <row r="1929">
          <cell r="A1929" t="str">
            <v>274831_600</v>
          </cell>
          <cell r="B1929">
            <v>27483</v>
          </cell>
          <cell r="C1929" t="str">
            <v>1_600</v>
          </cell>
          <cell r="D1929">
            <v>5.94</v>
          </cell>
          <cell r="E1929">
            <v>5.94</v>
          </cell>
        </row>
        <row r="1930">
          <cell r="A1930" t="str">
            <v>27483601_1200</v>
          </cell>
          <cell r="B1930">
            <v>27483</v>
          </cell>
          <cell r="C1930" t="str">
            <v>601_1200</v>
          </cell>
          <cell r="D1930">
            <v>9.15</v>
          </cell>
          <cell r="E1930">
            <v>9.15</v>
          </cell>
        </row>
        <row r="1931">
          <cell r="A1931" t="str">
            <v>27483WIL5000</v>
          </cell>
          <cell r="B1931">
            <v>27483</v>
          </cell>
          <cell r="C1931" t="str">
            <v>WIL5000</v>
          </cell>
          <cell r="D1931">
            <v>6.89</v>
          </cell>
          <cell r="E1931">
            <v>6.89</v>
          </cell>
        </row>
        <row r="1932">
          <cell r="A1932" t="str">
            <v>27483RUS1000G</v>
          </cell>
          <cell r="B1932">
            <v>27483</v>
          </cell>
          <cell r="C1932" t="str">
            <v>RUS1000G</v>
          </cell>
          <cell r="D1932">
            <v>6.53</v>
          </cell>
          <cell r="E1932">
            <v>6.53</v>
          </cell>
        </row>
        <row r="1933">
          <cell r="A1933" t="str">
            <v>27483RUS1000V</v>
          </cell>
          <cell r="B1933">
            <v>27483</v>
          </cell>
          <cell r="C1933" t="str">
            <v>RUS1000V</v>
          </cell>
          <cell r="D1933">
            <v>5.96</v>
          </cell>
          <cell r="E1933">
            <v>5.96</v>
          </cell>
        </row>
        <row r="1934">
          <cell r="A1934" t="str">
            <v>27483RUS2000</v>
          </cell>
          <cell r="B1934">
            <v>27483</v>
          </cell>
          <cell r="C1934" t="str">
            <v>RUS2000</v>
          </cell>
          <cell r="D1934">
            <v>10.06</v>
          </cell>
          <cell r="E1934">
            <v>10.06</v>
          </cell>
        </row>
        <row r="1935">
          <cell r="A1935" t="str">
            <v>27483RUS2500</v>
          </cell>
          <cell r="B1935">
            <v>27483</v>
          </cell>
          <cell r="C1935" t="str">
            <v>RUS2500</v>
          </cell>
          <cell r="D1935">
            <v>9.59</v>
          </cell>
          <cell r="E1935">
            <v>9.59</v>
          </cell>
        </row>
        <row r="1936">
          <cell r="A1936" t="str">
            <v>27483SAL3MOTB</v>
          </cell>
          <cell r="B1936">
            <v>27483</v>
          </cell>
          <cell r="C1936" t="str">
            <v>SAL3MOTB</v>
          </cell>
          <cell r="D1936">
            <v>0.78580000000000005</v>
          </cell>
          <cell r="E1936">
            <v>0.78580000000000005</v>
          </cell>
        </row>
        <row r="1937">
          <cell r="A1937" t="str">
            <v>27483EAFEUS</v>
          </cell>
          <cell r="B1937">
            <v>27483</v>
          </cell>
          <cell r="C1937" t="str">
            <v>EAFEUS</v>
          </cell>
          <cell r="D1937">
            <v>2.2301745999999998</v>
          </cell>
          <cell r="E1937">
            <v>2.2301745999999998</v>
          </cell>
        </row>
        <row r="1938">
          <cell r="A1938" t="str">
            <v>27483EAFELOC</v>
          </cell>
          <cell r="B1938">
            <v>27483</v>
          </cell>
          <cell r="C1938" t="str">
            <v>EAFELOC</v>
          </cell>
          <cell r="D1938">
            <v>3.4</v>
          </cell>
          <cell r="E1938">
            <v>3.4</v>
          </cell>
        </row>
        <row r="1939">
          <cell r="A1939" t="str">
            <v>27483EAFEXJPUS</v>
          </cell>
          <cell r="B1939">
            <v>27483</v>
          </cell>
          <cell r="C1939" t="str">
            <v>EAFEXJPUS</v>
          </cell>
          <cell r="D1939">
            <v>5.7414496399999999</v>
          </cell>
          <cell r="E1939">
            <v>5.7414496399999999</v>
          </cell>
        </row>
        <row r="1940">
          <cell r="A1940" t="str">
            <v>27483EAFEXJPLOC</v>
          </cell>
          <cell r="B1940">
            <v>27483</v>
          </cell>
          <cell r="C1940" t="str">
            <v>EAFEXJPLOC</v>
          </cell>
          <cell r="D1940">
            <v>5.5</v>
          </cell>
          <cell r="E1940">
            <v>5.5</v>
          </cell>
        </row>
        <row r="1941">
          <cell r="A1941" t="str">
            <v>27483JAPANUS</v>
          </cell>
          <cell r="B1941">
            <v>27483</v>
          </cell>
          <cell r="C1941" t="str">
            <v>JAPANUS</v>
          </cell>
          <cell r="D1941">
            <v>-3.5634725999999999</v>
          </cell>
          <cell r="E1941">
            <v>-3.5634725999999999</v>
          </cell>
        </row>
        <row r="1942">
          <cell r="A1942" t="str">
            <v>27483JAPANLOC</v>
          </cell>
          <cell r="B1942">
            <v>27483</v>
          </cell>
          <cell r="C1942" t="str">
            <v>JAPANLOC</v>
          </cell>
          <cell r="D1942">
            <v>0</v>
          </cell>
          <cell r="E1942">
            <v>0</v>
          </cell>
        </row>
        <row r="1943">
          <cell r="A1943" t="str">
            <v>27483WORLDUS</v>
          </cell>
          <cell r="B1943">
            <v>27483</v>
          </cell>
          <cell r="C1943" t="str">
            <v>WORLDUS</v>
          </cell>
          <cell r="D1943">
            <v>4.1833629200000004</v>
          </cell>
          <cell r="E1943">
            <v>4.1833629200000004</v>
          </cell>
        </row>
        <row r="1944">
          <cell r="A1944" t="str">
            <v>27483EAFELITE</v>
          </cell>
          <cell r="B1944">
            <v>27483</v>
          </cell>
          <cell r="C1944" t="str">
            <v>EAFELITE</v>
          </cell>
          <cell r="D1944">
            <v>3.15</v>
          </cell>
          <cell r="E1944">
            <v>3.15</v>
          </cell>
        </row>
        <row r="1945">
          <cell r="A1945" t="str">
            <v>27483LEHAGBD</v>
          </cell>
          <cell r="B1945">
            <v>27483</v>
          </cell>
          <cell r="C1945" t="str">
            <v>LEHAGBD</v>
          </cell>
          <cell r="D1945">
            <v>1.03</v>
          </cell>
          <cell r="E1945">
            <v>1.03</v>
          </cell>
        </row>
        <row r="1946">
          <cell r="A1946" t="str">
            <v>27483USACT</v>
          </cell>
          <cell r="B1946">
            <v>27483</v>
          </cell>
          <cell r="C1946" t="str">
            <v>USACT</v>
          </cell>
          <cell r="D1946">
            <v>5.84</v>
          </cell>
          <cell r="E1946">
            <v>5.77</v>
          </cell>
        </row>
        <row r="1947">
          <cell r="A1947" t="str">
            <v>27483SALWORLD</v>
          </cell>
          <cell r="B1947">
            <v>27483</v>
          </cell>
          <cell r="C1947" t="str">
            <v>SALWORLD</v>
          </cell>
          <cell r="D1947">
            <v>1.0082493100000001</v>
          </cell>
          <cell r="E1947">
            <v>1.0082493100000001</v>
          </cell>
        </row>
        <row r="1948">
          <cell r="A1948" t="str">
            <v>27483RUS3000</v>
          </cell>
          <cell r="B1948">
            <v>27483</v>
          </cell>
          <cell r="C1948" t="str">
            <v>RUS3000</v>
          </cell>
          <cell r="D1948">
            <v>6.6182959099999996</v>
          </cell>
          <cell r="E1948">
            <v>6.6182959099999996</v>
          </cell>
        </row>
        <row r="1949">
          <cell r="A1949" t="str">
            <v>27483LEHGVCRP</v>
          </cell>
          <cell r="B1949">
            <v>27483</v>
          </cell>
          <cell r="C1949" t="str">
            <v>LEHGVCRP</v>
          </cell>
          <cell r="D1949">
            <v>1.04</v>
          </cell>
          <cell r="E1949">
            <v>1.04</v>
          </cell>
        </row>
        <row r="1950">
          <cell r="A1950" t="str">
            <v>27483CANADA</v>
          </cell>
          <cell r="B1950">
            <v>27483</v>
          </cell>
          <cell r="C1950" t="str">
            <v>CANADA</v>
          </cell>
          <cell r="D1950">
            <v>10.0959</v>
          </cell>
          <cell r="E1950">
            <v>10.0959</v>
          </cell>
        </row>
        <row r="1951">
          <cell r="A1951" t="str">
            <v>27483GDPEAFE</v>
          </cell>
          <cell r="B1951">
            <v>27483</v>
          </cell>
          <cell r="C1951" t="str">
            <v>GDPEAFE</v>
          </cell>
          <cell r="D1951">
            <v>1.8992</v>
          </cell>
          <cell r="E1951">
            <v>1.8992</v>
          </cell>
        </row>
        <row r="1952">
          <cell r="A1952" t="str">
            <v>27483RUS2000V</v>
          </cell>
          <cell r="B1952">
            <v>27483</v>
          </cell>
          <cell r="C1952" t="str">
            <v>RUS2000V</v>
          </cell>
          <cell r="D1952">
            <v>9.59</v>
          </cell>
          <cell r="E1952">
            <v>9.59</v>
          </cell>
        </row>
        <row r="1953">
          <cell r="A1953" t="str">
            <v>27513SP500</v>
          </cell>
          <cell r="B1953">
            <v>27513</v>
          </cell>
          <cell r="C1953" t="str">
            <v>SP500</v>
          </cell>
          <cell r="D1953">
            <v>0.63</v>
          </cell>
          <cell r="E1953">
            <v>0.63</v>
          </cell>
        </row>
        <row r="1954">
          <cell r="A1954" t="str">
            <v>275131_600</v>
          </cell>
          <cell r="B1954">
            <v>27513</v>
          </cell>
          <cell r="C1954" t="str">
            <v>1_600</v>
          </cell>
          <cell r="D1954">
            <v>0.45</v>
          </cell>
          <cell r="E1954">
            <v>0.45</v>
          </cell>
        </row>
        <row r="1955">
          <cell r="A1955" t="str">
            <v>27513601_1200</v>
          </cell>
          <cell r="B1955">
            <v>27513</v>
          </cell>
          <cell r="C1955" t="str">
            <v>601_1200</v>
          </cell>
          <cell r="D1955">
            <v>1.89</v>
          </cell>
          <cell r="E1955">
            <v>1.89</v>
          </cell>
        </row>
        <row r="1956">
          <cell r="A1956" t="str">
            <v>27513WIL5000</v>
          </cell>
          <cell r="B1956">
            <v>27513</v>
          </cell>
          <cell r="C1956" t="str">
            <v>WIL5000</v>
          </cell>
          <cell r="D1956">
            <v>0.95</v>
          </cell>
          <cell r="E1956">
            <v>0.95</v>
          </cell>
        </row>
        <row r="1957">
          <cell r="A1957" t="str">
            <v>27513RUS1000G</v>
          </cell>
          <cell r="B1957">
            <v>27513</v>
          </cell>
          <cell r="C1957" t="str">
            <v>RUS1000G</v>
          </cell>
          <cell r="D1957">
            <v>0.64</v>
          </cell>
          <cell r="E1957">
            <v>0.64</v>
          </cell>
        </row>
        <row r="1958">
          <cell r="A1958" t="str">
            <v>27513RUS1000V</v>
          </cell>
          <cell r="B1958">
            <v>27513</v>
          </cell>
          <cell r="C1958" t="str">
            <v>RUS1000V</v>
          </cell>
          <cell r="D1958">
            <v>0.47</v>
          </cell>
          <cell r="E1958">
            <v>0.47</v>
          </cell>
        </row>
        <row r="1959">
          <cell r="A1959" t="str">
            <v>27513RUS2000</v>
          </cell>
          <cell r="B1959">
            <v>27513</v>
          </cell>
          <cell r="C1959" t="str">
            <v>RUS2000</v>
          </cell>
          <cell r="D1959">
            <v>2.4900000000000002</v>
          </cell>
          <cell r="E1959">
            <v>2.4900000000000002</v>
          </cell>
        </row>
        <row r="1960">
          <cell r="A1960" t="str">
            <v>27513RUS2500</v>
          </cell>
          <cell r="B1960">
            <v>27513</v>
          </cell>
          <cell r="C1960" t="str">
            <v>RUS2500</v>
          </cell>
          <cell r="D1960">
            <v>2.2799999999999998</v>
          </cell>
          <cell r="E1960">
            <v>2.2799999999999998</v>
          </cell>
        </row>
        <row r="1961">
          <cell r="A1961" t="str">
            <v>27513SAL3MOTB</v>
          </cell>
          <cell r="B1961">
            <v>27513</v>
          </cell>
          <cell r="C1961" t="str">
            <v>SAL3MOTB</v>
          </cell>
          <cell r="D1961">
            <v>0.79239999999999999</v>
          </cell>
          <cell r="E1961">
            <v>0.79239999999999999</v>
          </cell>
        </row>
        <row r="1962">
          <cell r="A1962" t="str">
            <v>27513EAFEUS</v>
          </cell>
          <cell r="B1962">
            <v>27513</v>
          </cell>
          <cell r="C1962" t="str">
            <v>EAFEUS</v>
          </cell>
          <cell r="D1962">
            <v>-0.47497339999999999</v>
          </cell>
          <cell r="E1962">
            <v>-0.47497339999999999</v>
          </cell>
        </row>
        <row r="1963">
          <cell r="A1963" t="str">
            <v>27513EAFELOC</v>
          </cell>
          <cell r="B1963">
            <v>27513</v>
          </cell>
          <cell r="C1963" t="str">
            <v>EAFELOC</v>
          </cell>
          <cell r="D1963">
            <v>2.4</v>
          </cell>
          <cell r="E1963">
            <v>2.4</v>
          </cell>
        </row>
        <row r="1964">
          <cell r="A1964" t="str">
            <v>27513EAFEXJPUS</v>
          </cell>
          <cell r="B1964">
            <v>27513</v>
          </cell>
          <cell r="C1964" t="str">
            <v>EAFEXJPUS</v>
          </cell>
          <cell r="D1964">
            <v>1.03635429</v>
          </cell>
          <cell r="E1964">
            <v>1.03635429</v>
          </cell>
        </row>
        <row r="1965">
          <cell r="A1965" t="str">
            <v>27513EAFEXJPLOC</v>
          </cell>
          <cell r="B1965">
            <v>27513</v>
          </cell>
          <cell r="C1965" t="str">
            <v>EAFEXJPLOC</v>
          </cell>
          <cell r="D1965">
            <v>2.2999999999999998</v>
          </cell>
          <cell r="E1965">
            <v>2.2999999999999998</v>
          </cell>
        </row>
        <row r="1966">
          <cell r="A1966" t="str">
            <v>27513JAPANUS</v>
          </cell>
          <cell r="B1966">
            <v>27513</v>
          </cell>
          <cell r="C1966" t="str">
            <v>JAPANUS</v>
          </cell>
          <cell r="D1966">
            <v>-3.1064186999999999</v>
          </cell>
          <cell r="E1966">
            <v>-3.1064186999999999</v>
          </cell>
        </row>
        <row r="1967">
          <cell r="A1967" t="str">
            <v>27513JAPANLOC</v>
          </cell>
          <cell r="B1967">
            <v>27513</v>
          </cell>
          <cell r="C1967" t="str">
            <v>JAPANLOC</v>
          </cell>
          <cell r="D1967">
            <v>2.5</v>
          </cell>
          <cell r="E1967">
            <v>2.5</v>
          </cell>
        </row>
        <row r="1968">
          <cell r="A1968" t="str">
            <v>27513WORLDUS</v>
          </cell>
          <cell r="B1968">
            <v>27513</v>
          </cell>
          <cell r="C1968" t="str">
            <v>WORLDUS</v>
          </cell>
          <cell r="D1968">
            <v>-0.15275259999999999</v>
          </cell>
          <cell r="E1968">
            <v>-0.15275259999999999</v>
          </cell>
        </row>
        <row r="1969">
          <cell r="A1969" t="str">
            <v>27513EAFELITE</v>
          </cell>
          <cell r="B1969">
            <v>27513</v>
          </cell>
          <cell r="C1969" t="str">
            <v>EAFELITE</v>
          </cell>
          <cell r="D1969">
            <v>-0.05</v>
          </cell>
          <cell r="E1969">
            <v>-0.05</v>
          </cell>
        </row>
        <row r="1970">
          <cell r="A1970" t="str">
            <v>27513LEHAGBD</v>
          </cell>
          <cell r="B1970">
            <v>27513</v>
          </cell>
          <cell r="C1970" t="str">
            <v>LEHAGBD</v>
          </cell>
          <cell r="D1970">
            <v>-0.16</v>
          </cell>
          <cell r="E1970">
            <v>-0.16</v>
          </cell>
        </row>
        <row r="1971">
          <cell r="A1971" t="str">
            <v>27513USACT</v>
          </cell>
          <cell r="B1971">
            <v>27513</v>
          </cell>
          <cell r="C1971" t="str">
            <v>USACT</v>
          </cell>
          <cell r="D1971">
            <v>6.6</v>
          </cell>
          <cell r="E1971">
            <v>6.53</v>
          </cell>
        </row>
        <row r="1972">
          <cell r="A1972" t="str">
            <v>27513SALWORLD</v>
          </cell>
          <cell r="B1972">
            <v>27513</v>
          </cell>
          <cell r="C1972" t="str">
            <v>SALWORLD</v>
          </cell>
          <cell r="D1972">
            <v>-1.9963702000000001</v>
          </cell>
          <cell r="E1972">
            <v>-1.9963702000000001</v>
          </cell>
        </row>
        <row r="1973">
          <cell r="A1973" t="str">
            <v>27513RUS3000</v>
          </cell>
          <cell r="B1973">
            <v>27513</v>
          </cell>
          <cell r="C1973" t="str">
            <v>RUS3000</v>
          </cell>
          <cell r="D1973">
            <v>0.72650358999999998</v>
          </cell>
          <cell r="E1973">
            <v>0.72650358999999998</v>
          </cell>
        </row>
        <row r="1974">
          <cell r="A1974" t="str">
            <v>27513LEHGVCRP</v>
          </cell>
          <cell r="B1974">
            <v>27513</v>
          </cell>
          <cell r="C1974" t="str">
            <v>LEHGVCRP</v>
          </cell>
          <cell r="D1974">
            <v>-0.11</v>
          </cell>
          <cell r="E1974">
            <v>-0.11</v>
          </cell>
        </row>
        <row r="1975">
          <cell r="A1975" t="str">
            <v>27513CANADA</v>
          </cell>
          <cell r="B1975">
            <v>27513</v>
          </cell>
          <cell r="C1975" t="str">
            <v>CANADA</v>
          </cell>
          <cell r="D1975">
            <v>2.7652000000000001</v>
          </cell>
          <cell r="E1975">
            <v>2.7652000000000001</v>
          </cell>
        </row>
        <row r="1976">
          <cell r="A1976" t="str">
            <v>27513GDPEAFE</v>
          </cell>
          <cell r="B1976">
            <v>27513</v>
          </cell>
          <cell r="C1976" t="str">
            <v>GDPEAFE</v>
          </cell>
          <cell r="D1976">
            <v>-0.62519999999999998</v>
          </cell>
          <cell r="E1976">
            <v>-0.62519999999999998</v>
          </cell>
        </row>
        <row r="1977">
          <cell r="A1977" t="str">
            <v>27513RUS2000V</v>
          </cell>
          <cell r="B1977">
            <v>27513</v>
          </cell>
          <cell r="C1977" t="str">
            <v>RUS2000V</v>
          </cell>
          <cell r="D1977">
            <v>2.2799999999999998</v>
          </cell>
          <cell r="E1977">
            <v>2.2799999999999998</v>
          </cell>
        </row>
        <row r="1978">
          <cell r="A1978" t="str">
            <v>27544SP500</v>
          </cell>
          <cell r="B1978">
            <v>27544</v>
          </cell>
          <cell r="C1978" t="str">
            <v>SP500</v>
          </cell>
          <cell r="D1978">
            <v>-2.17</v>
          </cell>
          <cell r="E1978">
            <v>-2.17</v>
          </cell>
        </row>
        <row r="1979">
          <cell r="A1979" t="str">
            <v>275441_600</v>
          </cell>
          <cell r="B1979">
            <v>27544</v>
          </cell>
          <cell r="C1979" t="str">
            <v>1_600</v>
          </cell>
          <cell r="D1979">
            <v>-1.49</v>
          </cell>
          <cell r="E1979">
            <v>-1.49</v>
          </cell>
        </row>
        <row r="1980">
          <cell r="A1980" t="str">
            <v>27544601_1200</v>
          </cell>
          <cell r="B1980">
            <v>27544</v>
          </cell>
          <cell r="C1980" t="str">
            <v>601_1200</v>
          </cell>
          <cell r="D1980">
            <v>-1.1399999999999999</v>
          </cell>
          <cell r="E1980">
            <v>-1.1399999999999999</v>
          </cell>
        </row>
        <row r="1981">
          <cell r="A1981" t="str">
            <v>27544WIL5000</v>
          </cell>
          <cell r="B1981">
            <v>27544</v>
          </cell>
          <cell r="C1981" t="str">
            <v>WIL5000</v>
          </cell>
          <cell r="D1981">
            <v>-1.5</v>
          </cell>
          <cell r="E1981">
            <v>-1.5</v>
          </cell>
        </row>
        <row r="1982">
          <cell r="A1982" t="str">
            <v>27544RUS1000G</v>
          </cell>
          <cell r="B1982">
            <v>27544</v>
          </cell>
          <cell r="C1982" t="str">
            <v>RUS1000G</v>
          </cell>
          <cell r="D1982">
            <v>-1.61</v>
          </cell>
          <cell r="E1982">
            <v>-1.61</v>
          </cell>
        </row>
        <row r="1983">
          <cell r="A1983" t="str">
            <v>27544RUS1000V</v>
          </cell>
          <cell r="B1983">
            <v>27544</v>
          </cell>
          <cell r="C1983" t="str">
            <v>RUS1000V</v>
          </cell>
          <cell r="D1983">
            <v>-1.1299999999999999</v>
          </cell>
          <cell r="E1983">
            <v>-1.1299999999999999</v>
          </cell>
        </row>
        <row r="1984">
          <cell r="A1984" t="str">
            <v>27544RUS2000</v>
          </cell>
          <cell r="B1984">
            <v>27544</v>
          </cell>
          <cell r="C1984" t="str">
            <v>RUS2000</v>
          </cell>
          <cell r="D1984">
            <v>-1.4</v>
          </cell>
          <cell r="E1984">
            <v>-1.4</v>
          </cell>
        </row>
        <row r="1985">
          <cell r="A1985" t="str">
            <v>27544RUS2500</v>
          </cell>
          <cell r="B1985">
            <v>27544</v>
          </cell>
          <cell r="C1985" t="str">
            <v>RUS2500</v>
          </cell>
          <cell r="D1985">
            <v>-1.42</v>
          </cell>
          <cell r="E1985">
            <v>-1.42</v>
          </cell>
        </row>
        <row r="1986">
          <cell r="A1986" t="str">
            <v>27544SAL3MOTB</v>
          </cell>
          <cell r="B1986">
            <v>27544</v>
          </cell>
          <cell r="C1986" t="str">
            <v>SAL3MOTB</v>
          </cell>
          <cell r="D1986">
            <v>0.79520000000000002</v>
          </cell>
          <cell r="E1986">
            <v>0.79520000000000002</v>
          </cell>
        </row>
        <row r="1987">
          <cell r="A1987" t="str">
            <v>27544EAFEUS</v>
          </cell>
          <cell r="B1987">
            <v>27544</v>
          </cell>
          <cell r="C1987" t="str">
            <v>EAFEUS</v>
          </cell>
          <cell r="D1987">
            <v>-2.1617738000000002</v>
          </cell>
          <cell r="E1987">
            <v>-2.1617738000000002</v>
          </cell>
        </row>
        <row r="1988">
          <cell r="A1988" t="str">
            <v>27544EAFELOC</v>
          </cell>
          <cell r="B1988">
            <v>27544</v>
          </cell>
          <cell r="C1988" t="str">
            <v>EAFELOC</v>
          </cell>
          <cell r="D1988">
            <v>-2.2999999999999998</v>
          </cell>
          <cell r="E1988">
            <v>-2.2999999999999998</v>
          </cell>
        </row>
        <row r="1989">
          <cell r="A1989" t="str">
            <v>27544EAFEXJPUS</v>
          </cell>
          <cell r="B1989">
            <v>27544</v>
          </cell>
          <cell r="C1989" t="str">
            <v>EAFEXJPUS</v>
          </cell>
          <cell r="D1989">
            <v>-4.1867432999999998</v>
          </cell>
          <cell r="E1989">
            <v>-4.1867432999999998</v>
          </cell>
        </row>
        <row r="1990">
          <cell r="A1990" t="str">
            <v>27544EAFEXJPLOC</v>
          </cell>
          <cell r="B1990">
            <v>27544</v>
          </cell>
          <cell r="C1990" t="str">
            <v>EAFEXJPLOC</v>
          </cell>
          <cell r="D1990">
            <v>-3.9</v>
          </cell>
          <cell r="E1990">
            <v>-3.9</v>
          </cell>
        </row>
        <row r="1991">
          <cell r="A1991" t="str">
            <v>27544JAPANUS</v>
          </cell>
          <cell r="B1991">
            <v>27544</v>
          </cell>
          <cell r="C1991" t="str">
            <v>JAPANUS</v>
          </cell>
          <cell r="D1991">
            <v>1.51169764</v>
          </cell>
          <cell r="E1991">
            <v>1.51169764</v>
          </cell>
        </row>
        <row r="1992">
          <cell r="A1992" t="str">
            <v>27544JAPANLOC</v>
          </cell>
          <cell r="B1992">
            <v>27544</v>
          </cell>
          <cell r="C1992" t="str">
            <v>JAPANLOC</v>
          </cell>
          <cell r="D1992">
            <v>0.7</v>
          </cell>
          <cell r="E1992">
            <v>0.7</v>
          </cell>
        </row>
        <row r="1993">
          <cell r="A1993" t="str">
            <v>27544WORLDUS</v>
          </cell>
          <cell r="B1993">
            <v>27544</v>
          </cell>
          <cell r="C1993" t="str">
            <v>WORLDUS</v>
          </cell>
          <cell r="D1993">
            <v>-1.7383142</v>
          </cell>
          <cell r="E1993">
            <v>-1.7383142</v>
          </cell>
        </row>
        <row r="1994">
          <cell r="A1994" t="str">
            <v>27544EAFELITE</v>
          </cell>
          <cell r="B1994">
            <v>27544</v>
          </cell>
          <cell r="C1994" t="str">
            <v>EAFELITE</v>
          </cell>
          <cell r="D1994">
            <v>-2.78</v>
          </cell>
          <cell r="E1994">
            <v>-2.78</v>
          </cell>
        </row>
        <row r="1995">
          <cell r="A1995" t="str">
            <v>27544LEHAGBD</v>
          </cell>
          <cell r="B1995">
            <v>27544</v>
          </cell>
          <cell r="C1995" t="str">
            <v>LEHAGBD</v>
          </cell>
          <cell r="D1995">
            <v>1.87</v>
          </cell>
          <cell r="E1995">
            <v>1.87</v>
          </cell>
        </row>
        <row r="1996">
          <cell r="A1996" t="str">
            <v>27544USACT</v>
          </cell>
          <cell r="B1996">
            <v>27544</v>
          </cell>
          <cell r="C1996" t="str">
            <v>USACT</v>
          </cell>
          <cell r="D1996">
            <v>3.8</v>
          </cell>
          <cell r="E1996">
            <v>3.73</v>
          </cell>
        </row>
        <row r="1997">
          <cell r="A1997" t="str">
            <v>27544SALWORLD</v>
          </cell>
          <cell r="B1997">
            <v>27544</v>
          </cell>
          <cell r="C1997" t="str">
            <v>SALWORLD</v>
          </cell>
          <cell r="D1997">
            <v>0.74074074000000001</v>
          </cell>
          <cell r="E1997">
            <v>0.74074074000000001</v>
          </cell>
        </row>
        <row r="1998">
          <cell r="A1998" t="str">
            <v>27544RUS3000</v>
          </cell>
          <cell r="B1998">
            <v>27544</v>
          </cell>
          <cell r="C1998" t="str">
            <v>RUS3000</v>
          </cell>
          <cell r="D1998">
            <v>-1.3694877999999999</v>
          </cell>
          <cell r="E1998">
            <v>-1.3694877999999999</v>
          </cell>
        </row>
        <row r="1999">
          <cell r="A1999" t="str">
            <v>27544LEHGVCRP</v>
          </cell>
          <cell r="B1999">
            <v>27544</v>
          </cell>
          <cell r="C1999" t="str">
            <v>LEHGVCRP</v>
          </cell>
          <cell r="D1999">
            <v>1.91</v>
          </cell>
          <cell r="E1999">
            <v>1.91</v>
          </cell>
        </row>
        <row r="2000">
          <cell r="A2000" t="str">
            <v>27544CANADA</v>
          </cell>
          <cell r="B2000">
            <v>27544</v>
          </cell>
          <cell r="C2000" t="str">
            <v>CANADA</v>
          </cell>
          <cell r="D2000">
            <v>2.6484999999999999</v>
          </cell>
          <cell r="E2000">
            <v>2.6484999999999999</v>
          </cell>
        </row>
        <row r="2001">
          <cell r="A2001" t="str">
            <v>27544GDPEAFE</v>
          </cell>
          <cell r="B2001">
            <v>27544</v>
          </cell>
          <cell r="C2001" t="str">
            <v>GDPEAFE</v>
          </cell>
          <cell r="D2001">
            <v>-2.0255999999999998</v>
          </cell>
          <cell r="E2001">
            <v>-2.0255999999999998</v>
          </cell>
        </row>
        <row r="2002">
          <cell r="A2002" t="str">
            <v>27544RUS2000V</v>
          </cell>
          <cell r="B2002">
            <v>27544</v>
          </cell>
          <cell r="C2002" t="str">
            <v>RUS2000V</v>
          </cell>
          <cell r="D2002">
            <v>-1.42</v>
          </cell>
          <cell r="E2002">
            <v>-1.42</v>
          </cell>
        </row>
        <row r="2003">
          <cell r="A2003" t="str">
            <v>27574SP500</v>
          </cell>
          <cell r="B2003">
            <v>27574</v>
          </cell>
          <cell r="C2003" t="str">
            <v>SP500</v>
          </cell>
          <cell r="D2003">
            <v>4.3499999999999996</v>
          </cell>
          <cell r="E2003">
            <v>4.3499999999999996</v>
          </cell>
        </row>
        <row r="2004">
          <cell r="A2004" t="str">
            <v>275741_600</v>
          </cell>
          <cell r="B2004">
            <v>27574</v>
          </cell>
          <cell r="C2004" t="str">
            <v>1_600</v>
          </cell>
          <cell r="D2004">
            <v>4.47</v>
          </cell>
          <cell r="E2004">
            <v>4.47</v>
          </cell>
        </row>
        <row r="2005">
          <cell r="A2005" t="str">
            <v>27574601_1200</v>
          </cell>
          <cell r="B2005">
            <v>27574</v>
          </cell>
          <cell r="C2005" t="str">
            <v>601_1200</v>
          </cell>
          <cell r="D2005">
            <v>5.67</v>
          </cell>
          <cell r="E2005">
            <v>5.67</v>
          </cell>
        </row>
        <row r="2006">
          <cell r="A2006" t="str">
            <v>27574WIL5000</v>
          </cell>
          <cell r="B2006">
            <v>27574</v>
          </cell>
          <cell r="C2006" t="str">
            <v>WIL5000</v>
          </cell>
          <cell r="D2006">
            <v>5.07</v>
          </cell>
          <cell r="E2006">
            <v>5.07</v>
          </cell>
        </row>
        <row r="2007">
          <cell r="A2007" t="str">
            <v>27574RUS1000G</v>
          </cell>
          <cell r="B2007">
            <v>27574</v>
          </cell>
          <cell r="C2007" t="str">
            <v>RUS1000G</v>
          </cell>
          <cell r="D2007">
            <v>3.86</v>
          </cell>
          <cell r="E2007">
            <v>3.86</v>
          </cell>
        </row>
        <row r="2008">
          <cell r="A2008" t="str">
            <v>27574RUS1000V</v>
          </cell>
          <cell r="B2008">
            <v>27574</v>
          </cell>
          <cell r="C2008" t="str">
            <v>RUS1000V</v>
          </cell>
          <cell r="D2008">
            <v>5.35</v>
          </cell>
          <cell r="E2008">
            <v>5.35</v>
          </cell>
        </row>
        <row r="2009">
          <cell r="A2009" t="str">
            <v>27574RUS2000</v>
          </cell>
          <cell r="B2009">
            <v>27574</v>
          </cell>
          <cell r="C2009" t="str">
            <v>RUS2000</v>
          </cell>
          <cell r="D2009">
            <v>5.6</v>
          </cell>
          <cell r="E2009">
            <v>5.6</v>
          </cell>
        </row>
        <row r="2010">
          <cell r="A2010" t="str">
            <v>27574RUS2500</v>
          </cell>
          <cell r="B2010">
            <v>27574</v>
          </cell>
          <cell r="C2010" t="str">
            <v>RUS2500</v>
          </cell>
          <cell r="D2010">
            <v>5.6</v>
          </cell>
          <cell r="E2010">
            <v>5.6</v>
          </cell>
        </row>
        <row r="2011">
          <cell r="A2011" t="str">
            <v>27574SAL3MOTB</v>
          </cell>
          <cell r="B2011">
            <v>27574</v>
          </cell>
          <cell r="C2011" t="str">
            <v>SAL3MOTB</v>
          </cell>
          <cell r="D2011">
            <v>0.78</v>
          </cell>
          <cell r="E2011">
            <v>0.78</v>
          </cell>
        </row>
        <row r="2012">
          <cell r="A2012" t="str">
            <v>27574EAFEUS</v>
          </cell>
          <cell r="B2012">
            <v>27574</v>
          </cell>
          <cell r="C2012" t="str">
            <v>EAFEUS</v>
          </cell>
          <cell r="D2012">
            <v>1.6972741200000001</v>
          </cell>
          <cell r="E2012">
            <v>1.6972741200000001</v>
          </cell>
        </row>
        <row r="2013">
          <cell r="A2013" t="str">
            <v>27574EAFELOC</v>
          </cell>
          <cell r="B2013">
            <v>27574</v>
          </cell>
          <cell r="C2013" t="str">
            <v>EAFELOC</v>
          </cell>
          <cell r="D2013">
            <v>-0.8</v>
          </cell>
          <cell r="E2013">
            <v>-0.8</v>
          </cell>
        </row>
        <row r="2014">
          <cell r="A2014" t="str">
            <v>27574EAFEXJPUS</v>
          </cell>
          <cell r="B2014">
            <v>27574</v>
          </cell>
          <cell r="C2014" t="str">
            <v>EAFEXJPUS</v>
          </cell>
          <cell r="D2014">
            <v>2.3073602200000001</v>
          </cell>
          <cell r="E2014">
            <v>2.3073602200000001</v>
          </cell>
        </row>
        <row r="2015">
          <cell r="A2015" t="str">
            <v>27574EAFEXJPLOC</v>
          </cell>
          <cell r="B2015">
            <v>27574</v>
          </cell>
          <cell r="C2015" t="str">
            <v>EAFEXJPLOC</v>
          </cell>
          <cell r="D2015">
            <v>-1.1000000000000001</v>
          </cell>
          <cell r="E2015">
            <v>-1.1000000000000001</v>
          </cell>
        </row>
        <row r="2016">
          <cell r="A2016" t="str">
            <v>27574JAPANUS</v>
          </cell>
          <cell r="B2016">
            <v>27574</v>
          </cell>
          <cell r="C2016" t="str">
            <v>JAPANUS</v>
          </cell>
          <cell r="D2016">
            <v>0.65536517999999999</v>
          </cell>
          <cell r="E2016">
            <v>0.65536517999999999</v>
          </cell>
        </row>
        <row r="2017">
          <cell r="A2017" t="str">
            <v>27574JAPANLOC</v>
          </cell>
          <cell r="B2017">
            <v>27574</v>
          </cell>
          <cell r="C2017" t="str">
            <v>JAPANLOC</v>
          </cell>
          <cell r="D2017">
            <v>-0.4</v>
          </cell>
          <cell r="E2017">
            <v>-0.4</v>
          </cell>
        </row>
        <row r="2018">
          <cell r="A2018" t="str">
            <v>27574WORLDUS</v>
          </cell>
          <cell r="B2018">
            <v>27574</v>
          </cell>
          <cell r="C2018" t="str">
            <v>WORLDUS</v>
          </cell>
          <cell r="D2018">
            <v>2.8818658300000002</v>
          </cell>
          <cell r="E2018">
            <v>2.8818658300000002</v>
          </cell>
        </row>
        <row r="2019">
          <cell r="A2019" t="str">
            <v>27574EAFELITE</v>
          </cell>
          <cell r="B2019">
            <v>27574</v>
          </cell>
          <cell r="C2019" t="str">
            <v>EAFELITE</v>
          </cell>
          <cell r="D2019">
            <v>1.88</v>
          </cell>
          <cell r="E2019">
            <v>1.88</v>
          </cell>
        </row>
        <row r="2020">
          <cell r="A2020" t="str">
            <v>27574LEHAGBD</v>
          </cell>
          <cell r="B2020">
            <v>27574</v>
          </cell>
          <cell r="C2020" t="str">
            <v>LEHAGBD</v>
          </cell>
          <cell r="D2020">
            <v>2.17</v>
          </cell>
          <cell r="E2020">
            <v>2.17</v>
          </cell>
        </row>
        <row r="2021">
          <cell r="A2021" t="str">
            <v>27574USACT</v>
          </cell>
          <cell r="B2021">
            <v>27574</v>
          </cell>
          <cell r="C2021" t="str">
            <v>USACT</v>
          </cell>
          <cell r="D2021">
            <v>4.0199999999999996</v>
          </cell>
          <cell r="E2021">
            <v>3.95</v>
          </cell>
        </row>
        <row r="2022">
          <cell r="A2022" t="str">
            <v>27574SALWORLD</v>
          </cell>
          <cell r="B2022">
            <v>27574</v>
          </cell>
          <cell r="C2022" t="str">
            <v>SALWORLD</v>
          </cell>
          <cell r="D2022">
            <v>1.8382352900000001</v>
          </cell>
          <cell r="E2022">
            <v>1.8382352900000001</v>
          </cell>
        </row>
        <row r="2023">
          <cell r="A2023" t="str">
            <v>27574RUS3000</v>
          </cell>
          <cell r="B2023">
            <v>27574</v>
          </cell>
          <cell r="C2023" t="str">
            <v>RUS3000</v>
          </cell>
          <cell r="D2023">
            <v>4.6931407900000002</v>
          </cell>
          <cell r="E2023">
            <v>4.6931407900000002</v>
          </cell>
        </row>
        <row r="2024">
          <cell r="A2024" t="str">
            <v>27574LEHGVCRP</v>
          </cell>
          <cell r="B2024">
            <v>27574</v>
          </cell>
          <cell r="C2024" t="str">
            <v>LEHGVCRP</v>
          </cell>
          <cell r="D2024">
            <v>2.09</v>
          </cell>
          <cell r="E2024">
            <v>2.09</v>
          </cell>
        </row>
        <row r="2025">
          <cell r="A2025" t="str">
            <v>27574CANADA</v>
          </cell>
          <cell r="B2025">
            <v>27574</v>
          </cell>
          <cell r="C2025" t="str">
            <v>CANADA</v>
          </cell>
          <cell r="D2025">
            <v>6.9585999999999997</v>
          </cell>
          <cell r="E2025">
            <v>6.9585999999999997</v>
          </cell>
        </row>
        <row r="2026">
          <cell r="A2026" t="str">
            <v>27574GDPEAFE</v>
          </cell>
          <cell r="B2026">
            <v>27574</v>
          </cell>
          <cell r="C2026" t="str">
            <v>GDPEAFE</v>
          </cell>
          <cell r="D2026">
            <v>3.4260999999999999</v>
          </cell>
          <cell r="E2026">
            <v>3.4260999999999999</v>
          </cell>
        </row>
        <row r="2027">
          <cell r="A2027" t="str">
            <v>27574RUS2000V</v>
          </cell>
          <cell r="B2027">
            <v>27574</v>
          </cell>
          <cell r="C2027" t="str">
            <v>RUS2000V</v>
          </cell>
          <cell r="D2027">
            <v>5.6</v>
          </cell>
          <cell r="E2027">
            <v>5.6</v>
          </cell>
        </row>
        <row r="2028">
          <cell r="A2028" t="str">
            <v>27605SP500</v>
          </cell>
          <cell r="B2028">
            <v>27605</v>
          </cell>
          <cell r="C2028" t="str">
            <v>SP500</v>
          </cell>
          <cell r="D2028">
            <v>1.34</v>
          </cell>
          <cell r="E2028">
            <v>1.34</v>
          </cell>
        </row>
        <row r="2029">
          <cell r="A2029" t="str">
            <v>276051_600</v>
          </cell>
          <cell r="B2029">
            <v>27605</v>
          </cell>
          <cell r="C2029" t="str">
            <v>1_600</v>
          </cell>
          <cell r="D2029">
            <v>1.29</v>
          </cell>
          <cell r="E2029">
            <v>1.29</v>
          </cell>
        </row>
        <row r="2030">
          <cell r="A2030" t="str">
            <v>27605601_1200</v>
          </cell>
          <cell r="B2030">
            <v>27605</v>
          </cell>
          <cell r="C2030" t="str">
            <v>601_1200</v>
          </cell>
          <cell r="D2030">
            <v>3.46</v>
          </cell>
          <cell r="E2030">
            <v>3.46</v>
          </cell>
        </row>
        <row r="2031">
          <cell r="A2031" t="str">
            <v>27605WIL5000</v>
          </cell>
          <cell r="B2031">
            <v>27605</v>
          </cell>
          <cell r="C2031" t="str">
            <v>WIL5000</v>
          </cell>
          <cell r="D2031">
            <v>1.19</v>
          </cell>
          <cell r="E2031">
            <v>1.19</v>
          </cell>
        </row>
        <row r="2032">
          <cell r="A2032" t="str">
            <v>27605RUS1000G</v>
          </cell>
          <cell r="B2032">
            <v>27605</v>
          </cell>
          <cell r="C2032" t="str">
            <v>RUS1000G</v>
          </cell>
          <cell r="D2032">
            <v>0.92</v>
          </cell>
          <cell r="E2032">
            <v>0.92</v>
          </cell>
        </row>
        <row r="2033">
          <cell r="A2033" t="str">
            <v>27605RUS1000V</v>
          </cell>
          <cell r="B2033">
            <v>27605</v>
          </cell>
          <cell r="C2033" t="str">
            <v>RUS1000V</v>
          </cell>
          <cell r="D2033">
            <v>1.7</v>
          </cell>
          <cell r="E2033">
            <v>1.7</v>
          </cell>
        </row>
        <row r="2034">
          <cell r="A2034" t="str">
            <v>27605RUS2000</v>
          </cell>
          <cell r="B2034">
            <v>27605</v>
          </cell>
          <cell r="C2034" t="str">
            <v>RUS2000</v>
          </cell>
          <cell r="D2034">
            <v>3.15</v>
          </cell>
          <cell r="E2034">
            <v>3.15</v>
          </cell>
        </row>
        <row r="2035">
          <cell r="A2035" t="str">
            <v>27605RUS2500</v>
          </cell>
          <cell r="B2035">
            <v>27605</v>
          </cell>
          <cell r="C2035" t="str">
            <v>RUS2500</v>
          </cell>
          <cell r="D2035">
            <v>3.19</v>
          </cell>
          <cell r="E2035">
            <v>3.19</v>
          </cell>
        </row>
        <row r="2036">
          <cell r="A2036" t="str">
            <v>27605SAL3MOTB</v>
          </cell>
          <cell r="B2036">
            <v>27605</v>
          </cell>
          <cell r="C2036" t="str">
            <v>SAL3MOTB</v>
          </cell>
          <cell r="D2036">
            <v>0.77039999999999997</v>
          </cell>
          <cell r="E2036">
            <v>0.77039999999999997</v>
          </cell>
        </row>
        <row r="2037">
          <cell r="A2037" t="str">
            <v>27605EAFEUS</v>
          </cell>
          <cell r="B2037">
            <v>27605</v>
          </cell>
          <cell r="C2037" t="str">
            <v>EAFEUS</v>
          </cell>
          <cell r="D2037">
            <v>1.0783076899999999</v>
          </cell>
          <cell r="E2037">
            <v>1.0783076899999999</v>
          </cell>
        </row>
        <row r="2038">
          <cell r="A2038" t="str">
            <v>27605EAFELOC</v>
          </cell>
          <cell r="B2038">
            <v>27605</v>
          </cell>
          <cell r="C2038" t="str">
            <v>EAFELOC</v>
          </cell>
          <cell r="D2038">
            <v>-0.3</v>
          </cell>
          <cell r="E2038">
            <v>-0.3</v>
          </cell>
        </row>
        <row r="2039">
          <cell r="A2039" t="str">
            <v>27605EAFEXJPUS</v>
          </cell>
          <cell r="B2039">
            <v>27605</v>
          </cell>
          <cell r="C2039" t="str">
            <v>EAFEXJPUS</v>
          </cell>
          <cell r="D2039">
            <v>1.86926547</v>
          </cell>
          <cell r="E2039">
            <v>1.86926547</v>
          </cell>
        </row>
        <row r="2040">
          <cell r="A2040" t="str">
            <v>27605EAFEXJPLOC</v>
          </cell>
          <cell r="B2040">
            <v>27605</v>
          </cell>
          <cell r="C2040" t="str">
            <v>EAFEXJPLOC</v>
          </cell>
          <cell r="D2040">
            <v>-0.2</v>
          </cell>
          <cell r="E2040">
            <v>-0.2</v>
          </cell>
        </row>
        <row r="2041">
          <cell r="A2041" t="str">
            <v>27605JAPANUS</v>
          </cell>
          <cell r="B2041">
            <v>27605</v>
          </cell>
          <cell r="C2041" t="str">
            <v>JAPANUS</v>
          </cell>
          <cell r="D2041">
            <v>-0.29487550000000001</v>
          </cell>
          <cell r="E2041">
            <v>-0.29487550000000001</v>
          </cell>
        </row>
        <row r="2042">
          <cell r="A2042" t="str">
            <v>27605JAPANLOC</v>
          </cell>
          <cell r="B2042">
            <v>27605</v>
          </cell>
          <cell r="C2042" t="str">
            <v>JAPANLOC</v>
          </cell>
          <cell r="D2042">
            <v>-0.6</v>
          </cell>
          <cell r="E2042">
            <v>-0.6</v>
          </cell>
        </row>
        <row r="2043">
          <cell r="A2043" t="str">
            <v>27605WORLDUS</v>
          </cell>
          <cell r="B2043">
            <v>27605</v>
          </cell>
          <cell r="C2043" t="str">
            <v>WORLDUS</v>
          </cell>
          <cell r="D2043">
            <v>0.74339356000000001</v>
          </cell>
          <cell r="E2043">
            <v>0.74339356000000001</v>
          </cell>
        </row>
        <row r="2044">
          <cell r="A2044" t="str">
            <v>27605EAFELITE</v>
          </cell>
          <cell r="B2044">
            <v>27605</v>
          </cell>
          <cell r="C2044" t="str">
            <v>EAFELITE</v>
          </cell>
          <cell r="D2044">
            <v>1.33</v>
          </cell>
          <cell r="E2044">
            <v>1.33</v>
          </cell>
        </row>
        <row r="2045">
          <cell r="A2045" t="str">
            <v>27605LEHAGBD</v>
          </cell>
          <cell r="B2045">
            <v>27605</v>
          </cell>
          <cell r="C2045" t="str">
            <v>LEHAGBD</v>
          </cell>
          <cell r="D2045">
            <v>0.04</v>
          </cell>
          <cell r="E2045">
            <v>0.04</v>
          </cell>
        </row>
        <row r="2046">
          <cell r="A2046" t="str">
            <v>27605USACT</v>
          </cell>
          <cell r="B2046">
            <v>27605</v>
          </cell>
          <cell r="C2046" t="str">
            <v>USACT</v>
          </cell>
          <cell r="D2046">
            <v>0.83</v>
          </cell>
          <cell r="E2046">
            <v>0.76</v>
          </cell>
        </row>
        <row r="2047">
          <cell r="A2047" t="str">
            <v>27605SALWORLD</v>
          </cell>
          <cell r="B2047">
            <v>27605</v>
          </cell>
          <cell r="C2047" t="str">
            <v>SALWORLD</v>
          </cell>
          <cell r="D2047">
            <v>1.89530686</v>
          </cell>
          <cell r="E2047">
            <v>1.89530686</v>
          </cell>
        </row>
        <row r="2048">
          <cell r="A2048" t="str">
            <v>27605RUS3000</v>
          </cell>
          <cell r="B2048">
            <v>27605</v>
          </cell>
          <cell r="C2048" t="str">
            <v>RUS3000</v>
          </cell>
          <cell r="D2048">
            <v>1.49425287</v>
          </cell>
          <cell r="E2048">
            <v>1.49425287</v>
          </cell>
        </row>
        <row r="2049">
          <cell r="A2049" t="str">
            <v>27605LEHGVCRP</v>
          </cell>
          <cell r="B2049">
            <v>27605</v>
          </cell>
          <cell r="C2049" t="str">
            <v>LEHGVCRP</v>
          </cell>
          <cell r="D2049">
            <v>0.06</v>
          </cell>
          <cell r="E2049">
            <v>0.06</v>
          </cell>
        </row>
        <row r="2050">
          <cell r="A2050" t="str">
            <v>27605CANADA</v>
          </cell>
          <cell r="B2050">
            <v>27605</v>
          </cell>
          <cell r="C2050" t="str">
            <v>CANADA</v>
          </cell>
          <cell r="D2050">
            <v>-4.7267999999999999</v>
          </cell>
          <cell r="E2050">
            <v>-4.7267999999999999</v>
          </cell>
        </row>
        <row r="2051">
          <cell r="A2051" t="str">
            <v>27605GDPEAFE</v>
          </cell>
          <cell r="B2051">
            <v>27605</v>
          </cell>
          <cell r="C2051" t="str">
            <v>GDPEAFE</v>
          </cell>
          <cell r="D2051">
            <v>1.4098999999999999</v>
          </cell>
          <cell r="E2051">
            <v>1.4098999999999999</v>
          </cell>
        </row>
        <row r="2052">
          <cell r="A2052" t="str">
            <v>27605RUS2000V</v>
          </cell>
          <cell r="B2052">
            <v>27605</v>
          </cell>
          <cell r="C2052" t="str">
            <v>RUS2000V</v>
          </cell>
          <cell r="D2052">
            <v>3.19</v>
          </cell>
          <cell r="E2052">
            <v>3.19</v>
          </cell>
        </row>
        <row r="2053">
          <cell r="A2053" t="str">
            <v>27636SP500</v>
          </cell>
          <cell r="B2053">
            <v>27636</v>
          </cell>
          <cell r="C2053" t="str">
            <v>SP500</v>
          </cell>
          <cell r="D2053">
            <v>5.77</v>
          </cell>
          <cell r="E2053">
            <v>5.77</v>
          </cell>
        </row>
        <row r="2054">
          <cell r="A2054" t="str">
            <v>276361_600</v>
          </cell>
          <cell r="B2054">
            <v>27636</v>
          </cell>
          <cell r="C2054" t="str">
            <v>1_600</v>
          </cell>
          <cell r="D2054">
            <v>6.16</v>
          </cell>
          <cell r="E2054">
            <v>6.16</v>
          </cell>
        </row>
        <row r="2055">
          <cell r="A2055" t="str">
            <v>27636601_1200</v>
          </cell>
          <cell r="B2055">
            <v>27636</v>
          </cell>
          <cell r="C2055" t="str">
            <v>601_1200</v>
          </cell>
          <cell r="D2055">
            <v>7.49</v>
          </cell>
          <cell r="E2055">
            <v>7.49</v>
          </cell>
        </row>
        <row r="2056">
          <cell r="A2056" t="str">
            <v>27636WIL5000</v>
          </cell>
          <cell r="B2056">
            <v>27636</v>
          </cell>
          <cell r="C2056" t="str">
            <v>WIL5000</v>
          </cell>
          <cell r="D2056">
            <v>6.54</v>
          </cell>
          <cell r="E2056">
            <v>6.54</v>
          </cell>
        </row>
        <row r="2057">
          <cell r="A2057" t="str">
            <v>27636RUS1000G</v>
          </cell>
          <cell r="B2057">
            <v>27636</v>
          </cell>
          <cell r="C2057" t="str">
            <v>RUS1000G</v>
          </cell>
          <cell r="D2057">
            <v>7.18</v>
          </cell>
          <cell r="E2057">
            <v>7.18</v>
          </cell>
        </row>
        <row r="2058">
          <cell r="A2058" t="str">
            <v>27636RUS1000V</v>
          </cell>
          <cell r="B2058">
            <v>27636</v>
          </cell>
          <cell r="C2058" t="str">
            <v>RUS1000V</v>
          </cell>
          <cell r="D2058">
            <v>5.63</v>
          </cell>
          <cell r="E2058">
            <v>5.63</v>
          </cell>
        </row>
        <row r="2059">
          <cell r="A2059" t="str">
            <v>27636RUS2000</v>
          </cell>
          <cell r="B2059">
            <v>27636</v>
          </cell>
          <cell r="C2059" t="str">
            <v>RUS2000</v>
          </cell>
          <cell r="D2059">
            <v>8.17</v>
          </cell>
          <cell r="E2059">
            <v>8.17</v>
          </cell>
        </row>
        <row r="2060">
          <cell r="A2060" t="str">
            <v>27636RUS2500</v>
          </cell>
          <cell r="B2060">
            <v>27636</v>
          </cell>
          <cell r="C2060" t="str">
            <v>RUS2500</v>
          </cell>
          <cell r="D2060">
            <v>7.83</v>
          </cell>
          <cell r="E2060">
            <v>7.83</v>
          </cell>
        </row>
        <row r="2061">
          <cell r="A2061" t="str">
            <v>27636SAL3MOTB</v>
          </cell>
          <cell r="B2061">
            <v>27636</v>
          </cell>
          <cell r="C2061" t="str">
            <v>SAL3MOTB</v>
          </cell>
          <cell r="D2061">
            <v>0.77690000000000003</v>
          </cell>
          <cell r="E2061">
            <v>0.77690000000000003</v>
          </cell>
        </row>
        <row r="2062">
          <cell r="A2062" t="str">
            <v>27636EAFEUS</v>
          </cell>
          <cell r="B2062">
            <v>27636</v>
          </cell>
          <cell r="C2062" t="str">
            <v>EAFEUS</v>
          </cell>
          <cell r="D2062">
            <v>2.3188329099999998</v>
          </cell>
          <cell r="E2062">
            <v>2.3188329099999998</v>
          </cell>
        </row>
        <row r="2063">
          <cell r="A2063" t="str">
            <v>27636EAFELOC</v>
          </cell>
          <cell r="B2063">
            <v>27636</v>
          </cell>
          <cell r="C2063" t="str">
            <v>EAFELOC</v>
          </cell>
          <cell r="D2063">
            <v>3</v>
          </cell>
          <cell r="E2063">
            <v>3</v>
          </cell>
        </row>
        <row r="2064">
          <cell r="A2064" t="str">
            <v>27636EAFEXJPUS</v>
          </cell>
          <cell r="B2064">
            <v>27636</v>
          </cell>
          <cell r="C2064" t="str">
            <v>EAFEXJPUS</v>
          </cell>
          <cell r="D2064">
            <v>3.4197076800000001</v>
          </cell>
          <cell r="E2064">
            <v>3.4197076800000001</v>
          </cell>
        </row>
        <row r="2065">
          <cell r="A2065" t="str">
            <v>27636EAFEXJPLOC</v>
          </cell>
          <cell r="B2065">
            <v>27636</v>
          </cell>
          <cell r="C2065" t="str">
            <v>EAFEXJPLOC</v>
          </cell>
          <cell r="D2065">
            <v>3.6</v>
          </cell>
          <cell r="E2065">
            <v>3.6</v>
          </cell>
        </row>
        <row r="2066">
          <cell r="A2066" t="str">
            <v>27636JAPANUS</v>
          </cell>
          <cell r="B2066">
            <v>27636</v>
          </cell>
          <cell r="C2066" t="str">
            <v>JAPANUS</v>
          </cell>
          <cell r="D2066">
            <v>0.36978698999999998</v>
          </cell>
          <cell r="E2066">
            <v>0.36978698999999998</v>
          </cell>
        </row>
        <row r="2067">
          <cell r="A2067" t="str">
            <v>27636JAPANLOC</v>
          </cell>
          <cell r="B2067">
            <v>27636</v>
          </cell>
          <cell r="C2067" t="str">
            <v>JAPANLOC</v>
          </cell>
          <cell r="D2067">
            <v>1.8</v>
          </cell>
          <cell r="E2067">
            <v>1.8</v>
          </cell>
        </row>
        <row r="2068">
          <cell r="A2068" t="str">
            <v>27636WORLDUS</v>
          </cell>
          <cell r="B2068">
            <v>27636</v>
          </cell>
          <cell r="C2068" t="str">
            <v>WORLDUS</v>
          </cell>
          <cell r="D2068">
            <v>4.0055298199999996</v>
          </cell>
          <cell r="E2068">
            <v>4.0055298199999996</v>
          </cell>
        </row>
        <row r="2069">
          <cell r="A2069" t="str">
            <v>27636EAFELITE</v>
          </cell>
          <cell r="B2069">
            <v>27636</v>
          </cell>
          <cell r="C2069" t="str">
            <v>EAFELITE</v>
          </cell>
          <cell r="D2069">
            <v>2.64</v>
          </cell>
          <cell r="E2069">
            <v>2.64</v>
          </cell>
        </row>
        <row r="2070">
          <cell r="A2070" t="str">
            <v>27636LEHAGBD</v>
          </cell>
          <cell r="B2070">
            <v>27636</v>
          </cell>
          <cell r="C2070" t="str">
            <v>LEHAGBD</v>
          </cell>
          <cell r="D2070">
            <v>-0.25</v>
          </cell>
          <cell r="E2070">
            <v>-0.25</v>
          </cell>
        </row>
        <row r="2071">
          <cell r="A2071" t="str">
            <v>27636USACT</v>
          </cell>
          <cell r="B2071">
            <v>27636</v>
          </cell>
          <cell r="C2071" t="str">
            <v>USACT</v>
          </cell>
          <cell r="D2071">
            <v>5.26</v>
          </cell>
          <cell r="E2071">
            <v>5.19</v>
          </cell>
        </row>
        <row r="2072">
          <cell r="A2072" t="str">
            <v>27636SALWORLD</v>
          </cell>
          <cell r="B2072">
            <v>27636</v>
          </cell>
          <cell r="C2072" t="str">
            <v>SALWORLD</v>
          </cell>
          <cell r="D2072">
            <v>-0.35429579999999999</v>
          </cell>
          <cell r="E2072">
            <v>-0.35429579999999999</v>
          </cell>
        </row>
        <row r="2073">
          <cell r="A2073" t="str">
            <v>27636RUS3000</v>
          </cell>
          <cell r="B2073">
            <v>27636</v>
          </cell>
          <cell r="C2073" t="str">
            <v>RUS3000</v>
          </cell>
          <cell r="D2073">
            <v>6.5510932999999998</v>
          </cell>
          <cell r="E2073">
            <v>6.5510932999999998</v>
          </cell>
        </row>
        <row r="2074">
          <cell r="A2074" t="str">
            <v>27636LEHGVCRP</v>
          </cell>
          <cell r="B2074">
            <v>27636</v>
          </cell>
          <cell r="C2074" t="str">
            <v>LEHGVCRP</v>
          </cell>
          <cell r="D2074">
            <v>-0.24</v>
          </cell>
          <cell r="E2074">
            <v>-0.24</v>
          </cell>
        </row>
        <row r="2075">
          <cell r="A2075" t="str">
            <v>27636CANADA</v>
          </cell>
          <cell r="B2075">
            <v>27636</v>
          </cell>
          <cell r="C2075" t="str">
            <v>CANADA</v>
          </cell>
          <cell r="D2075">
            <v>10.172800000000001</v>
          </cell>
          <cell r="E2075">
            <v>10.172800000000001</v>
          </cell>
        </row>
        <row r="2076">
          <cell r="A2076" t="str">
            <v>27636GDPEAFE</v>
          </cell>
          <cell r="B2076">
            <v>27636</v>
          </cell>
          <cell r="C2076" t="str">
            <v>GDPEAFE</v>
          </cell>
          <cell r="D2076">
            <v>3.0247000000000002</v>
          </cell>
          <cell r="E2076">
            <v>3.0247000000000002</v>
          </cell>
        </row>
        <row r="2077">
          <cell r="A2077" t="str">
            <v>27636RUS2000V</v>
          </cell>
          <cell r="B2077">
            <v>27636</v>
          </cell>
          <cell r="C2077" t="str">
            <v>RUS2000V</v>
          </cell>
          <cell r="D2077">
            <v>7.83</v>
          </cell>
          <cell r="E2077">
            <v>7.83</v>
          </cell>
        </row>
        <row r="2078">
          <cell r="A2078" t="str">
            <v>27666SP500</v>
          </cell>
          <cell r="B2078">
            <v>27666</v>
          </cell>
          <cell r="C2078" t="str">
            <v>SP500</v>
          </cell>
          <cell r="D2078">
            <v>0.43</v>
          </cell>
          <cell r="E2078">
            <v>0.43</v>
          </cell>
        </row>
        <row r="2079">
          <cell r="A2079" t="str">
            <v>276661_600</v>
          </cell>
          <cell r="B2079">
            <v>27666</v>
          </cell>
          <cell r="C2079" t="str">
            <v>1_600</v>
          </cell>
          <cell r="D2079">
            <v>0.2</v>
          </cell>
          <cell r="E2079">
            <v>0.2</v>
          </cell>
        </row>
        <row r="2080">
          <cell r="A2080" t="str">
            <v>27666601_1200</v>
          </cell>
          <cell r="B2080">
            <v>27666</v>
          </cell>
          <cell r="C2080" t="str">
            <v>601_1200</v>
          </cell>
          <cell r="D2080">
            <v>-0.12</v>
          </cell>
          <cell r="E2080">
            <v>-0.12</v>
          </cell>
        </row>
        <row r="2081">
          <cell r="A2081" t="str">
            <v>27666WIL5000</v>
          </cell>
          <cell r="B2081">
            <v>27666</v>
          </cell>
          <cell r="C2081" t="str">
            <v>WIL5000</v>
          </cell>
          <cell r="D2081">
            <v>0.63</v>
          </cell>
          <cell r="E2081">
            <v>0.63</v>
          </cell>
        </row>
        <row r="2082">
          <cell r="A2082" t="str">
            <v>27666RUS1000G</v>
          </cell>
          <cell r="B2082">
            <v>27666</v>
          </cell>
          <cell r="C2082" t="str">
            <v>RUS1000G</v>
          </cell>
          <cell r="D2082">
            <v>0.05</v>
          </cell>
          <cell r="E2082">
            <v>0.05</v>
          </cell>
        </row>
        <row r="2083">
          <cell r="A2083" t="str">
            <v>27666RUS1000V</v>
          </cell>
          <cell r="B2083">
            <v>27666</v>
          </cell>
          <cell r="C2083" t="str">
            <v>RUS1000V</v>
          </cell>
          <cell r="D2083">
            <v>0.49</v>
          </cell>
          <cell r="E2083">
            <v>0.49</v>
          </cell>
        </row>
        <row r="2084">
          <cell r="A2084" t="str">
            <v>27666RUS2000</v>
          </cell>
          <cell r="B2084">
            <v>27666</v>
          </cell>
          <cell r="C2084" t="str">
            <v>RUS2000</v>
          </cell>
          <cell r="D2084">
            <v>-0.43</v>
          </cell>
          <cell r="E2084">
            <v>-0.43</v>
          </cell>
        </row>
        <row r="2085">
          <cell r="A2085" t="str">
            <v>27666RUS2500</v>
          </cell>
          <cell r="B2085">
            <v>27666</v>
          </cell>
          <cell r="C2085" t="str">
            <v>RUS2500</v>
          </cell>
          <cell r="D2085">
            <v>-0.51</v>
          </cell>
          <cell r="E2085">
            <v>-0.51</v>
          </cell>
        </row>
        <row r="2086">
          <cell r="A2086" t="str">
            <v>27666SAL3MOTB</v>
          </cell>
          <cell r="B2086">
            <v>27666</v>
          </cell>
          <cell r="C2086" t="str">
            <v>SAL3MOTB</v>
          </cell>
          <cell r="D2086">
            <v>0.80940000000000001</v>
          </cell>
          <cell r="E2086">
            <v>0.80940000000000001</v>
          </cell>
        </row>
        <row r="2087">
          <cell r="A2087" t="str">
            <v>27666EAFEUS</v>
          </cell>
          <cell r="B2087">
            <v>27666</v>
          </cell>
          <cell r="C2087" t="str">
            <v>EAFEUS</v>
          </cell>
          <cell r="D2087">
            <v>4.29205638</v>
          </cell>
          <cell r="E2087">
            <v>4.29205638</v>
          </cell>
        </row>
        <row r="2088">
          <cell r="A2088" t="str">
            <v>27666EAFELOC</v>
          </cell>
          <cell r="B2088">
            <v>27666</v>
          </cell>
          <cell r="C2088" t="str">
            <v>EAFELOC</v>
          </cell>
          <cell r="D2088">
            <v>3.6</v>
          </cell>
          <cell r="E2088">
            <v>3.6</v>
          </cell>
        </row>
        <row r="2089">
          <cell r="A2089" t="str">
            <v>27666EAFEXJPUS</v>
          </cell>
          <cell r="B2089">
            <v>27666</v>
          </cell>
          <cell r="C2089" t="str">
            <v>EAFEXJPUS</v>
          </cell>
          <cell r="D2089">
            <v>5.6092016200000003</v>
          </cell>
          <cell r="E2089">
            <v>5.6092016200000003</v>
          </cell>
        </row>
        <row r="2090">
          <cell r="A2090" t="str">
            <v>27666EAFEXJPLOC</v>
          </cell>
          <cell r="B2090">
            <v>27666</v>
          </cell>
          <cell r="C2090" t="str">
            <v>EAFEXJPLOC</v>
          </cell>
          <cell r="D2090">
            <v>3.7</v>
          </cell>
          <cell r="E2090">
            <v>3.7</v>
          </cell>
        </row>
        <row r="2091">
          <cell r="A2091" t="str">
            <v>27666JAPANUS</v>
          </cell>
          <cell r="B2091">
            <v>27666</v>
          </cell>
          <cell r="C2091" t="str">
            <v>JAPANUS</v>
          </cell>
          <cell r="D2091">
            <v>1.89259493</v>
          </cell>
          <cell r="E2091">
            <v>1.89259493</v>
          </cell>
        </row>
        <row r="2092">
          <cell r="A2092" t="str">
            <v>27666JAPANLOC</v>
          </cell>
          <cell r="B2092">
            <v>27666</v>
          </cell>
          <cell r="C2092" t="str">
            <v>JAPANLOC</v>
          </cell>
          <cell r="D2092">
            <v>3.4</v>
          </cell>
          <cell r="E2092">
            <v>3.4</v>
          </cell>
        </row>
        <row r="2093">
          <cell r="A2093" t="str">
            <v>27666WORLDUS</v>
          </cell>
          <cell r="B2093">
            <v>27666</v>
          </cell>
          <cell r="C2093" t="str">
            <v>WORLDUS</v>
          </cell>
          <cell r="D2093">
            <v>2.23722143</v>
          </cell>
          <cell r="E2093">
            <v>2.23722143</v>
          </cell>
        </row>
        <row r="2094">
          <cell r="A2094" t="str">
            <v>27666EAFELITE</v>
          </cell>
          <cell r="B2094">
            <v>27666</v>
          </cell>
          <cell r="C2094" t="str">
            <v>EAFELITE</v>
          </cell>
          <cell r="D2094">
            <v>4.68</v>
          </cell>
          <cell r="E2094">
            <v>4.68</v>
          </cell>
        </row>
        <row r="2095">
          <cell r="A2095" t="str">
            <v>27666LEHAGBD</v>
          </cell>
          <cell r="B2095">
            <v>27666</v>
          </cell>
          <cell r="C2095" t="str">
            <v>LEHAGBD</v>
          </cell>
          <cell r="D2095">
            <v>-1.05</v>
          </cell>
          <cell r="E2095">
            <v>-1.05</v>
          </cell>
        </row>
        <row r="2096">
          <cell r="A2096" t="str">
            <v>27666USACT</v>
          </cell>
          <cell r="B2096">
            <v>27666</v>
          </cell>
          <cell r="C2096" t="str">
            <v>USACT</v>
          </cell>
          <cell r="D2096">
            <v>0.54</v>
          </cell>
          <cell r="E2096">
            <v>0.48</v>
          </cell>
        </row>
        <row r="2097">
          <cell r="A2097" t="str">
            <v>27666SALWORLD</v>
          </cell>
          <cell r="B2097">
            <v>27666</v>
          </cell>
          <cell r="C2097" t="str">
            <v>SALWORLD</v>
          </cell>
          <cell r="D2097">
            <v>-0.35555560000000003</v>
          </cell>
          <cell r="E2097">
            <v>-0.35555560000000003</v>
          </cell>
        </row>
        <row r="2098">
          <cell r="A2098" t="str">
            <v>27666RUS3000</v>
          </cell>
          <cell r="B2098">
            <v>27666</v>
          </cell>
          <cell r="C2098" t="str">
            <v>RUS3000</v>
          </cell>
          <cell r="D2098">
            <v>0.21257461</v>
          </cell>
          <cell r="E2098">
            <v>0.21257461</v>
          </cell>
        </row>
        <row r="2099">
          <cell r="A2099" t="str">
            <v>27666LEHGVCRP</v>
          </cell>
          <cell r="B2099">
            <v>27666</v>
          </cell>
          <cell r="C2099" t="str">
            <v>LEHGVCRP</v>
          </cell>
          <cell r="D2099">
            <v>-0.9</v>
          </cell>
          <cell r="E2099">
            <v>-0.9</v>
          </cell>
        </row>
        <row r="2100">
          <cell r="A2100" t="str">
            <v>27666CANADA</v>
          </cell>
          <cell r="B2100">
            <v>27666</v>
          </cell>
          <cell r="C2100" t="str">
            <v>CANADA</v>
          </cell>
          <cell r="D2100">
            <v>6.4859</v>
          </cell>
          <cell r="E2100">
            <v>6.4859</v>
          </cell>
        </row>
        <row r="2101">
          <cell r="A2101" t="str">
            <v>27666GDPEAFE</v>
          </cell>
          <cell r="B2101">
            <v>27666</v>
          </cell>
          <cell r="C2101" t="str">
            <v>GDPEAFE</v>
          </cell>
          <cell r="D2101">
            <v>5.2225000000000001</v>
          </cell>
          <cell r="E2101">
            <v>5.2225000000000001</v>
          </cell>
        </row>
        <row r="2102">
          <cell r="A2102" t="str">
            <v>27666RUS2000V</v>
          </cell>
          <cell r="B2102">
            <v>27666</v>
          </cell>
          <cell r="C2102" t="str">
            <v>RUS2000V</v>
          </cell>
          <cell r="D2102">
            <v>-0.51</v>
          </cell>
          <cell r="E2102">
            <v>-0.51</v>
          </cell>
        </row>
        <row r="2103">
          <cell r="A2103" t="str">
            <v>27697SP500</v>
          </cell>
          <cell r="B2103">
            <v>27697</v>
          </cell>
          <cell r="C2103" t="str">
            <v>SP500</v>
          </cell>
          <cell r="D2103">
            <v>-6.4</v>
          </cell>
          <cell r="E2103">
            <v>-6.4</v>
          </cell>
        </row>
        <row r="2104">
          <cell r="A2104" t="str">
            <v>276971_600</v>
          </cell>
          <cell r="B2104">
            <v>27697</v>
          </cell>
          <cell r="C2104" t="str">
            <v>1_600</v>
          </cell>
          <cell r="D2104">
            <v>-6.49</v>
          </cell>
          <cell r="E2104">
            <v>-6.49</v>
          </cell>
        </row>
        <row r="2105">
          <cell r="A2105" t="str">
            <v>27697601_1200</v>
          </cell>
          <cell r="B2105">
            <v>27697</v>
          </cell>
          <cell r="C2105" t="str">
            <v>601_1200</v>
          </cell>
          <cell r="D2105">
            <v>-8.92</v>
          </cell>
          <cell r="E2105">
            <v>-8.92</v>
          </cell>
        </row>
        <row r="2106">
          <cell r="A2106" t="str">
            <v>27697WIL5000</v>
          </cell>
          <cell r="B2106">
            <v>27697</v>
          </cell>
          <cell r="C2106" t="str">
            <v>WIL5000</v>
          </cell>
          <cell r="D2106">
            <v>-7.13</v>
          </cell>
          <cell r="E2106">
            <v>-7.13</v>
          </cell>
        </row>
        <row r="2107">
          <cell r="A2107" t="str">
            <v>27697RUS1000G</v>
          </cell>
          <cell r="B2107">
            <v>27697</v>
          </cell>
          <cell r="C2107" t="str">
            <v>RUS1000G</v>
          </cell>
          <cell r="D2107">
            <v>-5.98</v>
          </cell>
          <cell r="E2107">
            <v>-5.98</v>
          </cell>
        </row>
        <row r="2108">
          <cell r="A2108" t="str">
            <v>27697RUS1000V</v>
          </cell>
          <cell r="B2108">
            <v>27697</v>
          </cell>
          <cell r="C2108" t="str">
            <v>RUS1000V</v>
          </cell>
          <cell r="D2108">
            <v>-7.68</v>
          </cell>
          <cell r="E2108">
            <v>-7.68</v>
          </cell>
        </row>
        <row r="2109">
          <cell r="A2109" t="str">
            <v>27697RUS2000</v>
          </cell>
          <cell r="B2109">
            <v>27697</v>
          </cell>
          <cell r="C2109" t="str">
            <v>RUS2000</v>
          </cell>
          <cell r="D2109">
            <v>-11.06</v>
          </cell>
          <cell r="E2109">
            <v>-11.06</v>
          </cell>
        </row>
        <row r="2110">
          <cell r="A2110" t="str">
            <v>27697RUS2500</v>
          </cell>
          <cell r="B2110">
            <v>27697</v>
          </cell>
          <cell r="C2110" t="str">
            <v>RUS2500</v>
          </cell>
          <cell r="D2110">
            <v>-10.18</v>
          </cell>
          <cell r="E2110">
            <v>-10.18</v>
          </cell>
        </row>
        <row r="2111">
          <cell r="A2111" t="str">
            <v>27697SAL3MOTB</v>
          </cell>
          <cell r="B2111">
            <v>27697</v>
          </cell>
          <cell r="C2111" t="str">
            <v>SAL3MOTB</v>
          </cell>
          <cell r="D2111">
            <v>0.89400000000000002</v>
          </cell>
          <cell r="E2111">
            <v>0.89400000000000002</v>
          </cell>
        </row>
        <row r="2112">
          <cell r="A2112" t="str">
            <v>27697EAFEUS</v>
          </cell>
          <cell r="B2112">
            <v>27697</v>
          </cell>
          <cell r="C2112" t="str">
            <v>EAFEUS</v>
          </cell>
          <cell r="D2112">
            <v>-8.0696621000000004</v>
          </cell>
          <cell r="E2112">
            <v>-8.0696621000000004</v>
          </cell>
        </row>
        <row r="2113">
          <cell r="A2113" t="str">
            <v>27697EAFELOC</v>
          </cell>
          <cell r="B2113">
            <v>27697</v>
          </cell>
          <cell r="C2113" t="str">
            <v>EAFELOC</v>
          </cell>
          <cell r="D2113">
            <v>-3.4</v>
          </cell>
          <cell r="E2113">
            <v>-3.4</v>
          </cell>
        </row>
        <row r="2114">
          <cell r="A2114" t="str">
            <v>27697EAFEXJPUS</v>
          </cell>
          <cell r="B2114">
            <v>27697</v>
          </cell>
          <cell r="C2114" t="str">
            <v>EAFEXJPUS</v>
          </cell>
          <cell r="D2114">
            <v>-8.2352278000000005</v>
          </cell>
          <cell r="E2114">
            <v>-8.2352278000000005</v>
          </cell>
        </row>
        <row r="2115">
          <cell r="A2115" t="str">
            <v>27697EAFEXJPLOC</v>
          </cell>
          <cell r="B2115">
            <v>27697</v>
          </cell>
          <cell r="C2115" t="str">
            <v>EAFEXJPLOC</v>
          </cell>
          <cell r="D2115">
            <v>-4.2</v>
          </cell>
          <cell r="E2115">
            <v>-4.2</v>
          </cell>
        </row>
        <row r="2116">
          <cell r="A2116" t="str">
            <v>27697JAPANUS</v>
          </cell>
          <cell r="B2116">
            <v>27697</v>
          </cell>
          <cell r="C2116" t="str">
            <v>JAPANUS</v>
          </cell>
          <cell r="D2116">
            <v>-7.7594592000000002</v>
          </cell>
          <cell r="E2116">
            <v>-7.7594592000000002</v>
          </cell>
        </row>
        <row r="2117">
          <cell r="A2117" t="str">
            <v>27697JAPANLOC</v>
          </cell>
          <cell r="B2117">
            <v>27697</v>
          </cell>
          <cell r="C2117" t="str">
            <v>JAPANLOC</v>
          </cell>
          <cell r="D2117">
            <v>-1.8</v>
          </cell>
          <cell r="E2117">
            <v>-1.8</v>
          </cell>
        </row>
        <row r="2118">
          <cell r="A2118" t="str">
            <v>27697WORLDUS</v>
          </cell>
          <cell r="B2118">
            <v>27697</v>
          </cell>
          <cell r="C2118" t="str">
            <v>WORLDUS</v>
          </cell>
          <cell r="D2118">
            <v>-7.4489938999999996</v>
          </cell>
          <cell r="E2118">
            <v>-7.4489938999999996</v>
          </cell>
        </row>
        <row r="2119">
          <cell r="A2119" t="str">
            <v>27697EAFELITE</v>
          </cell>
          <cell r="B2119">
            <v>27697</v>
          </cell>
          <cell r="C2119" t="str">
            <v>EAFELITE</v>
          </cell>
          <cell r="D2119">
            <v>-8.1</v>
          </cell>
          <cell r="E2119">
            <v>-8.1</v>
          </cell>
        </row>
        <row r="2120">
          <cell r="A2120" t="str">
            <v>27697LEHAGBD</v>
          </cell>
          <cell r="B2120">
            <v>27697</v>
          </cell>
          <cell r="C2120" t="str">
            <v>LEHAGBD</v>
          </cell>
          <cell r="D2120">
            <v>-6.07</v>
          </cell>
          <cell r="E2120">
            <v>-6.07</v>
          </cell>
        </row>
        <row r="2121">
          <cell r="A2121" t="str">
            <v>27697USACT</v>
          </cell>
          <cell r="B2121">
            <v>27697</v>
          </cell>
          <cell r="C2121" t="str">
            <v>USACT</v>
          </cell>
          <cell r="D2121">
            <v>-6.81</v>
          </cell>
          <cell r="E2121">
            <v>-6.88</v>
          </cell>
        </row>
        <row r="2122">
          <cell r="A2122" t="str">
            <v>27697SALWORLD</v>
          </cell>
          <cell r="B2122">
            <v>27697</v>
          </cell>
          <cell r="C2122" t="str">
            <v>SALWORLD</v>
          </cell>
          <cell r="D2122">
            <v>-6.7796609999999999</v>
          </cell>
          <cell r="E2122">
            <v>-6.7796609999999999</v>
          </cell>
        </row>
        <row r="2123">
          <cell r="A2123" t="str">
            <v>27697RUS3000</v>
          </cell>
          <cell r="B2123">
            <v>27697</v>
          </cell>
          <cell r="C2123" t="str">
            <v>RUS3000</v>
          </cell>
          <cell r="D2123">
            <v>-7.2285225000000004</v>
          </cell>
          <cell r="E2123">
            <v>-7.2285225000000004</v>
          </cell>
        </row>
        <row r="2124">
          <cell r="A2124" t="str">
            <v>27697LEHGVCRP</v>
          </cell>
          <cell r="B2124">
            <v>27697</v>
          </cell>
          <cell r="C2124" t="str">
            <v>LEHGVCRP</v>
          </cell>
          <cell r="D2124">
            <v>-5.99</v>
          </cell>
          <cell r="E2124">
            <v>-5.99</v>
          </cell>
        </row>
        <row r="2125">
          <cell r="A2125" t="str">
            <v>27697CANADA</v>
          </cell>
          <cell r="B2125">
            <v>27697</v>
          </cell>
          <cell r="C2125" t="str">
            <v>CANADA</v>
          </cell>
          <cell r="D2125">
            <v>-10.296900000000001</v>
          </cell>
          <cell r="E2125">
            <v>-10.296900000000001</v>
          </cell>
        </row>
        <row r="2126">
          <cell r="A2126" t="str">
            <v>27697GDPEAFE</v>
          </cell>
          <cell r="B2126">
            <v>27697</v>
          </cell>
          <cell r="C2126" t="str">
            <v>GDPEAFE</v>
          </cell>
          <cell r="D2126">
            <v>-7.9271000000000003</v>
          </cell>
          <cell r="E2126">
            <v>-7.9271000000000003</v>
          </cell>
        </row>
        <row r="2127">
          <cell r="A2127" t="str">
            <v>27697RUS2000V</v>
          </cell>
          <cell r="B2127">
            <v>27697</v>
          </cell>
          <cell r="C2127" t="str">
            <v>RUS2000V</v>
          </cell>
          <cell r="D2127">
            <v>-10.18</v>
          </cell>
          <cell r="E2127">
            <v>-10.18</v>
          </cell>
        </row>
        <row r="2128">
          <cell r="A2128" t="str">
            <v>27727SP500</v>
          </cell>
          <cell r="B2128">
            <v>27727</v>
          </cell>
          <cell r="C2128" t="str">
            <v>SP500</v>
          </cell>
          <cell r="D2128">
            <v>4.75</v>
          </cell>
          <cell r="E2128">
            <v>4.75</v>
          </cell>
        </row>
        <row r="2129">
          <cell r="A2129" t="str">
            <v>277271_600</v>
          </cell>
          <cell r="B2129">
            <v>27727</v>
          </cell>
          <cell r="C2129" t="str">
            <v>1_600</v>
          </cell>
          <cell r="D2129">
            <v>5.86</v>
          </cell>
          <cell r="E2129">
            <v>5.86</v>
          </cell>
        </row>
        <row r="2130">
          <cell r="A2130" t="str">
            <v>27727601_1200</v>
          </cell>
          <cell r="B2130">
            <v>27727</v>
          </cell>
          <cell r="C2130" t="str">
            <v>601_1200</v>
          </cell>
          <cell r="D2130">
            <v>7.92</v>
          </cell>
          <cell r="E2130">
            <v>7.92</v>
          </cell>
        </row>
        <row r="2131">
          <cell r="A2131" t="str">
            <v>27727WIL5000</v>
          </cell>
          <cell r="B2131">
            <v>27727</v>
          </cell>
          <cell r="C2131" t="str">
            <v>WIL5000</v>
          </cell>
          <cell r="D2131">
            <v>6.2</v>
          </cell>
          <cell r="E2131">
            <v>6.2</v>
          </cell>
        </row>
        <row r="2132">
          <cell r="A2132" t="str">
            <v>27727RUS1000G</v>
          </cell>
          <cell r="B2132">
            <v>27727</v>
          </cell>
          <cell r="C2132" t="str">
            <v>RUS1000G</v>
          </cell>
          <cell r="D2132">
            <v>7.58</v>
          </cell>
          <cell r="E2132">
            <v>7.58</v>
          </cell>
        </row>
        <row r="2133">
          <cell r="A2133" t="str">
            <v>27727RUS1000V</v>
          </cell>
          <cell r="B2133">
            <v>27727</v>
          </cell>
          <cell r="C2133" t="str">
            <v>RUS1000V</v>
          </cell>
          <cell r="D2133">
            <v>4.25</v>
          </cell>
          <cell r="E2133">
            <v>4.25</v>
          </cell>
        </row>
        <row r="2134">
          <cell r="A2134" t="str">
            <v>27727RUS2000</v>
          </cell>
          <cell r="B2134">
            <v>27727</v>
          </cell>
          <cell r="C2134" t="str">
            <v>RUS2000</v>
          </cell>
          <cell r="D2134">
            <v>8.4700000000000006</v>
          </cell>
          <cell r="E2134">
            <v>8.4700000000000006</v>
          </cell>
        </row>
        <row r="2135">
          <cell r="A2135" t="str">
            <v>27727RUS2500</v>
          </cell>
          <cell r="B2135">
            <v>27727</v>
          </cell>
          <cell r="C2135" t="str">
            <v>RUS2500</v>
          </cell>
          <cell r="D2135">
            <v>8.4700000000000006</v>
          </cell>
          <cell r="E2135">
            <v>8.4700000000000006</v>
          </cell>
        </row>
        <row r="2136">
          <cell r="A2136" t="str">
            <v>27727SAL3MOTB</v>
          </cell>
          <cell r="B2136">
            <v>27727</v>
          </cell>
          <cell r="C2136" t="str">
            <v>SAL3MOTB</v>
          </cell>
          <cell r="D2136">
            <v>0.94199999999999995</v>
          </cell>
          <cell r="E2136">
            <v>0.94199999999999995</v>
          </cell>
        </row>
        <row r="2137">
          <cell r="A2137" t="str">
            <v>27727EAFEUS</v>
          </cell>
          <cell r="B2137">
            <v>27727</v>
          </cell>
          <cell r="C2137" t="str">
            <v>EAFEUS</v>
          </cell>
          <cell r="D2137">
            <v>1.14321936</v>
          </cell>
          <cell r="E2137">
            <v>1.14321936</v>
          </cell>
        </row>
        <row r="2138">
          <cell r="A2138" t="str">
            <v>27727EAFELOC</v>
          </cell>
          <cell r="B2138">
            <v>27727</v>
          </cell>
          <cell r="C2138" t="str">
            <v>EAFELOC</v>
          </cell>
          <cell r="D2138">
            <v>0.3</v>
          </cell>
          <cell r="E2138">
            <v>0.3</v>
          </cell>
        </row>
        <row r="2139">
          <cell r="A2139" t="str">
            <v>27727EAFEXJPUS</v>
          </cell>
          <cell r="B2139">
            <v>27727</v>
          </cell>
          <cell r="C2139" t="str">
            <v>EAFEXJPUS</v>
          </cell>
          <cell r="D2139">
            <v>3.9101901799999998</v>
          </cell>
          <cell r="E2139">
            <v>3.9101901799999998</v>
          </cell>
        </row>
        <row r="2140">
          <cell r="A2140" t="str">
            <v>27727EAFEXJPLOC</v>
          </cell>
          <cell r="B2140">
            <v>27727</v>
          </cell>
          <cell r="C2140" t="str">
            <v>EAFEXJPLOC</v>
          </cell>
          <cell r="D2140">
            <v>0.2</v>
          </cell>
          <cell r="E2140">
            <v>0.2</v>
          </cell>
        </row>
        <row r="2141">
          <cell r="A2141" t="str">
            <v>27727JAPANUS</v>
          </cell>
          <cell r="B2141">
            <v>27727</v>
          </cell>
          <cell r="C2141" t="str">
            <v>JAPANUS</v>
          </cell>
          <cell r="D2141">
            <v>-4.0147754999999998</v>
          </cell>
          <cell r="E2141">
            <v>-4.0147754999999998</v>
          </cell>
        </row>
        <row r="2142">
          <cell r="A2142" t="str">
            <v>27727JAPANLOC</v>
          </cell>
          <cell r="B2142">
            <v>27727</v>
          </cell>
          <cell r="C2142" t="str">
            <v>JAPANLOC</v>
          </cell>
          <cell r="D2142">
            <v>0.6</v>
          </cell>
          <cell r="E2142">
            <v>0.6</v>
          </cell>
        </row>
        <row r="2143">
          <cell r="A2143" t="str">
            <v>27727WORLDUS</v>
          </cell>
          <cell r="B2143">
            <v>27727</v>
          </cell>
          <cell r="C2143" t="str">
            <v>WORLDUS</v>
          </cell>
          <cell r="D2143">
            <v>3.0612989499999999</v>
          </cell>
          <cell r="E2143">
            <v>3.0612989499999999</v>
          </cell>
        </row>
        <row r="2144">
          <cell r="A2144" t="str">
            <v>27727EAFELITE</v>
          </cell>
          <cell r="B2144">
            <v>27727</v>
          </cell>
          <cell r="C2144" t="str">
            <v>EAFELITE</v>
          </cell>
          <cell r="D2144">
            <v>1.98</v>
          </cell>
          <cell r="E2144">
            <v>1.98</v>
          </cell>
        </row>
        <row r="2145">
          <cell r="A2145" t="str">
            <v>27727LEHAGBD</v>
          </cell>
          <cell r="B2145">
            <v>27727</v>
          </cell>
          <cell r="C2145" t="str">
            <v>LEHAGBD</v>
          </cell>
          <cell r="D2145">
            <v>2.91</v>
          </cell>
          <cell r="E2145">
            <v>2.91</v>
          </cell>
        </row>
        <row r="2146">
          <cell r="A2146" t="str">
            <v>27727USACT</v>
          </cell>
          <cell r="B2146">
            <v>27727</v>
          </cell>
          <cell r="C2146" t="str">
            <v>USACT</v>
          </cell>
          <cell r="D2146">
            <v>4.34</v>
          </cell>
          <cell r="E2146">
            <v>4.2699999999999996</v>
          </cell>
        </row>
        <row r="2147">
          <cell r="A2147" t="str">
            <v>27727SALWORLD</v>
          </cell>
          <cell r="B2147">
            <v>27727</v>
          </cell>
          <cell r="C2147" t="str">
            <v>SALWORLD</v>
          </cell>
          <cell r="D2147">
            <v>0.57416268000000004</v>
          </cell>
          <cell r="E2147">
            <v>0.57416268000000004</v>
          </cell>
        </row>
        <row r="2148">
          <cell r="A2148" t="str">
            <v>27727RUS3000</v>
          </cell>
          <cell r="B2148">
            <v>27727</v>
          </cell>
          <cell r="C2148" t="str">
            <v>RUS3000</v>
          </cell>
          <cell r="D2148">
            <v>6.1823938099999998</v>
          </cell>
          <cell r="E2148">
            <v>6.1823938099999998</v>
          </cell>
        </row>
        <row r="2149">
          <cell r="A2149" t="str">
            <v>27727LEHGVCRP</v>
          </cell>
          <cell r="B2149">
            <v>27727</v>
          </cell>
          <cell r="C2149" t="str">
            <v>LEHGVCRP</v>
          </cell>
          <cell r="D2149">
            <v>2.85</v>
          </cell>
          <cell r="E2149">
            <v>2.85</v>
          </cell>
        </row>
        <row r="2150">
          <cell r="A2150" t="str">
            <v>27727CANADA</v>
          </cell>
          <cell r="B2150">
            <v>27727</v>
          </cell>
          <cell r="C2150" t="str">
            <v>CANADA</v>
          </cell>
          <cell r="D2150">
            <v>8.9019999999999992</v>
          </cell>
          <cell r="E2150">
            <v>8.9019999999999992</v>
          </cell>
        </row>
        <row r="2151">
          <cell r="A2151" t="str">
            <v>27727GDPEAFE</v>
          </cell>
          <cell r="B2151">
            <v>27727</v>
          </cell>
          <cell r="C2151" t="str">
            <v>GDPEAFE</v>
          </cell>
          <cell r="D2151">
            <v>1.8173999999999999</v>
          </cell>
          <cell r="E2151">
            <v>1.8173999999999999</v>
          </cell>
        </row>
        <row r="2152">
          <cell r="A2152" t="str">
            <v>27727RUS2000V</v>
          </cell>
          <cell r="B2152">
            <v>27727</v>
          </cell>
          <cell r="C2152" t="str">
            <v>RUS2000V</v>
          </cell>
          <cell r="D2152">
            <v>8.4700000000000006</v>
          </cell>
          <cell r="E2152">
            <v>8.4700000000000006</v>
          </cell>
        </row>
        <row r="2153">
          <cell r="A2153" t="str">
            <v>27758SP500</v>
          </cell>
          <cell r="B2153">
            <v>27758</v>
          </cell>
          <cell r="C2153" t="str">
            <v>SP500</v>
          </cell>
          <cell r="D2153">
            <v>2.14</v>
          </cell>
          <cell r="E2153">
            <v>2.14</v>
          </cell>
        </row>
        <row r="2154">
          <cell r="A2154" t="str">
            <v>277581_600</v>
          </cell>
          <cell r="B2154">
            <v>27758</v>
          </cell>
          <cell r="C2154" t="str">
            <v>1_600</v>
          </cell>
          <cell r="D2154">
            <v>2.02</v>
          </cell>
          <cell r="E2154">
            <v>2.02</v>
          </cell>
        </row>
        <row r="2155">
          <cell r="A2155" t="str">
            <v>27758601_1200</v>
          </cell>
          <cell r="B2155">
            <v>27758</v>
          </cell>
          <cell r="C2155" t="str">
            <v>601_1200</v>
          </cell>
          <cell r="D2155">
            <v>4.3499999999999996</v>
          </cell>
          <cell r="E2155">
            <v>4.3499999999999996</v>
          </cell>
        </row>
        <row r="2156">
          <cell r="A2156" t="str">
            <v>27758WIL5000</v>
          </cell>
          <cell r="B2156">
            <v>27758</v>
          </cell>
          <cell r="C2156" t="str">
            <v>WIL5000</v>
          </cell>
          <cell r="D2156">
            <v>2.65</v>
          </cell>
          <cell r="E2156">
            <v>2.65</v>
          </cell>
        </row>
        <row r="2157">
          <cell r="A2157" t="str">
            <v>27758RUS1000G</v>
          </cell>
          <cell r="B2157">
            <v>27758</v>
          </cell>
          <cell r="C2157" t="str">
            <v>RUS1000G</v>
          </cell>
          <cell r="D2157">
            <v>3.37</v>
          </cell>
          <cell r="E2157">
            <v>3.37</v>
          </cell>
        </row>
        <row r="2158">
          <cell r="A2158" t="str">
            <v>27758RUS1000V</v>
          </cell>
          <cell r="B2158">
            <v>27758</v>
          </cell>
          <cell r="C2158" t="str">
            <v>RUS1000V</v>
          </cell>
          <cell r="D2158">
            <v>1.34</v>
          </cell>
          <cell r="E2158">
            <v>1.34</v>
          </cell>
        </row>
        <row r="2159">
          <cell r="A2159" t="str">
            <v>27758RUS2000</v>
          </cell>
          <cell r="B2159">
            <v>27758</v>
          </cell>
          <cell r="C2159" t="str">
            <v>RUS2000</v>
          </cell>
          <cell r="D2159">
            <v>7.03</v>
          </cell>
          <cell r="E2159">
            <v>7.03</v>
          </cell>
        </row>
        <row r="2160">
          <cell r="A2160" t="str">
            <v>27758RUS2500</v>
          </cell>
          <cell r="B2160">
            <v>27758</v>
          </cell>
          <cell r="C2160" t="str">
            <v>RUS2500</v>
          </cell>
          <cell r="D2160">
            <v>6.04</v>
          </cell>
          <cell r="E2160">
            <v>6.04</v>
          </cell>
        </row>
        <row r="2161">
          <cell r="A2161" t="str">
            <v>27758SAL3MOTB</v>
          </cell>
          <cell r="B2161">
            <v>27758</v>
          </cell>
          <cell r="C2161" t="str">
            <v>SAL3MOTB</v>
          </cell>
          <cell r="D2161">
            <v>0.99370000000000003</v>
          </cell>
          <cell r="E2161">
            <v>0.99370000000000003</v>
          </cell>
        </row>
        <row r="2162">
          <cell r="A2162" t="str">
            <v>27758EAFEUS</v>
          </cell>
          <cell r="B2162">
            <v>27758</v>
          </cell>
          <cell r="C2162" t="str">
            <v>EAFEUS</v>
          </cell>
          <cell r="D2162">
            <v>3.2642176100000002</v>
          </cell>
          <cell r="E2162">
            <v>3.2642176100000002</v>
          </cell>
        </row>
        <row r="2163">
          <cell r="A2163" t="str">
            <v>27758EAFELOC</v>
          </cell>
          <cell r="B2163">
            <v>27758</v>
          </cell>
          <cell r="C2163" t="str">
            <v>EAFELOC</v>
          </cell>
          <cell r="D2163">
            <v>1.2</v>
          </cell>
          <cell r="E2163">
            <v>1.2</v>
          </cell>
        </row>
        <row r="2164">
          <cell r="A2164" t="str">
            <v>27758EAFEXJPUS</v>
          </cell>
          <cell r="B2164">
            <v>27758</v>
          </cell>
          <cell r="C2164" t="str">
            <v>EAFEXJPUS</v>
          </cell>
          <cell r="D2164">
            <v>1.7501048100000001</v>
          </cell>
          <cell r="E2164">
            <v>1.7501048100000001</v>
          </cell>
        </row>
        <row r="2165">
          <cell r="A2165" t="str">
            <v>27758EAFEXJPLOC</v>
          </cell>
          <cell r="B2165">
            <v>27758</v>
          </cell>
          <cell r="C2165" t="str">
            <v>EAFEXJPLOC</v>
          </cell>
          <cell r="D2165">
            <v>0.7</v>
          </cell>
          <cell r="E2165">
            <v>0.7</v>
          </cell>
        </row>
        <row r="2166">
          <cell r="A2166" t="str">
            <v>27758JAPANUS</v>
          </cell>
          <cell r="B2166">
            <v>27758</v>
          </cell>
          <cell r="C2166" t="str">
            <v>JAPANUS</v>
          </cell>
          <cell r="D2166">
            <v>6.3046309599999999</v>
          </cell>
          <cell r="E2166">
            <v>6.3046309599999999</v>
          </cell>
        </row>
        <row r="2167">
          <cell r="A2167" t="str">
            <v>27758JAPANLOC</v>
          </cell>
          <cell r="B2167">
            <v>27758</v>
          </cell>
          <cell r="C2167" t="str">
            <v>JAPANLOC</v>
          </cell>
          <cell r="D2167">
            <v>2.1</v>
          </cell>
          <cell r="E2167">
            <v>2.1</v>
          </cell>
        </row>
        <row r="2168">
          <cell r="A2168" t="str">
            <v>27758WORLDUS</v>
          </cell>
          <cell r="B2168">
            <v>27758</v>
          </cell>
          <cell r="C2168" t="str">
            <v>WORLDUS</v>
          </cell>
          <cell r="D2168">
            <v>2.6588149200000002</v>
          </cell>
          <cell r="E2168">
            <v>2.6588149200000002</v>
          </cell>
        </row>
        <row r="2169">
          <cell r="A2169" t="str">
            <v>27758EAFELITE</v>
          </cell>
          <cell r="B2169">
            <v>27758</v>
          </cell>
          <cell r="C2169" t="str">
            <v>EAFELITE</v>
          </cell>
          <cell r="D2169">
            <v>2.83</v>
          </cell>
          <cell r="E2169">
            <v>2.83</v>
          </cell>
        </row>
        <row r="2170">
          <cell r="A2170" t="str">
            <v>27758LEHAGBD</v>
          </cell>
          <cell r="B2170">
            <v>27758</v>
          </cell>
          <cell r="C2170" t="str">
            <v>LEHAGBD</v>
          </cell>
          <cell r="D2170">
            <v>0.27</v>
          </cell>
          <cell r="E2170">
            <v>0.27</v>
          </cell>
        </row>
        <row r="2171">
          <cell r="A2171" t="str">
            <v>27758USACT</v>
          </cell>
          <cell r="B2171">
            <v>27758</v>
          </cell>
          <cell r="C2171" t="str">
            <v>USACT</v>
          </cell>
          <cell r="D2171">
            <v>2.23</v>
          </cell>
          <cell r="E2171">
            <v>2.16</v>
          </cell>
        </row>
        <row r="2172">
          <cell r="A2172" t="str">
            <v>27758SALWORLD</v>
          </cell>
          <cell r="B2172">
            <v>27758</v>
          </cell>
          <cell r="C2172" t="str">
            <v>SALWORLD</v>
          </cell>
          <cell r="D2172">
            <v>2.1883920099999998</v>
          </cell>
          <cell r="E2172">
            <v>2.1883920099999998</v>
          </cell>
        </row>
        <row r="2173">
          <cell r="A2173" t="str">
            <v>27758RUS3000</v>
          </cell>
          <cell r="B2173">
            <v>27758</v>
          </cell>
          <cell r="C2173" t="str">
            <v>RUS3000</v>
          </cell>
          <cell r="D2173">
            <v>2.7911214200000001</v>
          </cell>
          <cell r="E2173">
            <v>2.7911214200000001</v>
          </cell>
        </row>
        <row r="2174">
          <cell r="A2174" t="str">
            <v>27758LEHGVCRP</v>
          </cell>
          <cell r="B2174">
            <v>27758</v>
          </cell>
          <cell r="C2174" t="str">
            <v>LEHGVCRP</v>
          </cell>
          <cell r="D2174">
            <v>0.31</v>
          </cell>
          <cell r="E2174">
            <v>0.31</v>
          </cell>
        </row>
        <row r="2175">
          <cell r="A2175" t="str">
            <v>27758CANADA</v>
          </cell>
          <cell r="B2175">
            <v>27758</v>
          </cell>
          <cell r="C2175" t="str">
            <v>CANADA</v>
          </cell>
          <cell r="D2175">
            <v>6.4795999999999996</v>
          </cell>
          <cell r="E2175">
            <v>6.4795999999999996</v>
          </cell>
        </row>
        <row r="2176">
          <cell r="A2176" t="str">
            <v>27758GDPEAFE</v>
          </cell>
          <cell r="B2176">
            <v>27758</v>
          </cell>
          <cell r="C2176" t="str">
            <v>GDPEAFE</v>
          </cell>
          <cell r="D2176">
            <v>2.1911999999999998</v>
          </cell>
          <cell r="E2176">
            <v>2.1911999999999998</v>
          </cell>
        </row>
        <row r="2177">
          <cell r="A2177" t="str">
            <v>27758RUS2000V</v>
          </cell>
          <cell r="B2177">
            <v>27758</v>
          </cell>
          <cell r="C2177" t="str">
            <v>RUS2000V</v>
          </cell>
          <cell r="D2177">
            <v>6.04</v>
          </cell>
          <cell r="E2177">
            <v>6.04</v>
          </cell>
        </row>
        <row r="2178">
          <cell r="A2178" t="str">
            <v>27789SP500</v>
          </cell>
          <cell r="B2178">
            <v>27789</v>
          </cell>
          <cell r="C2178" t="str">
            <v>SP500</v>
          </cell>
          <cell r="D2178">
            <v>6.22</v>
          </cell>
          <cell r="E2178">
            <v>6.22</v>
          </cell>
        </row>
        <row r="2179">
          <cell r="A2179" t="str">
            <v>277891_600</v>
          </cell>
          <cell r="B2179">
            <v>27789</v>
          </cell>
          <cell r="C2179" t="str">
            <v>1_600</v>
          </cell>
          <cell r="D2179">
            <v>6.13</v>
          </cell>
          <cell r="E2179">
            <v>6.13</v>
          </cell>
        </row>
        <row r="2180">
          <cell r="A2180" t="str">
            <v>27789601_1200</v>
          </cell>
          <cell r="B2180">
            <v>27789</v>
          </cell>
          <cell r="C2180" t="str">
            <v>601_1200</v>
          </cell>
          <cell r="D2180">
            <v>5.78</v>
          </cell>
          <cell r="E2180">
            <v>5.78</v>
          </cell>
        </row>
        <row r="2181">
          <cell r="A2181" t="str">
            <v>27789WIL5000</v>
          </cell>
          <cell r="B2181">
            <v>27789</v>
          </cell>
          <cell r="C2181" t="str">
            <v>WIL5000</v>
          </cell>
          <cell r="D2181">
            <v>7.17</v>
          </cell>
          <cell r="E2181">
            <v>7.17</v>
          </cell>
        </row>
        <row r="2182">
          <cell r="A2182" t="str">
            <v>27789RUS1000G</v>
          </cell>
          <cell r="B2182">
            <v>27789</v>
          </cell>
          <cell r="C2182" t="str">
            <v>RUS1000G</v>
          </cell>
          <cell r="D2182">
            <v>7.39</v>
          </cell>
          <cell r="E2182">
            <v>7.39</v>
          </cell>
        </row>
        <row r="2183">
          <cell r="A2183" t="str">
            <v>27789RUS1000V</v>
          </cell>
          <cell r="B2183">
            <v>27789</v>
          </cell>
          <cell r="C2183" t="str">
            <v>RUS1000V</v>
          </cell>
          <cell r="D2183">
            <v>4.92</v>
          </cell>
          <cell r="E2183">
            <v>4.92</v>
          </cell>
        </row>
        <row r="2184">
          <cell r="A2184" t="str">
            <v>27789RUS2000</v>
          </cell>
          <cell r="B2184">
            <v>27789</v>
          </cell>
          <cell r="C2184" t="str">
            <v>RUS2000</v>
          </cell>
          <cell r="D2184">
            <v>8.42</v>
          </cell>
          <cell r="E2184">
            <v>8.42</v>
          </cell>
        </row>
        <row r="2185">
          <cell r="A2185" t="str">
            <v>27789RUS2500</v>
          </cell>
          <cell r="B2185">
            <v>27789</v>
          </cell>
          <cell r="C2185" t="str">
            <v>RUS2500</v>
          </cell>
          <cell r="D2185">
            <v>7.58</v>
          </cell>
          <cell r="E2185">
            <v>7.58</v>
          </cell>
        </row>
        <row r="2186">
          <cell r="A2186" t="str">
            <v>27789SAL3MOTB</v>
          </cell>
          <cell r="B2186">
            <v>27789</v>
          </cell>
          <cell r="C2186" t="str">
            <v>SAL3MOTB</v>
          </cell>
          <cell r="D2186">
            <v>0.99070000000000003</v>
          </cell>
          <cell r="E2186">
            <v>0.99070000000000003</v>
          </cell>
        </row>
        <row r="2187">
          <cell r="A2187" t="str">
            <v>27789EAFEUS</v>
          </cell>
          <cell r="B2187">
            <v>27789</v>
          </cell>
          <cell r="C2187" t="str">
            <v>EAFEUS</v>
          </cell>
          <cell r="D2187">
            <v>4.7196002200000002</v>
          </cell>
          <cell r="E2187">
            <v>4.7196002200000002</v>
          </cell>
        </row>
        <row r="2188">
          <cell r="A2188" t="str">
            <v>27789EAFELOC</v>
          </cell>
          <cell r="B2188">
            <v>27789</v>
          </cell>
          <cell r="C2188" t="str">
            <v>EAFELOC</v>
          </cell>
          <cell r="D2188">
            <v>4.5999999999999996</v>
          </cell>
          <cell r="E2188">
            <v>4.5999999999999996</v>
          </cell>
        </row>
        <row r="2189">
          <cell r="A2189" t="str">
            <v>27789EAFEXJPUS</v>
          </cell>
          <cell r="B2189">
            <v>27789</v>
          </cell>
          <cell r="C2189" t="str">
            <v>EAFEXJPUS</v>
          </cell>
          <cell r="D2189">
            <v>6.2408215399999998</v>
          </cell>
          <cell r="E2189">
            <v>6.2408215399999998</v>
          </cell>
        </row>
        <row r="2190">
          <cell r="A2190" t="str">
            <v>27789EAFEXJPLOC</v>
          </cell>
          <cell r="B2190">
            <v>27789</v>
          </cell>
          <cell r="C2190" t="str">
            <v>EAFEXJPLOC</v>
          </cell>
          <cell r="D2190">
            <v>6.2</v>
          </cell>
          <cell r="E2190">
            <v>6.2</v>
          </cell>
        </row>
        <row r="2191">
          <cell r="A2191" t="str">
            <v>27789JAPANUS</v>
          </cell>
          <cell r="B2191">
            <v>27789</v>
          </cell>
          <cell r="C2191" t="str">
            <v>JAPANUS</v>
          </cell>
          <cell r="D2191">
            <v>1.9796769400000001</v>
          </cell>
          <cell r="E2191">
            <v>1.9796769400000001</v>
          </cell>
        </row>
        <row r="2192">
          <cell r="A2192" t="str">
            <v>27789JAPANLOC</v>
          </cell>
          <cell r="B2192">
            <v>27789</v>
          </cell>
          <cell r="C2192" t="str">
            <v>JAPANLOC</v>
          </cell>
          <cell r="D2192">
            <v>1.8</v>
          </cell>
          <cell r="E2192">
            <v>1.8</v>
          </cell>
        </row>
        <row r="2193">
          <cell r="A2193" t="str">
            <v>27789WORLDUS</v>
          </cell>
          <cell r="B2193">
            <v>27789</v>
          </cell>
          <cell r="C2193" t="str">
            <v>WORLDUS</v>
          </cell>
          <cell r="D2193">
            <v>6.0093114200000004</v>
          </cell>
          <cell r="E2193">
            <v>6.0093114200000004</v>
          </cell>
        </row>
        <row r="2194">
          <cell r="A2194" t="str">
            <v>27789EAFELITE</v>
          </cell>
          <cell r="B2194">
            <v>27789</v>
          </cell>
          <cell r="C2194" t="str">
            <v>EAFELITE</v>
          </cell>
          <cell r="D2194">
            <v>5.2</v>
          </cell>
          <cell r="E2194">
            <v>5.2</v>
          </cell>
        </row>
        <row r="2195">
          <cell r="A2195" t="str">
            <v>27789LEHAGBD</v>
          </cell>
          <cell r="B2195">
            <v>27789</v>
          </cell>
          <cell r="C2195" t="str">
            <v>LEHAGBD</v>
          </cell>
          <cell r="D2195">
            <v>-3.05</v>
          </cell>
          <cell r="E2195">
            <v>-3.05</v>
          </cell>
        </row>
        <row r="2196">
          <cell r="A2196" t="str">
            <v>27789USACT</v>
          </cell>
          <cell r="B2196">
            <v>27789</v>
          </cell>
          <cell r="C2196" t="str">
            <v>USACT</v>
          </cell>
          <cell r="D2196">
            <v>6.88</v>
          </cell>
          <cell r="E2196">
            <v>6.81</v>
          </cell>
        </row>
        <row r="2197">
          <cell r="A2197" t="str">
            <v>27789SALWORLD</v>
          </cell>
          <cell r="B2197">
            <v>27789</v>
          </cell>
          <cell r="C2197" t="str">
            <v>SALWORLD</v>
          </cell>
          <cell r="D2197">
            <v>-1.3035382</v>
          </cell>
          <cell r="E2197">
            <v>-1.3035382</v>
          </cell>
        </row>
        <row r="2198">
          <cell r="A2198" t="str">
            <v>27789RUS3000</v>
          </cell>
          <cell r="B2198">
            <v>27789</v>
          </cell>
          <cell r="C2198" t="str">
            <v>RUS3000</v>
          </cell>
          <cell r="D2198">
            <v>6.3653210900000001</v>
          </cell>
          <cell r="E2198">
            <v>6.3653210900000001</v>
          </cell>
        </row>
        <row r="2199">
          <cell r="A2199" t="str">
            <v>27789LEHGVCRP</v>
          </cell>
          <cell r="B2199">
            <v>27789</v>
          </cell>
          <cell r="C2199" t="str">
            <v>LEHGVCRP</v>
          </cell>
          <cell r="D2199">
            <v>-2.87</v>
          </cell>
          <cell r="E2199">
            <v>-2.87</v>
          </cell>
        </row>
        <row r="2200">
          <cell r="A2200" t="str">
            <v>27789CANADA</v>
          </cell>
          <cell r="B2200">
            <v>27789</v>
          </cell>
          <cell r="C2200" t="str">
            <v>CANADA</v>
          </cell>
          <cell r="D2200">
            <v>14.615399999999999</v>
          </cell>
          <cell r="E2200">
            <v>14.615399999999999</v>
          </cell>
        </row>
        <row r="2201">
          <cell r="A2201" t="str">
            <v>27789GDPEAFE</v>
          </cell>
          <cell r="B2201">
            <v>27789</v>
          </cell>
          <cell r="C2201" t="str">
            <v>GDPEAFE</v>
          </cell>
          <cell r="D2201">
            <v>3.9889999999999999</v>
          </cell>
          <cell r="E2201">
            <v>3.9889999999999999</v>
          </cell>
        </row>
        <row r="2202">
          <cell r="A2202" t="str">
            <v>27789RUS2000V</v>
          </cell>
          <cell r="B2202">
            <v>27789</v>
          </cell>
          <cell r="C2202" t="str">
            <v>RUS2000V</v>
          </cell>
          <cell r="D2202">
            <v>7.58</v>
          </cell>
          <cell r="E2202">
            <v>7.58</v>
          </cell>
        </row>
        <row r="2203">
          <cell r="A2203" t="str">
            <v>27818SP500</v>
          </cell>
          <cell r="B2203">
            <v>27818</v>
          </cell>
          <cell r="C2203" t="str">
            <v>SP500</v>
          </cell>
          <cell r="D2203">
            <v>-0.01</v>
          </cell>
          <cell r="E2203">
            <v>-0.01</v>
          </cell>
        </row>
        <row r="2204">
          <cell r="A2204" t="str">
            <v>278181_600</v>
          </cell>
          <cell r="B2204">
            <v>27818</v>
          </cell>
          <cell r="C2204" t="str">
            <v>1_600</v>
          </cell>
          <cell r="D2204">
            <v>0.04</v>
          </cell>
          <cell r="E2204">
            <v>0.04</v>
          </cell>
        </row>
        <row r="2205">
          <cell r="A2205" t="str">
            <v>27818601_1200</v>
          </cell>
          <cell r="B2205">
            <v>27818</v>
          </cell>
          <cell r="C2205" t="str">
            <v>601_1200</v>
          </cell>
          <cell r="D2205">
            <v>-2.71</v>
          </cell>
          <cell r="E2205">
            <v>-2.71</v>
          </cell>
        </row>
        <row r="2206">
          <cell r="A2206" t="str">
            <v>27818WIL5000</v>
          </cell>
          <cell r="B2206">
            <v>27818</v>
          </cell>
          <cell r="C2206" t="str">
            <v>WIL5000</v>
          </cell>
          <cell r="D2206">
            <v>0.23</v>
          </cell>
          <cell r="E2206">
            <v>0.23</v>
          </cell>
        </row>
        <row r="2207">
          <cell r="A2207" t="str">
            <v>27818RUS1000G</v>
          </cell>
          <cell r="B2207">
            <v>27818</v>
          </cell>
          <cell r="C2207" t="str">
            <v>RUS1000G</v>
          </cell>
          <cell r="D2207">
            <v>0.37</v>
          </cell>
          <cell r="E2207">
            <v>0.37</v>
          </cell>
        </row>
        <row r="2208">
          <cell r="A2208" t="str">
            <v>27818RUS1000V</v>
          </cell>
          <cell r="B2208">
            <v>27818</v>
          </cell>
          <cell r="C2208" t="str">
            <v>RUS1000V</v>
          </cell>
          <cell r="D2208">
            <v>0.03</v>
          </cell>
          <cell r="E2208">
            <v>0.03</v>
          </cell>
        </row>
        <row r="2209">
          <cell r="A2209" t="str">
            <v>27818RUS2000</v>
          </cell>
          <cell r="B2209">
            <v>27818</v>
          </cell>
          <cell r="C2209" t="str">
            <v>RUS2000</v>
          </cell>
          <cell r="D2209">
            <v>-1.8</v>
          </cell>
          <cell r="E2209">
            <v>-1.8</v>
          </cell>
        </row>
        <row r="2210">
          <cell r="A2210" t="str">
            <v>27818RUS2500</v>
          </cell>
          <cell r="B2210">
            <v>27818</v>
          </cell>
          <cell r="C2210" t="str">
            <v>RUS2500</v>
          </cell>
          <cell r="D2210">
            <v>-1.95</v>
          </cell>
          <cell r="E2210">
            <v>-1.95</v>
          </cell>
        </row>
        <row r="2211">
          <cell r="A2211" t="str">
            <v>27818SAL3MOTB</v>
          </cell>
          <cell r="B2211">
            <v>27818</v>
          </cell>
          <cell r="C2211" t="str">
            <v>SAL3MOTB</v>
          </cell>
          <cell r="D2211">
            <v>1.0604</v>
          </cell>
          <cell r="E2211">
            <v>1.0604</v>
          </cell>
        </row>
        <row r="2212">
          <cell r="A2212" t="str">
            <v>27818EAFELOC</v>
          </cell>
          <cell r="B2212">
            <v>27818</v>
          </cell>
          <cell r="C2212" t="str">
            <v>EAFELOC</v>
          </cell>
          <cell r="D2212">
            <v>1.8</v>
          </cell>
          <cell r="E2212">
            <v>1.8</v>
          </cell>
        </row>
        <row r="2213">
          <cell r="A2213" t="str">
            <v>27818EAFEXJPLOC</v>
          </cell>
          <cell r="B2213">
            <v>27818</v>
          </cell>
          <cell r="C2213" t="str">
            <v>EAFEXJPLOC</v>
          </cell>
          <cell r="D2213">
            <v>2.4</v>
          </cell>
          <cell r="E2213">
            <v>2.4</v>
          </cell>
        </row>
        <row r="2214">
          <cell r="A2214" t="str">
            <v>27818JAPANLOC</v>
          </cell>
          <cell r="B2214">
            <v>27818</v>
          </cell>
          <cell r="C2214" t="str">
            <v>JAPANLOC</v>
          </cell>
          <cell r="D2214">
            <v>0.6</v>
          </cell>
          <cell r="E2214">
            <v>0.6</v>
          </cell>
        </row>
        <row r="2215">
          <cell r="A2215" t="str">
            <v>27818EAFELITE</v>
          </cell>
          <cell r="B2215">
            <v>27818</v>
          </cell>
          <cell r="C2215" t="str">
            <v>EAFELITE</v>
          </cell>
          <cell r="D2215">
            <v>0.09</v>
          </cell>
          <cell r="E2215">
            <v>0.09</v>
          </cell>
        </row>
        <row r="2216">
          <cell r="A2216" t="str">
            <v>27818EAFEUS</v>
          </cell>
          <cell r="B2216">
            <v>27818</v>
          </cell>
          <cell r="C2216" t="str">
            <v>EAFEUS</v>
          </cell>
          <cell r="D2216">
            <v>-0.52816759999999996</v>
          </cell>
          <cell r="E2216">
            <v>-0.52816759999999996</v>
          </cell>
        </row>
        <row r="2217">
          <cell r="A2217" t="str">
            <v>27818EAFEXJPUS</v>
          </cell>
          <cell r="B2217">
            <v>27818</v>
          </cell>
          <cell r="C2217" t="str">
            <v>EAFEXJPUS</v>
          </cell>
          <cell r="D2217">
            <v>1.2838361899999999</v>
          </cell>
          <cell r="E2217">
            <v>1.2838361899999999</v>
          </cell>
        </row>
        <row r="2218">
          <cell r="A2218" t="str">
            <v>27818JAPANUS</v>
          </cell>
          <cell r="B2218">
            <v>27818</v>
          </cell>
          <cell r="C2218" t="str">
            <v>JAPANUS</v>
          </cell>
          <cell r="D2218">
            <v>-3.9102819000000002</v>
          </cell>
          <cell r="E2218">
            <v>-3.9102819000000002</v>
          </cell>
        </row>
        <row r="2219">
          <cell r="A2219" t="str">
            <v>27818WORLDUS</v>
          </cell>
          <cell r="B2219">
            <v>27818</v>
          </cell>
          <cell r="C2219" t="str">
            <v>WORLDUS</v>
          </cell>
          <cell r="D2219">
            <v>3.6869359999999997E-2</v>
          </cell>
          <cell r="E2219">
            <v>3.6869359999999997E-2</v>
          </cell>
        </row>
        <row r="2220">
          <cell r="A2220" t="str">
            <v>27818LEHAGBD</v>
          </cell>
          <cell r="B2220">
            <v>27818</v>
          </cell>
          <cell r="C2220" t="str">
            <v>LEHAGBD</v>
          </cell>
          <cell r="D2220">
            <v>-5.91</v>
          </cell>
          <cell r="E2220">
            <v>-5.91</v>
          </cell>
        </row>
        <row r="2221">
          <cell r="A2221" t="str">
            <v>27818USACT</v>
          </cell>
          <cell r="B2221">
            <v>27818</v>
          </cell>
          <cell r="C2221" t="str">
            <v>USACT</v>
          </cell>
          <cell r="D2221">
            <v>0.65</v>
          </cell>
          <cell r="E2221">
            <v>0.57999999999999996</v>
          </cell>
        </row>
        <row r="2222">
          <cell r="A2222" t="str">
            <v>27818SALWORLD</v>
          </cell>
          <cell r="B2222">
            <v>27818</v>
          </cell>
          <cell r="C2222" t="str">
            <v>SALWORLD</v>
          </cell>
          <cell r="D2222">
            <v>-6.6981131999999999</v>
          </cell>
          <cell r="E2222">
            <v>-6.6981131999999999</v>
          </cell>
        </row>
        <row r="2223">
          <cell r="A2223" t="str">
            <v>27818RUS3000</v>
          </cell>
          <cell r="B2223">
            <v>27818</v>
          </cell>
          <cell r="C2223" t="str">
            <v>RUS3000</v>
          </cell>
          <cell r="D2223">
            <v>0</v>
          </cell>
          <cell r="E2223">
            <v>0</v>
          </cell>
        </row>
        <row r="2224">
          <cell r="A2224" t="str">
            <v>27818LEHGVCRP</v>
          </cell>
          <cell r="B2224">
            <v>27818</v>
          </cell>
          <cell r="C2224" t="str">
            <v>LEHGVCRP</v>
          </cell>
          <cell r="D2224">
            <v>-5.81</v>
          </cell>
          <cell r="E2224">
            <v>-5.81</v>
          </cell>
        </row>
        <row r="2225">
          <cell r="A2225" t="str">
            <v>27818CANADA</v>
          </cell>
          <cell r="B2225">
            <v>27818</v>
          </cell>
          <cell r="C2225" t="str">
            <v>CANADA</v>
          </cell>
          <cell r="D2225">
            <v>13.334300000000001</v>
          </cell>
          <cell r="E2225">
            <v>13.334300000000001</v>
          </cell>
        </row>
        <row r="2226">
          <cell r="A2226" t="str">
            <v>27818GDPEAFE</v>
          </cell>
          <cell r="B2226">
            <v>27818</v>
          </cell>
          <cell r="C2226" t="str">
            <v>GDPEAFE</v>
          </cell>
          <cell r="D2226">
            <v>-0.73719999999999997</v>
          </cell>
          <cell r="E2226">
            <v>-0.73719999999999997</v>
          </cell>
        </row>
        <row r="2227">
          <cell r="A2227" t="str">
            <v>27818RUS2000V</v>
          </cell>
          <cell r="B2227">
            <v>27818</v>
          </cell>
          <cell r="C2227" t="str">
            <v>RUS2000V</v>
          </cell>
          <cell r="D2227">
            <v>-1.95</v>
          </cell>
          <cell r="E2227">
            <v>-1.95</v>
          </cell>
        </row>
        <row r="2228">
          <cell r="A2228" t="str">
            <v>27849SP500</v>
          </cell>
          <cell r="B2228">
            <v>27849</v>
          </cell>
          <cell r="C2228" t="str">
            <v>SP500</v>
          </cell>
          <cell r="D2228">
            <v>-9.7200000000000006</v>
          </cell>
          <cell r="E2228">
            <v>-9.7200000000000006</v>
          </cell>
        </row>
        <row r="2229">
          <cell r="A2229" t="str">
            <v>278491_600</v>
          </cell>
          <cell r="B2229">
            <v>27849</v>
          </cell>
          <cell r="C2229" t="str">
            <v>1_600</v>
          </cell>
          <cell r="D2229">
            <v>-10.46</v>
          </cell>
          <cell r="E2229">
            <v>-10.46</v>
          </cell>
        </row>
        <row r="2230">
          <cell r="A2230" t="str">
            <v>27849601_1200</v>
          </cell>
          <cell r="B2230">
            <v>27849</v>
          </cell>
          <cell r="C2230" t="str">
            <v>601_1200</v>
          </cell>
          <cell r="D2230">
            <v>-15.31</v>
          </cell>
          <cell r="E2230">
            <v>-15.31</v>
          </cell>
        </row>
        <row r="2231">
          <cell r="A2231" t="str">
            <v>27849WIL5000</v>
          </cell>
          <cell r="B2231">
            <v>27849</v>
          </cell>
          <cell r="C2231" t="str">
            <v>WIL5000</v>
          </cell>
          <cell r="D2231">
            <v>-12.15</v>
          </cell>
          <cell r="E2231">
            <v>-12.15</v>
          </cell>
        </row>
        <row r="2232">
          <cell r="A2232" t="str">
            <v>27849RUS1000G</v>
          </cell>
          <cell r="B2232">
            <v>27849</v>
          </cell>
          <cell r="C2232" t="str">
            <v>RUS1000G</v>
          </cell>
          <cell r="D2232">
            <v>-12.11</v>
          </cell>
          <cell r="E2232">
            <v>-12.11</v>
          </cell>
        </row>
        <row r="2233">
          <cell r="A2233" t="str">
            <v>27849RUS1000V</v>
          </cell>
          <cell r="B2233">
            <v>27849</v>
          </cell>
          <cell r="C2233" t="str">
            <v>RUS1000V</v>
          </cell>
          <cell r="D2233">
            <v>-10.45</v>
          </cell>
          <cell r="E2233">
            <v>-10.45</v>
          </cell>
        </row>
        <row r="2234">
          <cell r="A2234" t="str">
            <v>27849RUS2000</v>
          </cell>
          <cell r="B2234">
            <v>27849</v>
          </cell>
          <cell r="C2234" t="str">
            <v>RUS2000</v>
          </cell>
          <cell r="D2234">
            <v>-18.11</v>
          </cell>
          <cell r="E2234">
            <v>-18.11</v>
          </cell>
        </row>
        <row r="2235">
          <cell r="A2235" t="str">
            <v>27849RUS2500</v>
          </cell>
          <cell r="B2235">
            <v>27849</v>
          </cell>
          <cell r="C2235" t="str">
            <v>RUS2500</v>
          </cell>
          <cell r="D2235">
            <v>-17.440000000000001</v>
          </cell>
          <cell r="E2235">
            <v>-17.440000000000001</v>
          </cell>
        </row>
        <row r="2236">
          <cell r="A2236" t="str">
            <v>27849SAL3MOTB</v>
          </cell>
          <cell r="B2236">
            <v>27849</v>
          </cell>
          <cell r="C2236" t="str">
            <v>SAL3MOTB</v>
          </cell>
          <cell r="D2236">
            <v>1.1228</v>
          </cell>
          <cell r="E2236">
            <v>1.1228</v>
          </cell>
        </row>
        <row r="2237">
          <cell r="A2237" t="str">
            <v>27849EAFEUS</v>
          </cell>
          <cell r="B2237">
            <v>27849</v>
          </cell>
          <cell r="C2237" t="str">
            <v>EAFEUS</v>
          </cell>
          <cell r="D2237">
            <v>-10.739269999999999</v>
          </cell>
          <cell r="E2237">
            <v>-10.739269999999999</v>
          </cell>
        </row>
        <row r="2238">
          <cell r="A2238" t="str">
            <v>27849EAFELOC</v>
          </cell>
          <cell r="B2238">
            <v>27849</v>
          </cell>
          <cell r="C2238" t="str">
            <v>EAFELOC</v>
          </cell>
          <cell r="D2238">
            <v>-6.9</v>
          </cell>
          <cell r="E2238">
            <v>-6.9</v>
          </cell>
        </row>
        <row r="2239">
          <cell r="A2239" t="str">
            <v>27849EAFEXJPUS</v>
          </cell>
          <cell r="B2239">
            <v>27849</v>
          </cell>
          <cell r="C2239" t="str">
            <v>EAFEXJPUS</v>
          </cell>
          <cell r="D2239">
            <v>-14.732103</v>
          </cell>
          <cell r="E2239">
            <v>-14.732103</v>
          </cell>
        </row>
        <row r="2240">
          <cell r="A2240" t="str">
            <v>27849EAFEXJPLOC</v>
          </cell>
          <cell r="B2240">
            <v>27849</v>
          </cell>
          <cell r="C2240" t="str">
            <v>EAFEXJPLOC</v>
          </cell>
          <cell r="D2240">
            <v>-9.1</v>
          </cell>
          <cell r="E2240">
            <v>-9.1</v>
          </cell>
        </row>
        <row r="2241">
          <cell r="A2241" t="str">
            <v>27849JAPANUS</v>
          </cell>
          <cell r="B2241">
            <v>27849</v>
          </cell>
          <cell r="C2241" t="str">
            <v>JAPANUS</v>
          </cell>
          <cell r="D2241">
            <v>-2.8221658999999999</v>
          </cell>
          <cell r="E2241">
            <v>-2.8221658999999999</v>
          </cell>
        </row>
        <row r="2242">
          <cell r="A2242" t="str">
            <v>27849JAPANLOC</v>
          </cell>
          <cell r="B2242">
            <v>27849</v>
          </cell>
          <cell r="C2242" t="str">
            <v>JAPANLOC</v>
          </cell>
          <cell r="D2242">
            <v>-2.9</v>
          </cell>
          <cell r="E2242">
            <v>-2.9</v>
          </cell>
        </row>
        <row r="2243">
          <cell r="A2243" t="str">
            <v>27849WORLDUS</v>
          </cell>
          <cell r="B2243">
            <v>27849</v>
          </cell>
          <cell r="C2243" t="str">
            <v>WORLDUS</v>
          </cell>
          <cell r="D2243">
            <v>-10.771641000000001</v>
          </cell>
          <cell r="E2243">
            <v>-10.771641000000001</v>
          </cell>
        </row>
        <row r="2244">
          <cell r="A2244" t="str">
            <v>27849EAFELITE</v>
          </cell>
          <cell r="B2244">
            <v>27849</v>
          </cell>
          <cell r="C2244" t="str">
            <v>EAFELITE</v>
          </cell>
          <cell r="D2244">
            <v>-12.06</v>
          </cell>
          <cell r="E2244">
            <v>-12.06</v>
          </cell>
        </row>
        <row r="2245">
          <cell r="A2245" t="str">
            <v>27849LEHAGBD</v>
          </cell>
          <cell r="B2245">
            <v>27849</v>
          </cell>
          <cell r="C2245" t="str">
            <v>LEHAGBD</v>
          </cell>
          <cell r="D2245">
            <v>0.08</v>
          </cell>
          <cell r="E2245">
            <v>0.08</v>
          </cell>
        </row>
        <row r="2246">
          <cell r="A2246" t="str">
            <v>27849USACT</v>
          </cell>
          <cell r="B2246">
            <v>27849</v>
          </cell>
          <cell r="C2246" t="str">
            <v>USACT</v>
          </cell>
          <cell r="D2246">
            <v>-9.58</v>
          </cell>
          <cell r="E2246">
            <v>-9.65</v>
          </cell>
        </row>
        <row r="2247">
          <cell r="A2247" t="str">
            <v>27849SALWORLD</v>
          </cell>
          <cell r="B2247">
            <v>27849</v>
          </cell>
          <cell r="C2247" t="str">
            <v>SALWORLD</v>
          </cell>
          <cell r="D2247">
            <v>-3.2355915</v>
          </cell>
          <cell r="E2247">
            <v>-3.2355915</v>
          </cell>
        </row>
        <row r="2248">
          <cell r="A2248" t="str">
            <v>27849RUS3000</v>
          </cell>
          <cell r="B2248">
            <v>27849</v>
          </cell>
          <cell r="C2248" t="str">
            <v>RUS3000</v>
          </cell>
          <cell r="D2248">
            <v>-11.908189</v>
          </cell>
          <cell r="E2248">
            <v>-11.908189</v>
          </cell>
        </row>
        <row r="2249">
          <cell r="A2249" t="str">
            <v>27849LEHGVCRP</v>
          </cell>
          <cell r="B2249">
            <v>27849</v>
          </cell>
          <cell r="C2249" t="str">
            <v>LEHGVCRP</v>
          </cell>
          <cell r="D2249">
            <v>0.18</v>
          </cell>
          <cell r="E2249">
            <v>0.18</v>
          </cell>
        </row>
        <row r="2250">
          <cell r="A2250" t="str">
            <v>27849CANADA</v>
          </cell>
          <cell r="B2250">
            <v>27849</v>
          </cell>
          <cell r="C2250" t="str">
            <v>CANADA</v>
          </cell>
          <cell r="D2250">
            <v>-22.037400000000002</v>
          </cell>
          <cell r="E2250">
            <v>-22.037400000000002</v>
          </cell>
        </row>
        <row r="2251">
          <cell r="A2251" t="str">
            <v>27849GDPEAFE</v>
          </cell>
          <cell r="B2251">
            <v>27849</v>
          </cell>
          <cell r="C2251" t="str">
            <v>GDPEAFE</v>
          </cell>
          <cell r="D2251">
            <v>-11.4983</v>
          </cell>
          <cell r="E2251">
            <v>-11.4983</v>
          </cell>
        </row>
        <row r="2252">
          <cell r="A2252" t="str">
            <v>27849RUS2000V</v>
          </cell>
          <cell r="B2252">
            <v>27849</v>
          </cell>
          <cell r="C2252" t="str">
            <v>RUS2000V</v>
          </cell>
          <cell r="D2252">
            <v>-17.440000000000001</v>
          </cell>
          <cell r="E2252">
            <v>-17.440000000000001</v>
          </cell>
        </row>
        <row r="2253">
          <cell r="A2253" t="str">
            <v>27879SP500</v>
          </cell>
          <cell r="B2253">
            <v>27879</v>
          </cell>
          <cell r="C2253" t="str">
            <v>SP500</v>
          </cell>
          <cell r="D2253">
            <v>4.62</v>
          </cell>
          <cell r="E2253">
            <v>4.62</v>
          </cell>
        </row>
        <row r="2254">
          <cell r="A2254" t="str">
            <v>278791_600</v>
          </cell>
          <cell r="B2254">
            <v>27879</v>
          </cell>
          <cell r="C2254" t="str">
            <v>1_600</v>
          </cell>
          <cell r="D2254">
            <v>4.82</v>
          </cell>
          <cell r="E2254">
            <v>4.82</v>
          </cell>
        </row>
        <row r="2255">
          <cell r="A2255" t="str">
            <v>27879601_1200</v>
          </cell>
          <cell r="B2255">
            <v>27879</v>
          </cell>
          <cell r="C2255" t="str">
            <v>601_1200</v>
          </cell>
          <cell r="D2255">
            <v>7.03</v>
          </cell>
          <cell r="E2255">
            <v>7.03</v>
          </cell>
        </row>
        <row r="2256">
          <cell r="A2256" t="str">
            <v>27879WIL5000</v>
          </cell>
          <cell r="B2256">
            <v>27879</v>
          </cell>
          <cell r="C2256" t="str">
            <v>WIL5000</v>
          </cell>
          <cell r="D2256">
            <v>4.74</v>
          </cell>
          <cell r="E2256">
            <v>4.74</v>
          </cell>
        </row>
        <row r="2257">
          <cell r="A2257" t="str">
            <v>27879RUS1000G</v>
          </cell>
          <cell r="B2257">
            <v>27879</v>
          </cell>
          <cell r="C2257" t="str">
            <v>RUS1000G</v>
          </cell>
          <cell r="D2257">
            <v>4.3499999999999996</v>
          </cell>
          <cell r="E2257">
            <v>4.3499999999999996</v>
          </cell>
        </row>
        <row r="2258">
          <cell r="A2258" t="str">
            <v>27879RUS1000V</v>
          </cell>
          <cell r="B2258">
            <v>27879</v>
          </cell>
          <cell r="C2258" t="str">
            <v>RUS1000V</v>
          </cell>
          <cell r="D2258">
            <v>5.43</v>
          </cell>
          <cell r="E2258">
            <v>5.43</v>
          </cell>
        </row>
        <row r="2259">
          <cell r="A2259" t="str">
            <v>27879RUS2000</v>
          </cell>
          <cell r="B2259">
            <v>27879</v>
          </cell>
          <cell r="C2259" t="str">
            <v>RUS2000</v>
          </cell>
          <cell r="D2259">
            <v>6.27</v>
          </cell>
          <cell r="E2259">
            <v>6.27</v>
          </cell>
        </row>
        <row r="2260">
          <cell r="A2260" t="str">
            <v>27879RUS2500</v>
          </cell>
          <cell r="B2260">
            <v>27879</v>
          </cell>
          <cell r="C2260" t="str">
            <v>RUS2500</v>
          </cell>
          <cell r="D2260">
            <v>6.78</v>
          </cell>
          <cell r="E2260">
            <v>6.78</v>
          </cell>
        </row>
        <row r="2261">
          <cell r="A2261" t="str">
            <v>27879SAL3MOTB</v>
          </cell>
          <cell r="B2261">
            <v>27879</v>
          </cell>
          <cell r="C2261" t="str">
            <v>SAL3MOTB</v>
          </cell>
          <cell r="D2261">
            <v>1.0710999999999999</v>
          </cell>
          <cell r="E2261">
            <v>1.0710999999999999</v>
          </cell>
        </row>
        <row r="2262">
          <cell r="A2262" t="str">
            <v>27879EAFEUS</v>
          </cell>
          <cell r="B2262">
            <v>27879</v>
          </cell>
          <cell r="C2262" t="str">
            <v>EAFEUS</v>
          </cell>
          <cell r="D2262">
            <v>9.3139955299999997</v>
          </cell>
          <cell r="E2262">
            <v>9.3139955299999997</v>
          </cell>
        </row>
        <row r="2263">
          <cell r="A2263" t="str">
            <v>27879EAFELOC</v>
          </cell>
          <cell r="B2263">
            <v>27879</v>
          </cell>
          <cell r="C2263" t="str">
            <v>EAFELOC</v>
          </cell>
          <cell r="D2263">
            <v>3.7</v>
          </cell>
          <cell r="E2263">
            <v>3.7</v>
          </cell>
        </row>
        <row r="2264">
          <cell r="A2264" t="str">
            <v>27879EAFEXJPUS</v>
          </cell>
          <cell r="B2264">
            <v>27879</v>
          </cell>
          <cell r="C2264" t="str">
            <v>EAFEXJPUS</v>
          </cell>
          <cell r="D2264">
            <v>9.9908457100000003</v>
          </cell>
          <cell r="E2264">
            <v>9.9908457100000003</v>
          </cell>
        </row>
        <row r="2265">
          <cell r="A2265" t="str">
            <v>27879EAFEXJPLOC</v>
          </cell>
          <cell r="B2265">
            <v>27879</v>
          </cell>
          <cell r="C2265" t="str">
            <v>EAFEXJPLOC</v>
          </cell>
          <cell r="D2265">
            <v>3.9</v>
          </cell>
          <cell r="E2265">
            <v>3.9</v>
          </cell>
        </row>
        <row r="2266">
          <cell r="A2266" t="str">
            <v>27879JAPANUS</v>
          </cell>
          <cell r="B2266">
            <v>27879</v>
          </cell>
          <cell r="C2266" t="str">
            <v>JAPANUS</v>
          </cell>
          <cell r="D2266">
            <v>8.1359808099999995</v>
          </cell>
          <cell r="E2266">
            <v>8.1359808099999995</v>
          </cell>
        </row>
        <row r="2267">
          <cell r="A2267" t="str">
            <v>27879JAPANLOC</v>
          </cell>
          <cell r="B2267">
            <v>27879</v>
          </cell>
          <cell r="C2267" t="str">
            <v>JAPANLOC</v>
          </cell>
          <cell r="D2267">
            <v>3.3</v>
          </cell>
          <cell r="E2267">
            <v>3.3</v>
          </cell>
        </row>
        <row r="2268">
          <cell r="A2268" t="str">
            <v>27879WORLDUS</v>
          </cell>
          <cell r="B2268">
            <v>27879</v>
          </cell>
          <cell r="C2268" t="str">
            <v>WORLDUS</v>
          </cell>
          <cell r="D2268">
            <v>6.5322634500000003</v>
          </cell>
          <cell r="E2268">
            <v>6.5322634500000003</v>
          </cell>
        </row>
        <row r="2269">
          <cell r="A2269" t="str">
            <v>27879EAFELITE</v>
          </cell>
          <cell r="B2269">
            <v>27879</v>
          </cell>
          <cell r="C2269" t="str">
            <v>EAFELITE</v>
          </cell>
          <cell r="D2269">
            <v>9.51</v>
          </cell>
          <cell r="E2269">
            <v>9.51</v>
          </cell>
        </row>
        <row r="2270">
          <cell r="A2270" t="str">
            <v>27879LEHAGBD</v>
          </cell>
          <cell r="B2270">
            <v>27879</v>
          </cell>
          <cell r="C2270" t="str">
            <v>LEHAGBD</v>
          </cell>
          <cell r="D2270">
            <v>11.33</v>
          </cell>
          <cell r="E2270">
            <v>11.33</v>
          </cell>
        </row>
        <row r="2271">
          <cell r="A2271" t="str">
            <v>27879USACT</v>
          </cell>
          <cell r="B2271">
            <v>27879</v>
          </cell>
          <cell r="C2271" t="str">
            <v>USACT</v>
          </cell>
          <cell r="D2271">
            <v>6.28</v>
          </cell>
          <cell r="E2271">
            <v>6.21</v>
          </cell>
        </row>
        <row r="2272">
          <cell r="A2272" t="str">
            <v>27879SALWORLD</v>
          </cell>
          <cell r="B2272">
            <v>27879</v>
          </cell>
          <cell r="C2272" t="str">
            <v>SALWORLD</v>
          </cell>
          <cell r="D2272">
            <v>11.7032393</v>
          </cell>
          <cell r="E2272">
            <v>11.7032393</v>
          </cell>
        </row>
        <row r="2273">
          <cell r="A2273" t="str">
            <v>27879RUS3000</v>
          </cell>
          <cell r="B2273">
            <v>27879</v>
          </cell>
          <cell r="C2273" t="str">
            <v>RUS3000</v>
          </cell>
          <cell r="D2273">
            <v>5.0133287500000003</v>
          </cell>
          <cell r="E2273">
            <v>5.0133287500000003</v>
          </cell>
        </row>
        <row r="2274">
          <cell r="A2274" t="str">
            <v>27879LEHGVCRP</v>
          </cell>
          <cell r="B2274">
            <v>27879</v>
          </cell>
          <cell r="C2274" t="str">
            <v>LEHGVCRP</v>
          </cell>
          <cell r="D2274">
            <v>10.76</v>
          </cell>
          <cell r="E2274">
            <v>10.76</v>
          </cell>
        </row>
        <row r="2275">
          <cell r="A2275" t="str">
            <v>27879CANADA</v>
          </cell>
          <cell r="B2275">
            <v>27879</v>
          </cell>
          <cell r="C2275" t="str">
            <v>CANADA</v>
          </cell>
          <cell r="D2275">
            <v>3.3976999999999999</v>
          </cell>
          <cell r="E2275">
            <v>3.3976999999999999</v>
          </cell>
        </row>
        <row r="2276">
          <cell r="A2276" t="str">
            <v>27879GDPEAFE</v>
          </cell>
          <cell r="B2276">
            <v>27879</v>
          </cell>
          <cell r="C2276" t="str">
            <v>GDPEAFE</v>
          </cell>
          <cell r="D2276">
            <v>9.4847999999999999</v>
          </cell>
          <cell r="E2276">
            <v>9.4847999999999999</v>
          </cell>
        </row>
        <row r="2277">
          <cell r="A2277" t="str">
            <v>27879RUS2000V</v>
          </cell>
          <cell r="B2277">
            <v>27879</v>
          </cell>
          <cell r="C2277" t="str">
            <v>RUS2000V</v>
          </cell>
          <cell r="D2277">
            <v>6.78</v>
          </cell>
          <cell r="E2277">
            <v>6.78</v>
          </cell>
        </row>
        <row r="2278">
          <cell r="A2278" t="str">
            <v>27910SP500</v>
          </cell>
          <cell r="B2278">
            <v>27910</v>
          </cell>
          <cell r="C2278" t="str">
            <v>SP500</v>
          </cell>
          <cell r="D2278">
            <v>5.15</v>
          </cell>
          <cell r="E2278">
            <v>5.15</v>
          </cell>
        </row>
        <row r="2279">
          <cell r="A2279" t="str">
            <v>279101_600</v>
          </cell>
          <cell r="B2279">
            <v>27910</v>
          </cell>
          <cell r="C2279" t="str">
            <v>1_600</v>
          </cell>
          <cell r="D2279">
            <v>5.52</v>
          </cell>
          <cell r="E2279">
            <v>5.52</v>
          </cell>
        </row>
        <row r="2280">
          <cell r="A2280" t="str">
            <v>27910601_1200</v>
          </cell>
          <cell r="B2280">
            <v>27910</v>
          </cell>
          <cell r="C2280" t="str">
            <v>601_1200</v>
          </cell>
          <cell r="D2280">
            <v>8.42</v>
          </cell>
          <cell r="E2280">
            <v>8.42</v>
          </cell>
        </row>
        <row r="2281">
          <cell r="A2281" t="str">
            <v>27910WIL5000</v>
          </cell>
          <cell r="B2281">
            <v>27910</v>
          </cell>
          <cell r="C2281" t="str">
            <v>WIL5000</v>
          </cell>
          <cell r="D2281">
            <v>5.89</v>
          </cell>
          <cell r="E2281">
            <v>5.89</v>
          </cell>
        </row>
        <row r="2282">
          <cell r="A2282" t="str">
            <v>27910RUS1000G</v>
          </cell>
          <cell r="B2282">
            <v>27910</v>
          </cell>
          <cell r="C2282" t="str">
            <v>RUS1000G</v>
          </cell>
          <cell r="D2282">
            <v>4.93</v>
          </cell>
          <cell r="E2282">
            <v>4.93</v>
          </cell>
        </row>
        <row r="2283">
          <cell r="A2283" t="str">
            <v>27910RUS1000V</v>
          </cell>
          <cell r="B2283">
            <v>27910</v>
          </cell>
          <cell r="C2283" t="str">
            <v>RUS1000V</v>
          </cell>
          <cell r="D2283">
            <v>6.82</v>
          </cell>
          <cell r="E2283">
            <v>6.82</v>
          </cell>
        </row>
        <row r="2284">
          <cell r="A2284" t="str">
            <v>27910RUS2000</v>
          </cell>
          <cell r="B2284">
            <v>27910</v>
          </cell>
          <cell r="C2284" t="str">
            <v>RUS2000</v>
          </cell>
          <cell r="D2284">
            <v>8.34</v>
          </cell>
          <cell r="E2284">
            <v>8.34</v>
          </cell>
        </row>
        <row r="2285">
          <cell r="A2285" t="str">
            <v>27910RUS2500</v>
          </cell>
          <cell r="B2285">
            <v>27910</v>
          </cell>
          <cell r="C2285" t="str">
            <v>RUS2500</v>
          </cell>
          <cell r="D2285">
            <v>8.51</v>
          </cell>
          <cell r="E2285">
            <v>8.51</v>
          </cell>
        </row>
        <row r="2286">
          <cell r="A2286" t="str">
            <v>27910SAL3MOTB</v>
          </cell>
          <cell r="B2286">
            <v>27910</v>
          </cell>
          <cell r="C2286" t="str">
            <v>SAL3MOTB</v>
          </cell>
          <cell r="D2286">
            <v>0.89470000000000005</v>
          </cell>
          <cell r="E2286">
            <v>0.89470000000000005</v>
          </cell>
        </row>
        <row r="2287">
          <cell r="A2287" t="str">
            <v>27910EAFEUS</v>
          </cell>
          <cell r="B2287">
            <v>27910</v>
          </cell>
          <cell r="C2287" t="str">
            <v>EAFEUS</v>
          </cell>
          <cell r="D2287">
            <v>4.5320764499999999</v>
          </cell>
          <cell r="E2287">
            <v>4.5320764499999999</v>
          </cell>
        </row>
        <row r="2288">
          <cell r="A2288" t="str">
            <v>27910EAFELOC</v>
          </cell>
          <cell r="B2288">
            <v>27910</v>
          </cell>
          <cell r="C2288" t="str">
            <v>EAFELOC</v>
          </cell>
          <cell r="D2288">
            <v>1.1000000000000001</v>
          </cell>
          <cell r="E2288">
            <v>1.1000000000000001</v>
          </cell>
        </row>
        <row r="2289">
          <cell r="A2289" t="str">
            <v>27910EAFEXJPUS</v>
          </cell>
          <cell r="B2289">
            <v>27910</v>
          </cell>
          <cell r="C2289" t="str">
            <v>EAFEXJPUS</v>
          </cell>
          <cell r="D2289">
            <v>3.7358277200000001</v>
          </cell>
          <cell r="E2289">
            <v>3.7358277200000001</v>
          </cell>
        </row>
        <row r="2290">
          <cell r="A2290" t="str">
            <v>27910EAFEXJPLOC</v>
          </cell>
          <cell r="B2290">
            <v>27910</v>
          </cell>
          <cell r="C2290" t="str">
            <v>EAFEXJPLOC</v>
          </cell>
          <cell r="D2290">
            <v>2</v>
          </cell>
          <cell r="E2290">
            <v>2</v>
          </cell>
        </row>
        <row r="2291">
          <cell r="A2291" t="str">
            <v>27910JAPANUS</v>
          </cell>
          <cell r="B2291">
            <v>27910</v>
          </cell>
          <cell r="C2291" t="str">
            <v>JAPANUS</v>
          </cell>
          <cell r="D2291">
            <v>5.9353124599999996</v>
          </cell>
          <cell r="E2291">
            <v>5.9353124599999996</v>
          </cell>
        </row>
        <row r="2292">
          <cell r="A2292" t="str">
            <v>27910JAPANLOC</v>
          </cell>
          <cell r="B2292">
            <v>27910</v>
          </cell>
          <cell r="C2292" t="str">
            <v>JAPANLOC</v>
          </cell>
          <cell r="D2292">
            <v>-0.4</v>
          </cell>
          <cell r="E2292">
            <v>-0.4</v>
          </cell>
        </row>
        <row r="2293">
          <cell r="A2293" t="str">
            <v>27910WORLDUS</v>
          </cell>
          <cell r="B2293">
            <v>27910</v>
          </cell>
          <cell r="C2293" t="str">
            <v>WORLDUS</v>
          </cell>
          <cell r="D2293">
            <v>4.9086855600000003</v>
          </cell>
          <cell r="E2293">
            <v>4.9086855600000003</v>
          </cell>
        </row>
        <row r="2294">
          <cell r="A2294" t="str">
            <v>27910EAFELITE</v>
          </cell>
          <cell r="B2294">
            <v>27910</v>
          </cell>
          <cell r="C2294" t="str">
            <v>EAFELITE</v>
          </cell>
          <cell r="D2294">
            <v>4.26</v>
          </cell>
          <cell r="E2294">
            <v>4.26</v>
          </cell>
        </row>
        <row r="2295">
          <cell r="A2295" t="str">
            <v>27910LEHAGBD</v>
          </cell>
          <cell r="B2295">
            <v>27910</v>
          </cell>
          <cell r="C2295" t="str">
            <v>LEHAGBD</v>
          </cell>
          <cell r="D2295">
            <v>4.72</v>
          </cell>
          <cell r="E2295">
            <v>4.72</v>
          </cell>
        </row>
        <row r="2296">
          <cell r="A2296" t="str">
            <v>27910USACT</v>
          </cell>
          <cell r="B2296">
            <v>27910</v>
          </cell>
          <cell r="C2296" t="str">
            <v>USACT</v>
          </cell>
          <cell r="D2296">
            <v>6.81</v>
          </cell>
          <cell r="E2296">
            <v>6.74</v>
          </cell>
        </row>
        <row r="2297">
          <cell r="A2297" t="str">
            <v>27910SALWORLD</v>
          </cell>
          <cell r="B2297">
            <v>27910</v>
          </cell>
          <cell r="C2297" t="str">
            <v>SALWORLD</v>
          </cell>
          <cell r="D2297">
            <v>7.2029934500000001</v>
          </cell>
          <cell r="E2297">
            <v>7.2029934500000001</v>
          </cell>
        </row>
        <row r="2298">
          <cell r="A2298" t="str">
            <v>27910RUS3000</v>
          </cell>
          <cell r="B2298">
            <v>27910</v>
          </cell>
          <cell r="C2298" t="str">
            <v>RUS3000</v>
          </cell>
          <cell r="D2298">
            <v>6.1005568300000004</v>
          </cell>
          <cell r="E2298">
            <v>6.1005568300000004</v>
          </cell>
        </row>
        <row r="2299">
          <cell r="A2299" t="str">
            <v>27910LEHGVCRP</v>
          </cell>
          <cell r="B2299">
            <v>27910</v>
          </cell>
          <cell r="C2299" t="str">
            <v>LEHGVCRP</v>
          </cell>
          <cell r="D2299">
            <v>4.68</v>
          </cell>
          <cell r="E2299">
            <v>4.68</v>
          </cell>
        </row>
        <row r="2300">
          <cell r="A2300" t="str">
            <v>27910CANADA</v>
          </cell>
          <cell r="B2300">
            <v>27910</v>
          </cell>
          <cell r="C2300" t="str">
            <v>CANADA</v>
          </cell>
          <cell r="D2300">
            <v>8.6754999999999995</v>
          </cell>
          <cell r="E2300">
            <v>8.6754999999999995</v>
          </cell>
        </row>
        <row r="2301">
          <cell r="A2301" t="str">
            <v>27910GDPEAFE</v>
          </cell>
          <cell r="B2301">
            <v>27910</v>
          </cell>
          <cell r="C2301" t="str">
            <v>GDPEAFE</v>
          </cell>
          <cell r="D2301">
            <v>4.7798999999999996</v>
          </cell>
          <cell r="E2301">
            <v>4.7798999999999996</v>
          </cell>
        </row>
        <row r="2302">
          <cell r="A2302" t="str">
            <v>27910RUS2000V</v>
          </cell>
          <cell r="B2302">
            <v>27910</v>
          </cell>
          <cell r="C2302" t="str">
            <v>RUS2000V</v>
          </cell>
          <cell r="D2302">
            <v>8.51</v>
          </cell>
          <cell r="E2302">
            <v>8.51</v>
          </cell>
        </row>
        <row r="2303">
          <cell r="A2303" t="str">
            <v>27940SP500</v>
          </cell>
          <cell r="B2303">
            <v>27940</v>
          </cell>
          <cell r="C2303" t="str">
            <v>SP500</v>
          </cell>
          <cell r="D2303">
            <v>3.16</v>
          </cell>
          <cell r="E2303">
            <v>3.16</v>
          </cell>
        </row>
        <row r="2304">
          <cell r="A2304" t="str">
            <v>279401_600</v>
          </cell>
          <cell r="B2304">
            <v>27940</v>
          </cell>
          <cell r="C2304" t="str">
            <v>1_600</v>
          </cell>
          <cell r="D2304">
            <v>3.32</v>
          </cell>
          <cell r="E2304">
            <v>3.32</v>
          </cell>
        </row>
        <row r="2305">
          <cell r="A2305" t="str">
            <v>27940601_1200</v>
          </cell>
          <cell r="B2305">
            <v>27940</v>
          </cell>
          <cell r="C2305" t="str">
            <v>601_1200</v>
          </cell>
          <cell r="D2305">
            <v>4.58</v>
          </cell>
          <cell r="E2305">
            <v>4.58</v>
          </cell>
        </row>
        <row r="2306">
          <cell r="A2306" t="str">
            <v>27940WIL5000</v>
          </cell>
          <cell r="B2306">
            <v>27940</v>
          </cell>
          <cell r="C2306" t="str">
            <v>WIL5000</v>
          </cell>
          <cell r="D2306">
            <v>3.7</v>
          </cell>
          <cell r="E2306">
            <v>3.7</v>
          </cell>
        </row>
        <row r="2307">
          <cell r="A2307" t="str">
            <v>27940RUS1000G</v>
          </cell>
          <cell r="B2307">
            <v>27940</v>
          </cell>
          <cell r="C2307" t="str">
            <v>RUS1000G</v>
          </cell>
          <cell r="D2307">
            <v>4.5199999999999996</v>
          </cell>
          <cell r="E2307">
            <v>4.5199999999999996</v>
          </cell>
        </row>
        <row r="2308">
          <cell r="A2308" t="str">
            <v>27940RUS1000V</v>
          </cell>
          <cell r="B2308">
            <v>27940</v>
          </cell>
          <cell r="C2308" t="str">
            <v>RUS1000V</v>
          </cell>
          <cell r="D2308">
            <v>2.5299999999999998</v>
          </cell>
          <cell r="E2308">
            <v>2.5299999999999998</v>
          </cell>
        </row>
        <row r="2309">
          <cell r="A2309" t="str">
            <v>27940RUS2000</v>
          </cell>
          <cell r="B2309">
            <v>27940</v>
          </cell>
          <cell r="C2309" t="str">
            <v>RUS2000</v>
          </cell>
          <cell r="D2309">
            <v>4.4000000000000004</v>
          </cell>
          <cell r="E2309">
            <v>4.4000000000000004</v>
          </cell>
        </row>
        <row r="2310">
          <cell r="A2310" t="str">
            <v>27940RUS2500</v>
          </cell>
          <cell r="B2310">
            <v>27940</v>
          </cell>
          <cell r="C2310" t="str">
            <v>RUS2500</v>
          </cell>
          <cell r="D2310">
            <v>4.63</v>
          </cell>
          <cell r="E2310">
            <v>4.63</v>
          </cell>
        </row>
        <row r="2311">
          <cell r="A2311" t="str">
            <v>27940SAL3MOTB</v>
          </cell>
          <cell r="B2311">
            <v>27940</v>
          </cell>
          <cell r="C2311" t="str">
            <v>SAL3MOTB</v>
          </cell>
          <cell r="D2311">
            <v>0.71519999999999995</v>
          </cell>
          <cell r="E2311">
            <v>0.71519999999999995</v>
          </cell>
        </row>
        <row r="2312">
          <cell r="A2312" t="str">
            <v>27940EAFEUS</v>
          </cell>
          <cell r="B2312">
            <v>27940</v>
          </cell>
          <cell r="C2312" t="str">
            <v>EAFEUS</v>
          </cell>
          <cell r="D2312">
            <v>6.2538233099999996</v>
          </cell>
          <cell r="E2312">
            <v>6.2538233099999996</v>
          </cell>
        </row>
        <row r="2313">
          <cell r="A2313" t="str">
            <v>27940EAFELOC</v>
          </cell>
          <cell r="B2313">
            <v>27940</v>
          </cell>
          <cell r="C2313" t="str">
            <v>EAFELOC</v>
          </cell>
          <cell r="D2313">
            <v>4.2</v>
          </cell>
          <cell r="E2313">
            <v>4.2</v>
          </cell>
        </row>
        <row r="2314">
          <cell r="A2314" t="str">
            <v>27940EAFEXJPUS</v>
          </cell>
          <cell r="B2314">
            <v>27940</v>
          </cell>
          <cell r="C2314" t="str">
            <v>EAFEXJPUS</v>
          </cell>
          <cell r="D2314">
            <v>7.6274479099999999</v>
          </cell>
          <cell r="E2314">
            <v>7.6274479099999999</v>
          </cell>
        </row>
        <row r="2315">
          <cell r="A2315" t="str">
            <v>27940EAFEXJPLOC</v>
          </cell>
          <cell r="B2315">
            <v>27940</v>
          </cell>
          <cell r="C2315" t="str">
            <v>EAFEXJPLOC</v>
          </cell>
          <cell r="D2315">
            <v>6.1</v>
          </cell>
          <cell r="E2315">
            <v>6.1</v>
          </cell>
        </row>
        <row r="2316">
          <cell r="A2316" t="str">
            <v>27940JAPANUS</v>
          </cell>
          <cell r="B2316">
            <v>27940</v>
          </cell>
          <cell r="C2316" t="str">
            <v>JAPANUS</v>
          </cell>
          <cell r="D2316">
            <v>3.8831082800000001</v>
          </cell>
          <cell r="E2316">
            <v>3.8831082800000001</v>
          </cell>
        </row>
        <row r="2317">
          <cell r="A2317" t="str">
            <v>27940JAPANLOC</v>
          </cell>
          <cell r="B2317">
            <v>27940</v>
          </cell>
          <cell r="C2317" t="str">
            <v>JAPANLOC</v>
          </cell>
          <cell r="D2317">
            <v>1</v>
          </cell>
          <cell r="E2317">
            <v>1</v>
          </cell>
        </row>
        <row r="2318">
          <cell r="A2318" t="str">
            <v>27940WORLDUS</v>
          </cell>
          <cell r="B2318">
            <v>27940</v>
          </cell>
          <cell r="C2318" t="str">
            <v>WORLDUS</v>
          </cell>
          <cell r="D2318">
            <v>4.7768381199999999</v>
          </cell>
          <cell r="E2318">
            <v>4.7768381199999999</v>
          </cell>
        </row>
        <row r="2319">
          <cell r="A2319" t="str">
            <v>27940EAFELITE</v>
          </cell>
          <cell r="B2319">
            <v>27940</v>
          </cell>
          <cell r="C2319" t="str">
            <v>EAFELITE</v>
          </cell>
          <cell r="D2319">
            <v>6.64</v>
          </cell>
          <cell r="E2319">
            <v>6.64</v>
          </cell>
        </row>
        <row r="2320">
          <cell r="A2320" t="str">
            <v>27940LEHAGBD</v>
          </cell>
          <cell r="B2320">
            <v>27940</v>
          </cell>
          <cell r="C2320" t="str">
            <v>LEHAGBD</v>
          </cell>
          <cell r="D2320">
            <v>1.89</v>
          </cell>
          <cell r="E2320">
            <v>1.89</v>
          </cell>
        </row>
        <row r="2321">
          <cell r="A2321" t="str">
            <v>27940USACT</v>
          </cell>
          <cell r="B2321">
            <v>27940</v>
          </cell>
          <cell r="C2321" t="str">
            <v>USACT</v>
          </cell>
          <cell r="D2321">
            <v>3</v>
          </cell>
          <cell r="E2321">
            <v>2.93</v>
          </cell>
        </row>
        <row r="2322">
          <cell r="A2322" t="str">
            <v>27940SALWORLD</v>
          </cell>
          <cell r="B2322">
            <v>27940</v>
          </cell>
          <cell r="C2322" t="str">
            <v>SALWORLD</v>
          </cell>
          <cell r="D2322">
            <v>3.14136126</v>
          </cell>
          <cell r="E2322">
            <v>3.14136126</v>
          </cell>
        </row>
        <row r="2323">
          <cell r="A2323" t="str">
            <v>27940RUS3000</v>
          </cell>
          <cell r="B2323">
            <v>27940</v>
          </cell>
          <cell r="C2323" t="str">
            <v>RUS3000</v>
          </cell>
          <cell r="D2323">
            <v>3.5810758699999998</v>
          </cell>
          <cell r="E2323">
            <v>3.5810758699999998</v>
          </cell>
        </row>
        <row r="2324">
          <cell r="A2324" t="str">
            <v>27940LEHGVCRP</v>
          </cell>
          <cell r="B2324">
            <v>27940</v>
          </cell>
          <cell r="C2324" t="str">
            <v>LEHGVCRP</v>
          </cell>
          <cell r="D2324">
            <v>1.83</v>
          </cell>
          <cell r="E2324">
            <v>1.83</v>
          </cell>
        </row>
        <row r="2325">
          <cell r="A2325" t="str">
            <v>27940CANADA</v>
          </cell>
          <cell r="B2325">
            <v>27940</v>
          </cell>
          <cell r="C2325" t="str">
            <v>CANADA</v>
          </cell>
          <cell r="D2325">
            <v>7.2685000000000004</v>
          </cell>
          <cell r="E2325">
            <v>7.2685000000000004</v>
          </cell>
        </row>
        <row r="2326">
          <cell r="A2326" t="str">
            <v>27940GDPEAFE</v>
          </cell>
          <cell r="B2326">
            <v>27940</v>
          </cell>
          <cell r="C2326" t="str">
            <v>GDPEAFE</v>
          </cell>
          <cell r="D2326">
            <v>4.4916</v>
          </cell>
          <cell r="E2326">
            <v>4.4916</v>
          </cell>
        </row>
        <row r="2327">
          <cell r="A2327" t="str">
            <v>27940RUS2000V</v>
          </cell>
          <cell r="B2327">
            <v>27940</v>
          </cell>
          <cell r="C2327" t="str">
            <v>RUS2000V</v>
          </cell>
          <cell r="D2327">
            <v>4.63</v>
          </cell>
          <cell r="E2327">
            <v>4.63</v>
          </cell>
        </row>
        <row r="2328">
          <cell r="A2328" t="str">
            <v>27971SP500</v>
          </cell>
          <cell r="B2328">
            <v>27971</v>
          </cell>
          <cell r="C2328" t="str">
            <v>SP500</v>
          </cell>
          <cell r="D2328">
            <v>6.96</v>
          </cell>
          <cell r="E2328">
            <v>6.96</v>
          </cell>
        </row>
        <row r="2329">
          <cell r="A2329" t="str">
            <v>279711_600</v>
          </cell>
          <cell r="B2329">
            <v>27971</v>
          </cell>
          <cell r="C2329" t="str">
            <v>1_600</v>
          </cell>
          <cell r="D2329">
            <v>6.28</v>
          </cell>
          <cell r="E2329">
            <v>6.28</v>
          </cell>
        </row>
        <row r="2330">
          <cell r="A2330" t="str">
            <v>27971601_1200</v>
          </cell>
          <cell r="B2330">
            <v>27971</v>
          </cell>
          <cell r="C2330" t="str">
            <v>601_1200</v>
          </cell>
          <cell r="D2330">
            <v>10.14</v>
          </cell>
          <cell r="E2330">
            <v>10.14</v>
          </cell>
        </row>
        <row r="2331">
          <cell r="A2331" t="str">
            <v>27971WIL5000</v>
          </cell>
          <cell r="B2331">
            <v>27971</v>
          </cell>
          <cell r="C2331" t="str">
            <v>WIL5000</v>
          </cell>
          <cell r="D2331">
            <v>6.89</v>
          </cell>
          <cell r="E2331">
            <v>6.89</v>
          </cell>
        </row>
        <row r="2332">
          <cell r="A2332" t="str">
            <v>27971RUS1000G</v>
          </cell>
          <cell r="B2332">
            <v>27971</v>
          </cell>
          <cell r="C2332" t="str">
            <v>RUS1000G</v>
          </cell>
          <cell r="D2332">
            <v>8.31</v>
          </cell>
          <cell r="E2332">
            <v>8.31</v>
          </cell>
        </row>
        <row r="2333">
          <cell r="A2333" t="str">
            <v>27971RUS1000V</v>
          </cell>
          <cell r="B2333">
            <v>27971</v>
          </cell>
          <cell r="C2333" t="str">
            <v>RUS1000V</v>
          </cell>
          <cell r="D2333">
            <v>4.93</v>
          </cell>
          <cell r="E2333">
            <v>4.93</v>
          </cell>
        </row>
        <row r="2334">
          <cell r="A2334" t="str">
            <v>27971RUS2000</v>
          </cell>
          <cell r="B2334">
            <v>27971</v>
          </cell>
          <cell r="C2334" t="str">
            <v>RUS2000</v>
          </cell>
          <cell r="D2334">
            <v>11.22</v>
          </cell>
          <cell r="E2334">
            <v>11.22</v>
          </cell>
        </row>
        <row r="2335">
          <cell r="A2335" t="str">
            <v>27971RUS2500</v>
          </cell>
          <cell r="B2335">
            <v>27971</v>
          </cell>
          <cell r="C2335" t="str">
            <v>RUS2500</v>
          </cell>
          <cell r="D2335">
            <v>10.42</v>
          </cell>
          <cell r="E2335">
            <v>10.42</v>
          </cell>
        </row>
        <row r="2336">
          <cell r="A2336" t="str">
            <v>27971SAL3MOTB</v>
          </cell>
          <cell r="B2336">
            <v>27971</v>
          </cell>
          <cell r="C2336" t="str">
            <v>SAL3MOTB</v>
          </cell>
          <cell r="D2336">
            <v>0.67030000000000001</v>
          </cell>
          <cell r="E2336">
            <v>0.67030000000000001</v>
          </cell>
        </row>
        <row r="2337">
          <cell r="A2337" t="str">
            <v>27971EAFEUS</v>
          </cell>
          <cell r="B2337">
            <v>27971</v>
          </cell>
          <cell r="C2337" t="str">
            <v>EAFEUS</v>
          </cell>
          <cell r="D2337">
            <v>-0.61880900000000005</v>
          </cell>
          <cell r="E2337">
            <v>-0.61880900000000005</v>
          </cell>
        </row>
        <row r="2338">
          <cell r="A2338" t="str">
            <v>27971EAFELOC</v>
          </cell>
          <cell r="B2338">
            <v>27971</v>
          </cell>
          <cell r="C2338" t="str">
            <v>EAFELOC</v>
          </cell>
          <cell r="D2338">
            <v>1.5</v>
          </cell>
          <cell r="E2338">
            <v>1.5</v>
          </cell>
        </row>
        <row r="2339">
          <cell r="A2339" t="str">
            <v>27971EAFEXJPUS</v>
          </cell>
          <cell r="B2339">
            <v>27971</v>
          </cell>
          <cell r="C2339" t="str">
            <v>EAFEXJPUS</v>
          </cell>
          <cell r="D2339">
            <v>1.8331418900000001</v>
          </cell>
          <cell r="E2339">
            <v>1.8331418900000001</v>
          </cell>
        </row>
        <row r="2340">
          <cell r="A2340" t="str">
            <v>27971EAFEXJPLOC</v>
          </cell>
          <cell r="B2340">
            <v>27971</v>
          </cell>
          <cell r="C2340" t="str">
            <v>EAFEXJPLOC</v>
          </cell>
          <cell r="D2340">
            <v>2.9</v>
          </cell>
          <cell r="E2340">
            <v>2.9</v>
          </cell>
        </row>
        <row r="2341">
          <cell r="A2341" t="str">
            <v>27971JAPANUS</v>
          </cell>
          <cell r="B2341">
            <v>27971</v>
          </cell>
          <cell r="C2341" t="str">
            <v>JAPANUS</v>
          </cell>
          <cell r="D2341">
            <v>-4.9819401000000001</v>
          </cell>
          <cell r="E2341">
            <v>-4.9819401000000001</v>
          </cell>
        </row>
        <row r="2342">
          <cell r="A2342" t="str">
            <v>27971JAPANLOC</v>
          </cell>
          <cell r="B2342">
            <v>27971</v>
          </cell>
          <cell r="C2342" t="str">
            <v>JAPANLOC</v>
          </cell>
          <cell r="D2342">
            <v>-0.9</v>
          </cell>
          <cell r="E2342">
            <v>-0.9</v>
          </cell>
        </row>
        <row r="2343">
          <cell r="A2343" t="str">
            <v>27971WORLDUS</v>
          </cell>
          <cell r="B2343">
            <v>27971</v>
          </cell>
          <cell r="C2343" t="str">
            <v>WORLDUS</v>
          </cell>
          <cell r="D2343">
            <v>3.05579907</v>
          </cell>
          <cell r="E2343">
            <v>3.05579907</v>
          </cell>
        </row>
        <row r="2344">
          <cell r="A2344" t="str">
            <v>27971EAFELITE</v>
          </cell>
          <cell r="B2344">
            <v>27971</v>
          </cell>
          <cell r="C2344" t="str">
            <v>EAFELITE</v>
          </cell>
          <cell r="D2344">
            <v>0.09</v>
          </cell>
          <cell r="E2344">
            <v>0.09</v>
          </cell>
        </row>
        <row r="2345">
          <cell r="A2345" t="str">
            <v>27971LEHAGBD</v>
          </cell>
          <cell r="B2345">
            <v>27971</v>
          </cell>
          <cell r="C2345" t="str">
            <v>LEHAGBD</v>
          </cell>
          <cell r="D2345">
            <v>-2.0699999999999998</v>
          </cell>
          <cell r="E2345">
            <v>-2.0699999999999998</v>
          </cell>
        </row>
        <row r="2346">
          <cell r="A2346" t="str">
            <v>27971USACT</v>
          </cell>
          <cell r="B2346">
            <v>27971</v>
          </cell>
          <cell r="C2346" t="str">
            <v>USACT</v>
          </cell>
          <cell r="D2346">
            <v>5.99</v>
          </cell>
          <cell r="E2346">
            <v>5.92</v>
          </cell>
        </row>
        <row r="2347">
          <cell r="A2347" t="str">
            <v>27971SALWORLD</v>
          </cell>
          <cell r="B2347">
            <v>27971</v>
          </cell>
          <cell r="C2347" t="str">
            <v>SALWORLD</v>
          </cell>
          <cell r="D2347">
            <v>-1.607445</v>
          </cell>
          <cell r="E2347">
            <v>-1.607445</v>
          </cell>
        </row>
        <row r="2348">
          <cell r="A2348" t="str">
            <v>27971RUS3000</v>
          </cell>
          <cell r="B2348">
            <v>27971</v>
          </cell>
          <cell r="C2348" t="str">
            <v>RUS3000</v>
          </cell>
          <cell r="D2348">
            <v>7.04120408</v>
          </cell>
          <cell r="E2348">
            <v>7.04120408</v>
          </cell>
        </row>
        <row r="2349">
          <cell r="A2349" t="str">
            <v>27971LEHGVCRP</v>
          </cell>
          <cell r="B2349">
            <v>27971</v>
          </cell>
          <cell r="C2349" t="str">
            <v>LEHGVCRP</v>
          </cell>
          <cell r="D2349">
            <v>-1.69</v>
          </cell>
          <cell r="E2349">
            <v>-1.69</v>
          </cell>
        </row>
        <row r="2350">
          <cell r="A2350" t="str">
            <v>27971CANADA</v>
          </cell>
          <cell r="B2350">
            <v>27971</v>
          </cell>
          <cell r="C2350" t="str">
            <v>CANADA</v>
          </cell>
          <cell r="D2350">
            <v>4.0941000000000001</v>
          </cell>
          <cell r="E2350">
            <v>4.0941000000000001</v>
          </cell>
        </row>
        <row r="2351">
          <cell r="A2351" t="str">
            <v>27971GDPEAFE</v>
          </cell>
          <cell r="B2351">
            <v>27971</v>
          </cell>
          <cell r="C2351" t="str">
            <v>GDPEAFE</v>
          </cell>
          <cell r="D2351">
            <v>-0.31319999999999998</v>
          </cell>
          <cell r="E2351">
            <v>-0.31319999999999998</v>
          </cell>
        </row>
        <row r="2352">
          <cell r="A2352" t="str">
            <v>27971RUS2000V</v>
          </cell>
          <cell r="B2352">
            <v>27971</v>
          </cell>
          <cell r="C2352" t="str">
            <v>RUS2000V</v>
          </cell>
          <cell r="D2352">
            <v>10.42</v>
          </cell>
          <cell r="E2352">
            <v>10.42</v>
          </cell>
        </row>
        <row r="2353">
          <cell r="A2353" t="str">
            <v>28002LEHAGBD</v>
          </cell>
          <cell r="B2353">
            <v>28002</v>
          </cell>
          <cell r="C2353" t="str">
            <v>LEHAGBD</v>
          </cell>
          <cell r="D2353">
            <v>-3.58</v>
          </cell>
          <cell r="E2353">
            <v>-3.58</v>
          </cell>
        </row>
        <row r="2354">
          <cell r="A2354" t="str">
            <v>28002LEHGVCRP</v>
          </cell>
          <cell r="B2354">
            <v>28002</v>
          </cell>
          <cell r="C2354" t="str">
            <v>LEHGVCRP</v>
          </cell>
          <cell r="D2354">
            <v>-3.48</v>
          </cell>
          <cell r="E2354">
            <v>-3.48</v>
          </cell>
        </row>
        <row r="2355">
          <cell r="A2355" t="str">
            <v>28002SP500</v>
          </cell>
          <cell r="B2355">
            <v>28002</v>
          </cell>
          <cell r="C2355" t="str">
            <v>SP500</v>
          </cell>
          <cell r="D2355">
            <v>1.01</v>
          </cell>
          <cell r="E2355">
            <v>1.01</v>
          </cell>
        </row>
        <row r="2356">
          <cell r="A2356" t="str">
            <v>280021_600</v>
          </cell>
          <cell r="B2356">
            <v>28002</v>
          </cell>
          <cell r="C2356" t="str">
            <v>1_600</v>
          </cell>
          <cell r="D2356">
            <v>1.55</v>
          </cell>
          <cell r="E2356">
            <v>1.55</v>
          </cell>
        </row>
        <row r="2357">
          <cell r="A2357" t="str">
            <v>28002601_1200</v>
          </cell>
          <cell r="B2357">
            <v>28002</v>
          </cell>
          <cell r="C2357" t="str">
            <v>601_1200</v>
          </cell>
          <cell r="D2357">
            <v>4.4800000000000004</v>
          </cell>
          <cell r="E2357">
            <v>4.4800000000000004</v>
          </cell>
        </row>
        <row r="2358">
          <cell r="A2358" t="str">
            <v>28002WIL5000</v>
          </cell>
          <cell r="B2358">
            <v>28002</v>
          </cell>
          <cell r="C2358" t="str">
            <v>WIL5000</v>
          </cell>
          <cell r="D2358">
            <v>2.57</v>
          </cell>
          <cell r="E2358">
            <v>2.57</v>
          </cell>
        </row>
        <row r="2359">
          <cell r="A2359" t="str">
            <v>28002RUS1000G</v>
          </cell>
          <cell r="B2359">
            <v>28002</v>
          </cell>
          <cell r="C2359" t="str">
            <v>RUS1000G</v>
          </cell>
          <cell r="D2359">
            <v>2.0699999999999998</v>
          </cell>
          <cell r="E2359">
            <v>2.0699999999999998</v>
          </cell>
        </row>
        <row r="2360">
          <cell r="A2360" t="str">
            <v>28002RUS1000V</v>
          </cell>
          <cell r="B2360">
            <v>28002</v>
          </cell>
          <cell r="C2360" t="str">
            <v>RUS1000V</v>
          </cell>
          <cell r="D2360">
            <v>1.51</v>
          </cell>
          <cell r="E2360">
            <v>1.51</v>
          </cell>
        </row>
        <row r="2361">
          <cell r="A2361" t="str">
            <v>28002RUS2000</v>
          </cell>
          <cell r="B2361">
            <v>28002</v>
          </cell>
          <cell r="C2361" t="str">
            <v>RUS2000</v>
          </cell>
          <cell r="D2361">
            <v>6.9</v>
          </cell>
          <cell r="E2361">
            <v>6.9</v>
          </cell>
        </row>
        <row r="2362">
          <cell r="A2362" t="str">
            <v>28002RUS2500</v>
          </cell>
          <cell r="B2362">
            <v>28002</v>
          </cell>
          <cell r="C2362" t="str">
            <v>RUS2500</v>
          </cell>
          <cell r="D2362">
            <v>5.7</v>
          </cell>
          <cell r="E2362">
            <v>5.7</v>
          </cell>
        </row>
        <row r="2363">
          <cell r="A2363" t="str">
            <v>28002SAL3MOTB</v>
          </cell>
          <cell r="B2363">
            <v>28002</v>
          </cell>
          <cell r="C2363" t="str">
            <v>SAL3MOTB</v>
          </cell>
          <cell r="D2363">
            <v>0.73309999999999997</v>
          </cell>
          <cell r="E2363">
            <v>0.73309999999999997</v>
          </cell>
        </row>
        <row r="2364">
          <cell r="A2364" t="str">
            <v>28002EAFEUS</v>
          </cell>
          <cell r="B2364">
            <v>28002</v>
          </cell>
          <cell r="C2364" t="str">
            <v>EAFEUS</v>
          </cell>
          <cell r="D2364">
            <v>3.3415817799999998</v>
          </cell>
          <cell r="E2364">
            <v>3.3415817799999998</v>
          </cell>
        </row>
        <row r="2365">
          <cell r="A2365" t="str">
            <v>28002EAFELOC</v>
          </cell>
          <cell r="B2365">
            <v>28002</v>
          </cell>
          <cell r="C2365" t="str">
            <v>EAFELOC</v>
          </cell>
          <cell r="D2365">
            <v>1.6</v>
          </cell>
          <cell r="E2365">
            <v>1.6</v>
          </cell>
        </row>
        <row r="2366">
          <cell r="A2366" t="str">
            <v>28002EAFEXJPUS</v>
          </cell>
          <cell r="B2366">
            <v>28002</v>
          </cell>
          <cell r="C2366" t="str">
            <v>EAFEXJPUS</v>
          </cell>
          <cell r="D2366">
            <v>1.6228908200000001</v>
          </cell>
          <cell r="E2366">
            <v>1.6228908200000001</v>
          </cell>
        </row>
        <row r="2367">
          <cell r="A2367" t="str">
            <v>28002EAFEXJPLOC</v>
          </cell>
          <cell r="B2367">
            <v>28002</v>
          </cell>
          <cell r="C2367" t="str">
            <v>EAFEXJPLOC</v>
          </cell>
          <cell r="D2367">
            <v>1.1000000000000001</v>
          </cell>
          <cell r="E2367">
            <v>1.1000000000000001</v>
          </cell>
        </row>
        <row r="2368">
          <cell r="A2368" t="str">
            <v>28002JAPANUS</v>
          </cell>
          <cell r="B2368">
            <v>28002</v>
          </cell>
          <cell r="C2368" t="str">
            <v>JAPANUS</v>
          </cell>
          <cell r="D2368">
            <v>6.6293324399999998</v>
          </cell>
          <cell r="E2368">
            <v>6.6293324399999998</v>
          </cell>
        </row>
        <row r="2369">
          <cell r="A2369" t="str">
            <v>28002JAPANLOC</v>
          </cell>
          <cell r="B2369">
            <v>28002</v>
          </cell>
          <cell r="C2369" t="str">
            <v>JAPANLOC</v>
          </cell>
          <cell r="D2369">
            <v>2.6</v>
          </cell>
          <cell r="E2369">
            <v>2.6</v>
          </cell>
        </row>
        <row r="2370">
          <cell r="A2370" t="str">
            <v>28002WORLDUS</v>
          </cell>
          <cell r="B2370">
            <v>28002</v>
          </cell>
          <cell r="C2370" t="str">
            <v>WORLDUS</v>
          </cell>
          <cell r="D2370">
            <v>1.9373640999999999</v>
          </cell>
          <cell r="E2370">
            <v>1.9373640999999999</v>
          </cell>
        </row>
        <row r="2371">
          <cell r="A2371" t="str">
            <v>28002EAFELITE</v>
          </cell>
          <cell r="B2371">
            <v>28002</v>
          </cell>
          <cell r="C2371" t="str">
            <v>EAFELITE</v>
          </cell>
          <cell r="D2371">
            <v>2.8</v>
          </cell>
          <cell r="E2371">
            <v>2.8</v>
          </cell>
        </row>
        <row r="2372">
          <cell r="A2372" t="str">
            <v>28002USACT</v>
          </cell>
          <cell r="B2372">
            <v>28002</v>
          </cell>
          <cell r="C2372" t="str">
            <v>USACT</v>
          </cell>
          <cell r="D2372">
            <v>0.04</v>
          </cell>
          <cell r="E2372">
            <v>-0.03</v>
          </cell>
        </row>
        <row r="2373">
          <cell r="A2373" t="str">
            <v>28002SALWORLD</v>
          </cell>
          <cell r="B2373">
            <v>28002</v>
          </cell>
          <cell r="C2373" t="str">
            <v>SALWORLD</v>
          </cell>
          <cell r="D2373">
            <v>-1.8916595</v>
          </cell>
          <cell r="E2373">
            <v>-1.8916595</v>
          </cell>
        </row>
        <row r="2374">
          <cell r="A2374" t="str">
            <v>28002RUS3000</v>
          </cell>
          <cell r="B2374">
            <v>28002</v>
          </cell>
          <cell r="C2374" t="str">
            <v>RUS3000</v>
          </cell>
          <cell r="D2374">
            <v>2.2483641900000002</v>
          </cell>
          <cell r="E2374">
            <v>2.2483641900000002</v>
          </cell>
        </row>
        <row r="2375">
          <cell r="A2375" t="str">
            <v>28002CANADA</v>
          </cell>
          <cell r="B2375">
            <v>28002</v>
          </cell>
          <cell r="C2375" t="str">
            <v>CANADA</v>
          </cell>
          <cell r="D2375">
            <v>1.6452</v>
          </cell>
          <cell r="E2375">
            <v>1.6452</v>
          </cell>
        </row>
        <row r="2376">
          <cell r="A2376" t="str">
            <v>28002GDPEAFE</v>
          </cell>
          <cell r="B2376">
            <v>28002</v>
          </cell>
          <cell r="C2376" t="str">
            <v>GDPEAFE</v>
          </cell>
          <cell r="D2376">
            <v>2.3382999999999998</v>
          </cell>
          <cell r="E2376">
            <v>2.3382999999999998</v>
          </cell>
        </row>
        <row r="2377">
          <cell r="A2377" t="str">
            <v>28002RUS2000V</v>
          </cell>
          <cell r="B2377">
            <v>28002</v>
          </cell>
          <cell r="C2377" t="str">
            <v>RUS2000V</v>
          </cell>
          <cell r="D2377">
            <v>5.7</v>
          </cell>
          <cell r="E2377">
            <v>5.7</v>
          </cell>
        </row>
        <row r="2378">
          <cell r="A2378" t="str">
            <v>28032SP500</v>
          </cell>
          <cell r="B2378">
            <v>28032</v>
          </cell>
          <cell r="C2378" t="str">
            <v>SP500</v>
          </cell>
          <cell r="D2378">
            <v>2.94</v>
          </cell>
          <cell r="E2378">
            <v>2.94</v>
          </cell>
        </row>
        <row r="2379">
          <cell r="A2379" t="str">
            <v>280321_600</v>
          </cell>
          <cell r="B2379">
            <v>28032</v>
          </cell>
          <cell r="C2379" t="str">
            <v>1_600</v>
          </cell>
          <cell r="D2379">
            <v>3.13</v>
          </cell>
          <cell r="E2379">
            <v>3.13</v>
          </cell>
        </row>
        <row r="2380">
          <cell r="A2380" t="str">
            <v>28032601_1200</v>
          </cell>
          <cell r="B2380">
            <v>28032</v>
          </cell>
          <cell r="C2380" t="str">
            <v>601_1200</v>
          </cell>
          <cell r="D2380">
            <v>2.87</v>
          </cell>
          <cell r="E2380">
            <v>2.87</v>
          </cell>
        </row>
        <row r="2381">
          <cell r="A2381" t="str">
            <v>28032WIL5000</v>
          </cell>
          <cell r="B2381">
            <v>28032</v>
          </cell>
          <cell r="C2381" t="str">
            <v>WIL5000</v>
          </cell>
          <cell r="D2381">
            <v>2.92</v>
          </cell>
          <cell r="E2381">
            <v>2.92</v>
          </cell>
        </row>
        <row r="2382">
          <cell r="A2382" t="str">
            <v>28032RUS1000G</v>
          </cell>
          <cell r="B2382">
            <v>28032</v>
          </cell>
          <cell r="C2382" t="str">
            <v>RUS1000G</v>
          </cell>
          <cell r="D2382">
            <v>4.59</v>
          </cell>
          <cell r="E2382">
            <v>4.59</v>
          </cell>
        </row>
        <row r="2383">
          <cell r="A2383" t="str">
            <v>28032RUS1000V</v>
          </cell>
          <cell r="B2383">
            <v>28032</v>
          </cell>
          <cell r="C2383" t="str">
            <v>RUS1000V</v>
          </cell>
          <cell r="D2383">
            <v>1.21</v>
          </cell>
          <cell r="E2383">
            <v>1.21</v>
          </cell>
        </row>
        <row r="2384">
          <cell r="A2384" t="str">
            <v>28032RUS2000</v>
          </cell>
          <cell r="B2384">
            <v>28032</v>
          </cell>
          <cell r="C2384" t="str">
            <v>RUS2000</v>
          </cell>
          <cell r="D2384">
            <v>3.16</v>
          </cell>
          <cell r="E2384">
            <v>3.16</v>
          </cell>
        </row>
        <row r="2385">
          <cell r="A2385" t="str">
            <v>28032RUS2500</v>
          </cell>
          <cell r="B2385">
            <v>28032</v>
          </cell>
          <cell r="C2385" t="str">
            <v>RUS2500</v>
          </cell>
          <cell r="D2385">
            <v>3.05</v>
          </cell>
          <cell r="E2385">
            <v>3.05</v>
          </cell>
        </row>
        <row r="2386">
          <cell r="A2386" t="str">
            <v>28032SAL3MOTB</v>
          </cell>
          <cell r="B2386">
            <v>28032</v>
          </cell>
          <cell r="C2386" t="str">
            <v>SAL3MOTB</v>
          </cell>
          <cell r="D2386">
            <v>0.83530000000000004</v>
          </cell>
          <cell r="E2386">
            <v>0.83530000000000004</v>
          </cell>
        </row>
        <row r="2387">
          <cell r="A2387" t="str">
            <v>28032EAFEUS</v>
          </cell>
          <cell r="B2387">
            <v>28032</v>
          </cell>
          <cell r="C2387" t="str">
            <v>EAFEUS</v>
          </cell>
          <cell r="D2387">
            <v>3.36457966</v>
          </cell>
          <cell r="E2387">
            <v>3.36457966</v>
          </cell>
        </row>
        <row r="2388">
          <cell r="A2388" t="str">
            <v>28032EAFELOC</v>
          </cell>
          <cell r="B2388">
            <v>28032</v>
          </cell>
          <cell r="C2388" t="str">
            <v>EAFELOC</v>
          </cell>
          <cell r="D2388">
            <v>2.2000000000000002</v>
          </cell>
          <cell r="E2388">
            <v>2.2000000000000002</v>
          </cell>
        </row>
        <row r="2389">
          <cell r="A2389" t="str">
            <v>28032EAFEXJPUS</v>
          </cell>
          <cell r="B2389">
            <v>28032</v>
          </cell>
          <cell r="C2389" t="str">
            <v>EAFEXJPUS</v>
          </cell>
          <cell r="D2389">
            <v>1.62098491</v>
          </cell>
          <cell r="E2389">
            <v>1.62098491</v>
          </cell>
        </row>
        <row r="2390">
          <cell r="A2390" t="str">
            <v>28032EAFEXJPLOC</v>
          </cell>
          <cell r="B2390">
            <v>28032</v>
          </cell>
          <cell r="C2390" t="str">
            <v>EAFEXJPLOC</v>
          </cell>
          <cell r="D2390">
            <v>2</v>
          </cell>
          <cell r="E2390">
            <v>2</v>
          </cell>
        </row>
        <row r="2391">
          <cell r="A2391" t="str">
            <v>28032JAPANUS</v>
          </cell>
          <cell r="B2391">
            <v>28032</v>
          </cell>
          <cell r="C2391" t="str">
            <v>JAPANUS</v>
          </cell>
          <cell r="D2391">
            <v>6.5625429200000003</v>
          </cell>
          <cell r="E2391">
            <v>6.5625429200000003</v>
          </cell>
        </row>
        <row r="2392">
          <cell r="A2392" t="str">
            <v>28032JAPANLOC</v>
          </cell>
          <cell r="B2392">
            <v>28032</v>
          </cell>
          <cell r="C2392" t="str">
            <v>JAPANLOC</v>
          </cell>
          <cell r="D2392">
            <v>2.5</v>
          </cell>
          <cell r="E2392">
            <v>2.5</v>
          </cell>
        </row>
        <row r="2393">
          <cell r="A2393" t="str">
            <v>28032WORLDUS</v>
          </cell>
          <cell r="B2393">
            <v>28032</v>
          </cell>
          <cell r="C2393" t="str">
            <v>WORLDUS</v>
          </cell>
          <cell r="D2393">
            <v>2.9873445200000002</v>
          </cell>
          <cell r="E2393">
            <v>2.9873445200000002</v>
          </cell>
        </row>
        <row r="2394">
          <cell r="A2394" t="str">
            <v>28032EAFELITE</v>
          </cell>
          <cell r="B2394">
            <v>28032</v>
          </cell>
          <cell r="C2394" t="str">
            <v>EAFELITE</v>
          </cell>
          <cell r="D2394">
            <v>2.84</v>
          </cell>
          <cell r="E2394">
            <v>2.84</v>
          </cell>
        </row>
        <row r="2395">
          <cell r="A2395" t="str">
            <v>28032LEHAGBD</v>
          </cell>
          <cell r="B2395">
            <v>28032</v>
          </cell>
          <cell r="C2395" t="str">
            <v>LEHAGBD</v>
          </cell>
          <cell r="D2395">
            <v>-1.04</v>
          </cell>
          <cell r="E2395">
            <v>-1.04</v>
          </cell>
        </row>
        <row r="2396">
          <cell r="A2396" t="str">
            <v>28032USACT</v>
          </cell>
          <cell r="B2396">
            <v>28032</v>
          </cell>
          <cell r="C2396" t="str">
            <v>USACT</v>
          </cell>
          <cell r="D2396">
            <v>3.15</v>
          </cell>
          <cell r="E2396">
            <v>3.08</v>
          </cell>
        </row>
        <row r="2397">
          <cell r="A2397" t="str">
            <v>28032SALWORLD</v>
          </cell>
          <cell r="B2397">
            <v>28032</v>
          </cell>
          <cell r="C2397" t="str">
            <v>SALWORLD</v>
          </cell>
          <cell r="D2397">
            <v>0.87642419000000005</v>
          </cell>
          <cell r="E2397">
            <v>0.87642419000000005</v>
          </cell>
        </row>
        <row r="2398">
          <cell r="A2398" t="str">
            <v>28032RUS3000</v>
          </cell>
          <cell r="B2398">
            <v>28032</v>
          </cell>
          <cell r="C2398" t="str">
            <v>RUS3000</v>
          </cell>
          <cell r="D2398">
            <v>2.9613996899999999</v>
          </cell>
          <cell r="E2398">
            <v>2.9613996899999999</v>
          </cell>
        </row>
        <row r="2399">
          <cell r="A2399" t="str">
            <v>28032LEHGVCRP</v>
          </cell>
          <cell r="B2399">
            <v>28032</v>
          </cell>
          <cell r="C2399" t="str">
            <v>LEHGVCRP</v>
          </cell>
          <cell r="D2399">
            <v>-1.1499999999999999</v>
          </cell>
          <cell r="E2399">
            <v>-1.1499999999999999</v>
          </cell>
        </row>
        <row r="2400">
          <cell r="A2400" t="str">
            <v>28032CANADA</v>
          </cell>
          <cell r="B2400">
            <v>28032</v>
          </cell>
          <cell r="C2400" t="str">
            <v>CANADA</v>
          </cell>
          <cell r="D2400">
            <v>-0.62770000000000004</v>
          </cell>
          <cell r="E2400">
            <v>-0.62770000000000004</v>
          </cell>
        </row>
        <row r="2401">
          <cell r="A2401" t="str">
            <v>28032GDPEAFE</v>
          </cell>
          <cell r="B2401">
            <v>28032</v>
          </cell>
          <cell r="C2401" t="str">
            <v>GDPEAFE</v>
          </cell>
          <cell r="D2401">
            <v>3.2021999999999999</v>
          </cell>
          <cell r="E2401">
            <v>3.2021999999999999</v>
          </cell>
        </row>
        <row r="2402">
          <cell r="A2402" t="str">
            <v>28032RUS2000V</v>
          </cell>
          <cell r="B2402">
            <v>28032</v>
          </cell>
          <cell r="C2402" t="str">
            <v>RUS2000V</v>
          </cell>
          <cell r="D2402">
            <v>3.05</v>
          </cell>
          <cell r="E2402">
            <v>3.05</v>
          </cell>
        </row>
        <row r="2403">
          <cell r="A2403" t="str">
            <v>28063SP500</v>
          </cell>
          <cell r="B2403">
            <v>28063</v>
          </cell>
          <cell r="C2403" t="str">
            <v>SP500</v>
          </cell>
          <cell r="D2403">
            <v>2.0299999999999998</v>
          </cell>
          <cell r="E2403">
            <v>2.0299999999999998</v>
          </cell>
        </row>
        <row r="2404">
          <cell r="A2404" t="str">
            <v>280631_600</v>
          </cell>
          <cell r="B2404">
            <v>28063</v>
          </cell>
          <cell r="C2404" t="str">
            <v>1_600</v>
          </cell>
          <cell r="D2404">
            <v>2.37</v>
          </cell>
          <cell r="E2404">
            <v>2.37</v>
          </cell>
        </row>
        <row r="2405">
          <cell r="A2405" t="str">
            <v>28063601_1200</v>
          </cell>
          <cell r="B2405">
            <v>28063</v>
          </cell>
          <cell r="C2405" t="str">
            <v>601_1200</v>
          </cell>
          <cell r="D2405">
            <v>2.0699999999999998</v>
          </cell>
          <cell r="E2405">
            <v>2.0699999999999998</v>
          </cell>
        </row>
        <row r="2406">
          <cell r="A2406" t="str">
            <v>28063WIL5000</v>
          </cell>
          <cell r="B2406">
            <v>28063</v>
          </cell>
          <cell r="C2406" t="str">
            <v>WIL5000</v>
          </cell>
          <cell r="D2406">
            <v>2.5299999999999998</v>
          </cell>
          <cell r="E2406">
            <v>2.5299999999999998</v>
          </cell>
        </row>
        <row r="2407">
          <cell r="A2407" t="str">
            <v>28063RUS1000G</v>
          </cell>
          <cell r="B2407">
            <v>28063</v>
          </cell>
          <cell r="C2407" t="str">
            <v>RUS1000G</v>
          </cell>
          <cell r="D2407">
            <v>3.39</v>
          </cell>
          <cell r="E2407">
            <v>3.39</v>
          </cell>
        </row>
        <row r="2408">
          <cell r="A2408" t="str">
            <v>28063RUS1000V</v>
          </cell>
          <cell r="B2408">
            <v>28063</v>
          </cell>
          <cell r="C2408" t="str">
            <v>RUS1000V</v>
          </cell>
          <cell r="D2408">
            <v>0.73</v>
          </cell>
          <cell r="E2408">
            <v>0.73</v>
          </cell>
        </row>
        <row r="2409">
          <cell r="A2409" t="str">
            <v>28063RUS2000</v>
          </cell>
          <cell r="B2409">
            <v>28063</v>
          </cell>
          <cell r="C2409" t="str">
            <v>RUS2000</v>
          </cell>
          <cell r="D2409">
            <v>4.07</v>
          </cell>
          <cell r="E2409">
            <v>4.07</v>
          </cell>
        </row>
        <row r="2410">
          <cell r="A2410" t="str">
            <v>28063RUS2500</v>
          </cell>
          <cell r="B2410">
            <v>28063</v>
          </cell>
          <cell r="C2410" t="str">
            <v>RUS2500</v>
          </cell>
          <cell r="D2410">
            <v>3.59</v>
          </cell>
          <cell r="E2410">
            <v>3.59</v>
          </cell>
        </row>
        <row r="2411">
          <cell r="A2411" t="str">
            <v>28063SAL3MOTB</v>
          </cell>
          <cell r="B2411">
            <v>28063</v>
          </cell>
          <cell r="C2411" t="str">
            <v>SAL3MOTB</v>
          </cell>
          <cell r="D2411">
            <v>0.95289999999999997</v>
          </cell>
          <cell r="E2411">
            <v>0.95289999999999997</v>
          </cell>
        </row>
        <row r="2412">
          <cell r="A2412" t="str">
            <v>28063EAFEUS</v>
          </cell>
          <cell r="B2412">
            <v>28063</v>
          </cell>
          <cell r="C2412" t="str">
            <v>EAFEUS</v>
          </cell>
          <cell r="D2412">
            <v>4.0936974700000004</v>
          </cell>
          <cell r="E2412">
            <v>4.0936974700000004</v>
          </cell>
        </row>
        <row r="2413">
          <cell r="A2413" t="str">
            <v>28063EAFELOC</v>
          </cell>
          <cell r="B2413">
            <v>28063</v>
          </cell>
          <cell r="C2413" t="str">
            <v>EAFELOC</v>
          </cell>
          <cell r="D2413">
            <v>5.3</v>
          </cell>
          <cell r="E2413">
            <v>5.3</v>
          </cell>
        </row>
        <row r="2414">
          <cell r="A2414" t="str">
            <v>28063EAFEXJPUS</v>
          </cell>
          <cell r="B2414">
            <v>28063</v>
          </cell>
          <cell r="C2414" t="str">
            <v>EAFEXJPUS</v>
          </cell>
          <cell r="D2414">
            <v>5.0671398300000003</v>
          </cell>
          <cell r="E2414">
            <v>5.0671398300000003</v>
          </cell>
        </row>
        <row r="2415">
          <cell r="A2415" t="str">
            <v>28063EAFEXJPLOC</v>
          </cell>
          <cell r="B2415">
            <v>28063</v>
          </cell>
          <cell r="C2415" t="str">
            <v>EAFEXJPLOC</v>
          </cell>
          <cell r="D2415">
            <v>6.7</v>
          </cell>
          <cell r="E2415">
            <v>6.7</v>
          </cell>
        </row>
        <row r="2416">
          <cell r="A2416" t="str">
            <v>28063JAPANUS</v>
          </cell>
          <cell r="B2416">
            <v>28063</v>
          </cell>
          <cell r="C2416" t="str">
            <v>JAPANUS</v>
          </cell>
          <cell r="D2416">
            <v>2.4123662499999998</v>
          </cell>
          <cell r="E2416">
            <v>2.4123662499999998</v>
          </cell>
        </row>
        <row r="2417">
          <cell r="A2417" t="str">
            <v>28063JAPANLOC</v>
          </cell>
          <cell r="B2417">
            <v>28063</v>
          </cell>
          <cell r="C2417" t="str">
            <v>JAPANLOC</v>
          </cell>
          <cell r="D2417">
            <v>2.9</v>
          </cell>
          <cell r="E2417">
            <v>2.9</v>
          </cell>
        </row>
        <row r="2418">
          <cell r="A2418" t="str">
            <v>28063WORLDUS</v>
          </cell>
          <cell r="B2418">
            <v>28063</v>
          </cell>
          <cell r="C2418" t="str">
            <v>WORLDUS</v>
          </cell>
          <cell r="D2418">
            <v>2.8973347199999999</v>
          </cell>
          <cell r="E2418">
            <v>2.8973347199999999</v>
          </cell>
        </row>
        <row r="2419">
          <cell r="A2419" t="str">
            <v>28063EAFELITE</v>
          </cell>
          <cell r="B2419">
            <v>28063</v>
          </cell>
          <cell r="C2419" t="str">
            <v>EAFELITE</v>
          </cell>
          <cell r="D2419">
            <v>4.41</v>
          </cell>
          <cell r="E2419">
            <v>4.41</v>
          </cell>
        </row>
        <row r="2420">
          <cell r="A2420" t="str">
            <v>28063LEHAGBD</v>
          </cell>
          <cell r="B2420">
            <v>28063</v>
          </cell>
          <cell r="C2420" t="str">
            <v>LEHAGBD</v>
          </cell>
          <cell r="D2420">
            <v>-1.1499999999999999</v>
          </cell>
          <cell r="E2420">
            <v>-1.1499999999999999</v>
          </cell>
        </row>
        <row r="2421">
          <cell r="A2421" t="str">
            <v>28063USACT</v>
          </cell>
          <cell r="B2421">
            <v>28063</v>
          </cell>
          <cell r="C2421" t="str">
            <v>USACT</v>
          </cell>
          <cell r="D2421">
            <v>1.88</v>
          </cell>
          <cell r="E2421">
            <v>1.81</v>
          </cell>
        </row>
        <row r="2422">
          <cell r="A2422" t="str">
            <v>28063SALWORLD</v>
          </cell>
          <cell r="B2422">
            <v>28063</v>
          </cell>
          <cell r="C2422" t="str">
            <v>SALWORLD</v>
          </cell>
          <cell r="D2422">
            <v>-0.43440489999999998</v>
          </cell>
          <cell r="E2422">
            <v>-0.43440489999999998</v>
          </cell>
        </row>
        <row r="2423">
          <cell r="A2423" t="str">
            <v>28063RUS3000</v>
          </cell>
          <cell r="B2423">
            <v>28063</v>
          </cell>
          <cell r="C2423" t="str">
            <v>RUS3000</v>
          </cell>
          <cell r="D2423">
            <v>2.2613065300000001</v>
          </cell>
          <cell r="E2423">
            <v>2.2613065300000001</v>
          </cell>
        </row>
        <row r="2424">
          <cell r="A2424" t="str">
            <v>28063LEHGVCRP</v>
          </cell>
          <cell r="B2424">
            <v>28063</v>
          </cell>
          <cell r="C2424" t="str">
            <v>LEHGVCRP</v>
          </cell>
          <cell r="D2424">
            <v>-1.01</v>
          </cell>
          <cell r="E2424">
            <v>-1.01</v>
          </cell>
        </row>
        <row r="2425">
          <cell r="A2425" t="str">
            <v>28063CANADA</v>
          </cell>
          <cell r="B2425">
            <v>28063</v>
          </cell>
          <cell r="C2425" t="str">
            <v>CANADA</v>
          </cell>
          <cell r="D2425">
            <v>-2.9318</v>
          </cell>
          <cell r="E2425">
            <v>-2.9318</v>
          </cell>
        </row>
        <row r="2426">
          <cell r="A2426" t="str">
            <v>28063GDPEAFE</v>
          </cell>
          <cell r="B2426">
            <v>28063</v>
          </cell>
          <cell r="C2426" t="str">
            <v>GDPEAFE</v>
          </cell>
          <cell r="D2426">
            <v>3.3996</v>
          </cell>
          <cell r="E2426">
            <v>3.3996</v>
          </cell>
        </row>
        <row r="2427">
          <cell r="A2427" t="str">
            <v>28063RUS2000V</v>
          </cell>
          <cell r="B2427">
            <v>28063</v>
          </cell>
          <cell r="C2427" t="str">
            <v>RUS2000V</v>
          </cell>
          <cell r="D2427">
            <v>3.59</v>
          </cell>
          <cell r="E2427">
            <v>3.59</v>
          </cell>
        </row>
        <row r="2428">
          <cell r="A2428" t="str">
            <v>28093LEHAGBD</v>
          </cell>
          <cell r="B2428">
            <v>28093</v>
          </cell>
          <cell r="C2428" t="str">
            <v>LEHAGBD</v>
          </cell>
          <cell r="D2428">
            <v>-0.19</v>
          </cell>
          <cell r="E2428">
            <v>-0.19</v>
          </cell>
        </row>
        <row r="2429">
          <cell r="A2429" t="str">
            <v>28093LEHGVCRP</v>
          </cell>
          <cell r="B2429">
            <v>28093</v>
          </cell>
          <cell r="C2429" t="str">
            <v>LEHGVCRP</v>
          </cell>
          <cell r="D2429">
            <v>-0.23</v>
          </cell>
          <cell r="E2429">
            <v>-0.23</v>
          </cell>
        </row>
        <row r="2430">
          <cell r="A2430" t="str">
            <v>28093SP500</v>
          </cell>
          <cell r="B2430">
            <v>28093</v>
          </cell>
          <cell r="C2430" t="str">
            <v>SP500</v>
          </cell>
          <cell r="D2430">
            <v>10.65</v>
          </cell>
          <cell r="E2430">
            <v>10.65</v>
          </cell>
        </row>
        <row r="2431">
          <cell r="A2431" t="str">
            <v>280931_600</v>
          </cell>
          <cell r="B2431">
            <v>28093</v>
          </cell>
          <cell r="C2431" t="str">
            <v>1_600</v>
          </cell>
          <cell r="D2431">
            <v>11.88</v>
          </cell>
          <cell r="E2431">
            <v>11.88</v>
          </cell>
        </row>
        <row r="2432">
          <cell r="A2432" t="str">
            <v>28093601_1200</v>
          </cell>
          <cell r="B2432">
            <v>28093</v>
          </cell>
          <cell r="C2432" t="str">
            <v>601_1200</v>
          </cell>
          <cell r="D2432">
            <v>6.25</v>
          </cell>
          <cell r="E2432">
            <v>6.25</v>
          </cell>
        </row>
        <row r="2433">
          <cell r="A2433" t="str">
            <v>28093WIL5000</v>
          </cell>
          <cell r="B2433">
            <v>28093</v>
          </cell>
          <cell r="C2433" t="str">
            <v>WIL5000</v>
          </cell>
          <cell r="D2433">
            <v>10.85</v>
          </cell>
          <cell r="E2433">
            <v>10.85</v>
          </cell>
        </row>
        <row r="2434">
          <cell r="A2434" t="str">
            <v>28093RUS1000G</v>
          </cell>
          <cell r="B2434">
            <v>28093</v>
          </cell>
          <cell r="C2434" t="str">
            <v>RUS1000G</v>
          </cell>
          <cell r="D2434">
            <v>13.07</v>
          </cell>
          <cell r="E2434">
            <v>13.07</v>
          </cell>
        </row>
        <row r="2435">
          <cell r="A2435" t="str">
            <v>28093RUS1000V</v>
          </cell>
          <cell r="B2435">
            <v>28093</v>
          </cell>
          <cell r="C2435" t="str">
            <v>RUS1000V</v>
          </cell>
          <cell r="D2435">
            <v>8.2899999999999991</v>
          </cell>
          <cell r="E2435">
            <v>8.2899999999999991</v>
          </cell>
        </row>
        <row r="2436">
          <cell r="A2436" t="str">
            <v>28093RUS2000</v>
          </cell>
          <cell r="B2436">
            <v>28093</v>
          </cell>
          <cell r="C2436" t="str">
            <v>RUS2000</v>
          </cell>
          <cell r="D2436">
            <v>7.3</v>
          </cell>
          <cell r="E2436">
            <v>7.3</v>
          </cell>
        </row>
        <row r="2437">
          <cell r="A2437" t="str">
            <v>28093RUS2500</v>
          </cell>
          <cell r="B2437">
            <v>28093</v>
          </cell>
          <cell r="C2437" t="str">
            <v>RUS2500</v>
          </cell>
          <cell r="D2437">
            <v>7.03</v>
          </cell>
          <cell r="E2437">
            <v>7.03</v>
          </cell>
        </row>
        <row r="2438">
          <cell r="A2438" t="str">
            <v>28093SAL3MOTB</v>
          </cell>
          <cell r="B2438">
            <v>28093</v>
          </cell>
          <cell r="C2438" t="str">
            <v>SAL3MOTB</v>
          </cell>
          <cell r="D2438">
            <v>1.0811999999999999</v>
          </cell>
          <cell r="E2438">
            <v>1.0811999999999999</v>
          </cell>
        </row>
        <row r="2439">
          <cell r="A2439" t="str">
            <v>28093EAFEUS</v>
          </cell>
          <cell r="B2439">
            <v>28093</v>
          </cell>
          <cell r="C2439" t="str">
            <v>EAFEUS</v>
          </cell>
          <cell r="D2439">
            <v>-2.1264482999999998</v>
          </cell>
          <cell r="E2439">
            <v>-2.1264482999999998</v>
          </cell>
        </row>
        <row r="2440">
          <cell r="A2440" t="str">
            <v>28093EAFELOC</v>
          </cell>
          <cell r="B2440">
            <v>28093</v>
          </cell>
          <cell r="C2440" t="str">
            <v>EAFELOC</v>
          </cell>
          <cell r="D2440">
            <v>-0.2</v>
          </cell>
          <cell r="E2440">
            <v>-0.2</v>
          </cell>
        </row>
        <row r="2441">
          <cell r="A2441" t="str">
            <v>28093EAFEXJPUS</v>
          </cell>
          <cell r="B2441">
            <v>28093</v>
          </cell>
          <cell r="C2441" t="str">
            <v>EAFEXJPUS</v>
          </cell>
          <cell r="D2441">
            <v>-1.5041964999999999</v>
          </cell>
          <cell r="E2441">
            <v>-1.5041964999999999</v>
          </cell>
        </row>
        <row r="2442">
          <cell r="A2442" t="str">
            <v>28093EAFEXJPLOC</v>
          </cell>
          <cell r="B2442">
            <v>28093</v>
          </cell>
          <cell r="C2442" t="str">
            <v>EAFEXJPLOC</v>
          </cell>
          <cell r="D2442">
            <v>0.3</v>
          </cell>
          <cell r="E2442">
            <v>0.3</v>
          </cell>
        </row>
        <row r="2443">
          <cell r="A2443" t="str">
            <v>28093JAPANUS</v>
          </cell>
          <cell r="B2443">
            <v>28093</v>
          </cell>
          <cell r="C2443" t="str">
            <v>JAPANUS</v>
          </cell>
          <cell r="D2443">
            <v>-3.2265415000000002</v>
          </cell>
          <cell r="E2443">
            <v>-3.2265415000000002</v>
          </cell>
        </row>
        <row r="2444">
          <cell r="A2444" t="str">
            <v>28093JAPANLOC</v>
          </cell>
          <cell r="B2444">
            <v>28093</v>
          </cell>
          <cell r="C2444" t="str">
            <v>JAPANLOC</v>
          </cell>
          <cell r="D2444">
            <v>-1.1000000000000001</v>
          </cell>
          <cell r="E2444">
            <v>-1.1000000000000001</v>
          </cell>
        </row>
        <row r="2445">
          <cell r="A2445" t="str">
            <v>28093WORLDUS</v>
          </cell>
          <cell r="B2445">
            <v>28093</v>
          </cell>
          <cell r="C2445" t="str">
            <v>WORLDUS</v>
          </cell>
          <cell r="D2445">
            <v>4.1665501799999998</v>
          </cell>
          <cell r="E2445">
            <v>4.1665501799999998</v>
          </cell>
        </row>
        <row r="2446">
          <cell r="A2446" t="str">
            <v>28093EAFELITE</v>
          </cell>
          <cell r="B2446">
            <v>28093</v>
          </cell>
          <cell r="C2446" t="str">
            <v>EAFELITE</v>
          </cell>
          <cell r="D2446">
            <v>-1.93</v>
          </cell>
          <cell r="E2446">
            <v>-1.93</v>
          </cell>
        </row>
        <row r="2447">
          <cell r="A2447" t="str">
            <v>28093USACT</v>
          </cell>
          <cell r="B2447">
            <v>28093</v>
          </cell>
          <cell r="C2447" t="str">
            <v>USACT</v>
          </cell>
          <cell r="D2447">
            <v>10.5</v>
          </cell>
          <cell r="E2447">
            <v>10.43</v>
          </cell>
        </row>
        <row r="2448">
          <cell r="A2448" t="str">
            <v>28093SALWORLD</v>
          </cell>
          <cell r="B2448">
            <v>28093</v>
          </cell>
          <cell r="C2448" t="str">
            <v>SALWORLD</v>
          </cell>
          <cell r="D2448">
            <v>-1.5706806</v>
          </cell>
          <cell r="E2448">
            <v>-1.5706806</v>
          </cell>
        </row>
        <row r="2449">
          <cell r="A2449" t="str">
            <v>28093RUS3000</v>
          </cell>
          <cell r="B2449">
            <v>28093</v>
          </cell>
          <cell r="C2449" t="str">
            <v>RUS3000</v>
          </cell>
          <cell r="D2449">
            <v>10.371136699999999</v>
          </cell>
          <cell r="E2449">
            <v>10.371136699999999</v>
          </cell>
        </row>
        <row r="2450">
          <cell r="A2450" t="str">
            <v>28093CANADA</v>
          </cell>
          <cell r="B2450">
            <v>28093</v>
          </cell>
          <cell r="C2450" t="str">
            <v>CANADA</v>
          </cell>
          <cell r="D2450">
            <v>4.0049000000000001</v>
          </cell>
          <cell r="E2450">
            <v>4.0049000000000001</v>
          </cell>
        </row>
        <row r="2451">
          <cell r="A2451" t="str">
            <v>28093GDPEAFE</v>
          </cell>
          <cell r="B2451">
            <v>28093</v>
          </cell>
          <cell r="C2451" t="str">
            <v>GDPEAFE</v>
          </cell>
          <cell r="D2451">
            <v>-2.1894</v>
          </cell>
          <cell r="E2451">
            <v>-2.1894</v>
          </cell>
        </row>
        <row r="2452">
          <cell r="A2452" t="str">
            <v>28093RUS2000V</v>
          </cell>
          <cell r="B2452">
            <v>28093</v>
          </cell>
          <cell r="C2452" t="str">
            <v>RUS2000V</v>
          </cell>
          <cell r="D2452">
            <v>7.03</v>
          </cell>
          <cell r="E2452">
            <v>7.03</v>
          </cell>
        </row>
        <row r="2453">
          <cell r="A2453" t="str">
            <v>28124SP500</v>
          </cell>
          <cell r="B2453">
            <v>28124</v>
          </cell>
          <cell r="C2453" t="str">
            <v>SP500</v>
          </cell>
          <cell r="D2453">
            <v>-3.02</v>
          </cell>
          <cell r="E2453">
            <v>-3.02</v>
          </cell>
        </row>
        <row r="2454">
          <cell r="A2454" t="str">
            <v>281241_600</v>
          </cell>
          <cell r="B2454">
            <v>28124</v>
          </cell>
          <cell r="C2454" t="str">
            <v>1_600</v>
          </cell>
          <cell r="D2454">
            <v>-3.58</v>
          </cell>
          <cell r="E2454">
            <v>-3.58</v>
          </cell>
        </row>
        <row r="2455">
          <cell r="A2455" t="str">
            <v>28124601_1200</v>
          </cell>
          <cell r="B2455">
            <v>28124</v>
          </cell>
          <cell r="C2455" t="str">
            <v>601_1200</v>
          </cell>
          <cell r="D2455">
            <v>-2.04</v>
          </cell>
          <cell r="E2455">
            <v>-2.04</v>
          </cell>
        </row>
        <row r="2456">
          <cell r="A2456" t="str">
            <v>28124WIL5000</v>
          </cell>
          <cell r="B2456">
            <v>28124</v>
          </cell>
          <cell r="C2456" t="str">
            <v>WIL5000</v>
          </cell>
          <cell r="D2456">
            <v>-3.97</v>
          </cell>
          <cell r="E2456">
            <v>-3.97</v>
          </cell>
        </row>
        <row r="2457">
          <cell r="A2457" t="str">
            <v>28124RUS1000G</v>
          </cell>
          <cell r="B2457">
            <v>28124</v>
          </cell>
          <cell r="C2457" t="str">
            <v>RUS1000G</v>
          </cell>
          <cell r="D2457">
            <v>-4.75</v>
          </cell>
          <cell r="E2457">
            <v>-4.75</v>
          </cell>
        </row>
        <row r="2458">
          <cell r="A2458" t="str">
            <v>28124RUS1000V</v>
          </cell>
          <cell r="B2458">
            <v>28124</v>
          </cell>
          <cell r="C2458" t="str">
            <v>RUS1000V</v>
          </cell>
          <cell r="D2458">
            <v>-2.5</v>
          </cell>
          <cell r="E2458">
            <v>-2.5</v>
          </cell>
        </row>
        <row r="2459">
          <cell r="A2459" t="str">
            <v>28124RUS2000</v>
          </cell>
          <cell r="B2459">
            <v>28124</v>
          </cell>
          <cell r="C2459" t="str">
            <v>RUS2000</v>
          </cell>
          <cell r="D2459">
            <v>-3.44</v>
          </cell>
          <cell r="E2459">
            <v>-3.44</v>
          </cell>
        </row>
        <row r="2460">
          <cell r="A2460" t="str">
            <v>28124RUS2500</v>
          </cell>
          <cell r="B2460">
            <v>28124</v>
          </cell>
          <cell r="C2460" t="str">
            <v>RUS2500</v>
          </cell>
          <cell r="D2460">
            <v>-3.17</v>
          </cell>
          <cell r="E2460">
            <v>-3.17</v>
          </cell>
        </row>
        <row r="2461">
          <cell r="A2461" t="str">
            <v>28124SAL3MOTB</v>
          </cell>
          <cell r="B2461">
            <v>28124</v>
          </cell>
          <cell r="C2461" t="str">
            <v>SAL3MOTB</v>
          </cell>
          <cell r="D2461">
            <v>1.1619999999999999</v>
          </cell>
          <cell r="E2461">
            <v>1.1619999999999999</v>
          </cell>
        </row>
        <row r="2462">
          <cell r="A2462" t="str">
            <v>28124EAFEUS</v>
          </cell>
          <cell r="B2462">
            <v>28124</v>
          </cell>
          <cell r="C2462" t="str">
            <v>EAFEUS</v>
          </cell>
          <cell r="D2462">
            <v>0.39589231000000003</v>
          </cell>
          <cell r="E2462">
            <v>0.39589231000000003</v>
          </cell>
        </row>
        <row r="2463">
          <cell r="A2463" t="str">
            <v>28124EAFELOC</v>
          </cell>
          <cell r="B2463">
            <v>28124</v>
          </cell>
          <cell r="C2463" t="str">
            <v>EAFELOC</v>
          </cell>
          <cell r="D2463">
            <v>-1.7</v>
          </cell>
          <cell r="E2463">
            <v>-1.7</v>
          </cell>
        </row>
        <row r="2464">
          <cell r="A2464" t="str">
            <v>28124EAFEXJPUS</v>
          </cell>
          <cell r="B2464">
            <v>28124</v>
          </cell>
          <cell r="C2464" t="str">
            <v>EAFEXJPUS</v>
          </cell>
          <cell r="D2464">
            <v>-3.2684413000000001</v>
          </cell>
          <cell r="E2464">
            <v>-3.2684413000000001</v>
          </cell>
        </row>
        <row r="2465">
          <cell r="A2465" t="str">
            <v>28124EAFEXJPLOC</v>
          </cell>
          <cell r="B2465">
            <v>28124</v>
          </cell>
          <cell r="C2465" t="str">
            <v>EAFEXJPLOC</v>
          </cell>
          <cell r="D2465">
            <v>-3</v>
          </cell>
          <cell r="E2465">
            <v>-3</v>
          </cell>
        </row>
        <row r="2466">
          <cell r="A2466" t="str">
            <v>28124JAPANUS</v>
          </cell>
          <cell r="B2466">
            <v>28124</v>
          </cell>
          <cell r="C2466" t="str">
            <v>JAPANUS</v>
          </cell>
          <cell r="D2466">
            <v>6.9985907200000002</v>
          </cell>
          <cell r="E2466">
            <v>6.9985907200000002</v>
          </cell>
        </row>
        <row r="2467">
          <cell r="A2467" t="str">
            <v>28124JAPANLOC</v>
          </cell>
          <cell r="B2467">
            <v>28124</v>
          </cell>
          <cell r="C2467" t="str">
            <v>JAPANLOC</v>
          </cell>
          <cell r="D2467">
            <v>0.6</v>
          </cell>
          <cell r="E2467">
            <v>0.6</v>
          </cell>
        </row>
        <row r="2468">
          <cell r="A2468" t="str">
            <v>28124WORLDUS</v>
          </cell>
          <cell r="B2468">
            <v>28124</v>
          </cell>
          <cell r="C2468" t="str">
            <v>WORLDUS</v>
          </cell>
          <cell r="D2468">
            <v>-2.1972122999999999</v>
          </cell>
          <cell r="E2468">
            <v>-2.1972122999999999</v>
          </cell>
        </row>
        <row r="2469">
          <cell r="A2469" t="str">
            <v>28124EAFELITE</v>
          </cell>
          <cell r="B2469">
            <v>28124</v>
          </cell>
          <cell r="C2469" t="str">
            <v>EAFELITE</v>
          </cell>
          <cell r="D2469">
            <v>-0.73</v>
          </cell>
          <cell r="E2469">
            <v>-0.73</v>
          </cell>
        </row>
        <row r="2470">
          <cell r="A2470" t="str">
            <v>28124LEHAGBD</v>
          </cell>
          <cell r="B2470">
            <v>28124</v>
          </cell>
          <cell r="C2470" t="str">
            <v>LEHAGBD</v>
          </cell>
          <cell r="D2470">
            <v>2.73</v>
          </cell>
          <cell r="E2470">
            <v>2.73</v>
          </cell>
        </row>
        <row r="2471">
          <cell r="A2471" t="str">
            <v>28124USACT</v>
          </cell>
          <cell r="B2471">
            <v>28124</v>
          </cell>
          <cell r="C2471" t="str">
            <v>USACT</v>
          </cell>
          <cell r="D2471">
            <v>-2.94</v>
          </cell>
          <cell r="E2471">
            <v>-3.01</v>
          </cell>
        </row>
        <row r="2472">
          <cell r="A2472" t="str">
            <v>28124SALWORLD</v>
          </cell>
          <cell r="B2472">
            <v>28124</v>
          </cell>
          <cell r="C2472" t="str">
            <v>SALWORLD</v>
          </cell>
          <cell r="D2472">
            <v>2.6595744699999999</v>
          </cell>
          <cell r="E2472">
            <v>2.6595744699999999</v>
          </cell>
        </row>
        <row r="2473">
          <cell r="A2473" t="str">
            <v>28124RUS3000</v>
          </cell>
          <cell r="B2473">
            <v>28124</v>
          </cell>
          <cell r="C2473" t="str">
            <v>RUS3000</v>
          </cell>
          <cell r="D2473">
            <v>-3.6438196</v>
          </cell>
          <cell r="E2473">
            <v>-3.6438196</v>
          </cell>
        </row>
        <row r="2474">
          <cell r="A2474" t="str">
            <v>28124LEHGVCRP</v>
          </cell>
          <cell r="B2474">
            <v>28124</v>
          </cell>
          <cell r="C2474" t="str">
            <v>LEHGVCRP</v>
          </cell>
          <cell r="D2474">
            <v>2.8</v>
          </cell>
          <cell r="E2474">
            <v>2.8</v>
          </cell>
        </row>
        <row r="2475">
          <cell r="A2475" t="str">
            <v>28124CANADA</v>
          </cell>
          <cell r="B2475">
            <v>28124</v>
          </cell>
          <cell r="C2475" t="str">
            <v>CANADA</v>
          </cell>
          <cell r="D2475">
            <v>-5.8029999999999999</v>
          </cell>
          <cell r="E2475">
            <v>-5.8029999999999999</v>
          </cell>
        </row>
        <row r="2476">
          <cell r="A2476" t="str">
            <v>28124GDPEAFE</v>
          </cell>
          <cell r="B2476">
            <v>28124</v>
          </cell>
          <cell r="C2476" t="str">
            <v>GDPEAFE</v>
          </cell>
          <cell r="D2476">
            <v>-1.0484</v>
          </cell>
          <cell r="E2476">
            <v>-1.0484</v>
          </cell>
        </row>
        <row r="2477">
          <cell r="A2477" t="str">
            <v>28124RUS2000V</v>
          </cell>
          <cell r="B2477">
            <v>28124</v>
          </cell>
          <cell r="C2477" t="str">
            <v>RUS2000V</v>
          </cell>
          <cell r="D2477">
            <v>-3.17</v>
          </cell>
          <cell r="E2477">
            <v>-3.17</v>
          </cell>
        </row>
        <row r="2478">
          <cell r="A2478" t="str">
            <v>28155LEHAGBD</v>
          </cell>
          <cell r="B2478">
            <v>28155</v>
          </cell>
          <cell r="C2478" t="str">
            <v>LEHAGBD</v>
          </cell>
          <cell r="D2478">
            <v>0.05</v>
          </cell>
          <cell r="E2478">
            <v>0.05</v>
          </cell>
        </row>
        <row r="2479">
          <cell r="A2479" t="str">
            <v>28155LEHGVCRP</v>
          </cell>
          <cell r="B2479">
            <v>28155</v>
          </cell>
          <cell r="C2479" t="str">
            <v>LEHGVCRP</v>
          </cell>
          <cell r="D2479">
            <v>-0.03</v>
          </cell>
          <cell r="E2479">
            <v>-0.03</v>
          </cell>
        </row>
        <row r="2480">
          <cell r="A2480" t="str">
            <v>28155SP500</v>
          </cell>
          <cell r="B2480">
            <v>28155</v>
          </cell>
          <cell r="C2480" t="str">
            <v>SP500</v>
          </cell>
          <cell r="D2480">
            <v>-4.18</v>
          </cell>
          <cell r="E2480">
            <v>-4.18</v>
          </cell>
        </row>
        <row r="2481">
          <cell r="A2481" t="str">
            <v>281551_600</v>
          </cell>
          <cell r="B2481">
            <v>28155</v>
          </cell>
          <cell r="C2481" t="str">
            <v>1_600</v>
          </cell>
          <cell r="D2481">
            <v>-5.05</v>
          </cell>
          <cell r="E2481">
            <v>-5.05</v>
          </cell>
        </row>
        <row r="2482">
          <cell r="A2482" t="str">
            <v>28155601_1200</v>
          </cell>
          <cell r="B2482">
            <v>28155</v>
          </cell>
          <cell r="C2482" t="str">
            <v>601_1200</v>
          </cell>
          <cell r="D2482">
            <v>-0.71</v>
          </cell>
          <cell r="E2482">
            <v>-0.71</v>
          </cell>
        </row>
        <row r="2483">
          <cell r="A2483" t="str">
            <v>28155WIL5000</v>
          </cell>
          <cell r="B2483">
            <v>28155</v>
          </cell>
          <cell r="C2483" t="str">
            <v>WIL5000</v>
          </cell>
          <cell r="D2483">
            <v>-4.2699999999999996</v>
          </cell>
          <cell r="E2483">
            <v>-4.2699999999999996</v>
          </cell>
        </row>
        <row r="2484">
          <cell r="A2484" t="str">
            <v>28155RUS1000G</v>
          </cell>
          <cell r="B2484">
            <v>28155</v>
          </cell>
          <cell r="C2484" t="str">
            <v>RUS1000G</v>
          </cell>
          <cell r="D2484">
            <v>-7.43</v>
          </cell>
          <cell r="E2484">
            <v>-7.43</v>
          </cell>
        </row>
        <row r="2485">
          <cell r="A2485" t="str">
            <v>28155RUS1000V</v>
          </cell>
          <cell r="B2485">
            <v>28155</v>
          </cell>
          <cell r="C2485" t="str">
            <v>RUS1000V</v>
          </cell>
          <cell r="D2485">
            <v>-1.41</v>
          </cell>
          <cell r="E2485">
            <v>-1.41</v>
          </cell>
        </row>
        <row r="2486">
          <cell r="A2486" t="str">
            <v>28155RUS2000</v>
          </cell>
          <cell r="B2486">
            <v>28155</v>
          </cell>
          <cell r="C2486" t="str">
            <v>RUS2000</v>
          </cell>
          <cell r="D2486">
            <v>-0.37</v>
          </cell>
          <cell r="E2486">
            <v>-0.37</v>
          </cell>
        </row>
        <row r="2487">
          <cell r="A2487" t="str">
            <v>28155RUS2500</v>
          </cell>
          <cell r="B2487">
            <v>28155</v>
          </cell>
          <cell r="C2487" t="str">
            <v>RUS2500</v>
          </cell>
          <cell r="D2487">
            <v>-0.28000000000000003</v>
          </cell>
          <cell r="E2487">
            <v>-0.28000000000000003</v>
          </cell>
        </row>
        <row r="2488">
          <cell r="A2488" t="str">
            <v>28155SAL3MOTB</v>
          </cell>
          <cell r="B2488">
            <v>28155</v>
          </cell>
          <cell r="C2488" t="str">
            <v>SAL3MOTB</v>
          </cell>
          <cell r="D2488">
            <v>1.2112000000000001</v>
          </cell>
          <cell r="E2488">
            <v>1.2112000000000001</v>
          </cell>
        </row>
        <row r="2489">
          <cell r="A2489" t="str">
            <v>28155EAFEUS</v>
          </cell>
          <cell r="B2489">
            <v>28155</v>
          </cell>
          <cell r="C2489" t="str">
            <v>EAFEUS</v>
          </cell>
          <cell r="D2489">
            <v>-1.4790053000000001</v>
          </cell>
          <cell r="E2489">
            <v>-1.4790053000000001</v>
          </cell>
        </row>
        <row r="2490">
          <cell r="A2490" t="str">
            <v>28155EAFELOC</v>
          </cell>
          <cell r="B2490">
            <v>28155</v>
          </cell>
          <cell r="C2490" t="str">
            <v>EAFELOC</v>
          </cell>
          <cell r="D2490">
            <v>1.1000000000000001</v>
          </cell>
          <cell r="E2490">
            <v>1.1000000000000001</v>
          </cell>
        </row>
        <row r="2491">
          <cell r="A2491" t="str">
            <v>28155EAFEXJPUS</v>
          </cell>
          <cell r="B2491">
            <v>28155</v>
          </cell>
          <cell r="C2491" t="str">
            <v>EAFEXJPUS</v>
          </cell>
          <cell r="D2491">
            <v>-3.590865</v>
          </cell>
          <cell r="E2491">
            <v>-3.590865</v>
          </cell>
        </row>
        <row r="2492">
          <cell r="A2492" t="str">
            <v>28155EAFEXJPLOC</v>
          </cell>
          <cell r="B2492">
            <v>28155</v>
          </cell>
          <cell r="C2492" t="str">
            <v>EAFEXJPLOC</v>
          </cell>
          <cell r="D2492">
            <v>-0.1</v>
          </cell>
          <cell r="E2492">
            <v>-0.1</v>
          </cell>
        </row>
        <row r="2493">
          <cell r="A2493" t="str">
            <v>28155JAPANUS</v>
          </cell>
          <cell r="B2493">
            <v>28155</v>
          </cell>
          <cell r="C2493" t="str">
            <v>JAPANUS</v>
          </cell>
          <cell r="D2493">
            <v>1.95495587</v>
          </cell>
          <cell r="E2493">
            <v>1.95495587</v>
          </cell>
        </row>
        <row r="2494">
          <cell r="A2494" t="str">
            <v>28155JAPANLOC</v>
          </cell>
          <cell r="B2494">
            <v>28155</v>
          </cell>
          <cell r="C2494" t="str">
            <v>JAPANLOC</v>
          </cell>
          <cell r="D2494">
            <v>3.1</v>
          </cell>
          <cell r="E2494">
            <v>3.1</v>
          </cell>
        </row>
        <row r="2495">
          <cell r="A2495" t="str">
            <v>28155WORLDUS</v>
          </cell>
          <cell r="B2495">
            <v>28155</v>
          </cell>
          <cell r="C2495" t="str">
            <v>WORLDUS</v>
          </cell>
          <cell r="D2495">
            <v>-2.9243885000000001</v>
          </cell>
          <cell r="E2495">
            <v>-2.9243885000000001</v>
          </cell>
        </row>
        <row r="2496">
          <cell r="A2496" t="str">
            <v>28155EAFELITE</v>
          </cell>
          <cell r="B2496">
            <v>28155</v>
          </cell>
          <cell r="C2496" t="str">
            <v>EAFELITE</v>
          </cell>
          <cell r="D2496">
            <v>-2.09</v>
          </cell>
          <cell r="E2496">
            <v>-2.09</v>
          </cell>
        </row>
        <row r="2497">
          <cell r="A2497" t="str">
            <v>28155USACT</v>
          </cell>
          <cell r="B2497">
            <v>28155</v>
          </cell>
          <cell r="C2497" t="str">
            <v>USACT</v>
          </cell>
          <cell r="D2497">
            <v>-1.5</v>
          </cell>
          <cell r="E2497">
            <v>-1.57</v>
          </cell>
        </row>
        <row r="2498">
          <cell r="A2498" t="str">
            <v>28155INTACTH</v>
          </cell>
          <cell r="B2498">
            <v>28155</v>
          </cell>
          <cell r="C2498" t="str">
            <v>INTACTH</v>
          </cell>
          <cell r="D2498">
            <v>-0.9</v>
          </cell>
          <cell r="E2498">
            <v>-0.96</v>
          </cell>
        </row>
        <row r="2499">
          <cell r="A2499" t="str">
            <v>28155INTACT</v>
          </cell>
          <cell r="B2499">
            <v>28155</v>
          </cell>
          <cell r="C2499" t="str">
            <v>INTACT</v>
          </cell>
          <cell r="D2499">
            <v>-0.9</v>
          </cell>
          <cell r="E2499">
            <v>-0.96</v>
          </cell>
        </row>
        <row r="2500">
          <cell r="A2500" t="str">
            <v>28155SALWORLD</v>
          </cell>
          <cell r="B2500">
            <v>28155</v>
          </cell>
          <cell r="C2500" t="str">
            <v>SALWORLD</v>
          </cell>
          <cell r="D2500">
            <v>-0.17271159999999999</v>
          </cell>
          <cell r="E2500">
            <v>-0.17271159999999999</v>
          </cell>
        </row>
        <row r="2501">
          <cell r="A2501" t="str">
            <v>28155RUS3000</v>
          </cell>
          <cell r="B2501">
            <v>28155</v>
          </cell>
          <cell r="C2501" t="str">
            <v>RUS3000</v>
          </cell>
          <cell r="D2501">
            <v>-4.0369650000000004</v>
          </cell>
          <cell r="E2501">
            <v>-4.0369650000000004</v>
          </cell>
        </row>
        <row r="2502">
          <cell r="A2502" t="str">
            <v>28155CANADA</v>
          </cell>
          <cell r="B2502">
            <v>28155</v>
          </cell>
          <cell r="C2502" t="str">
            <v>CANADA</v>
          </cell>
          <cell r="D2502">
            <v>-0.91710000000000003</v>
          </cell>
          <cell r="E2502">
            <v>-0.91710000000000003</v>
          </cell>
        </row>
        <row r="2503">
          <cell r="A2503" t="str">
            <v>28155GDPEAFE</v>
          </cell>
          <cell r="B2503">
            <v>28155</v>
          </cell>
          <cell r="C2503" t="str">
            <v>GDPEAFE</v>
          </cell>
          <cell r="D2503">
            <v>-1.8655999999999999</v>
          </cell>
          <cell r="E2503">
            <v>-1.8655999999999999</v>
          </cell>
        </row>
        <row r="2504">
          <cell r="A2504" t="str">
            <v>28155RUS2000V</v>
          </cell>
          <cell r="B2504">
            <v>28155</v>
          </cell>
          <cell r="C2504" t="str">
            <v>RUS2000V</v>
          </cell>
          <cell r="D2504">
            <v>-0.28000000000000003</v>
          </cell>
          <cell r="E2504">
            <v>-0.28000000000000003</v>
          </cell>
        </row>
        <row r="2505">
          <cell r="A2505" t="str">
            <v>28183LEHAGBD</v>
          </cell>
          <cell r="B2505">
            <v>28183</v>
          </cell>
          <cell r="C2505" t="str">
            <v>LEHAGBD</v>
          </cell>
          <cell r="D2505">
            <v>-1.89</v>
          </cell>
          <cell r="E2505">
            <v>-1.89</v>
          </cell>
        </row>
        <row r="2506">
          <cell r="A2506" t="str">
            <v>28183LEHGVCRP</v>
          </cell>
          <cell r="B2506">
            <v>28183</v>
          </cell>
          <cell r="C2506" t="str">
            <v>LEHGVCRP</v>
          </cell>
          <cell r="D2506">
            <v>-1.63</v>
          </cell>
          <cell r="E2506">
            <v>-1.63</v>
          </cell>
        </row>
        <row r="2507">
          <cell r="A2507" t="str">
            <v>28183SP500</v>
          </cell>
          <cell r="B2507">
            <v>28183</v>
          </cell>
          <cell r="C2507" t="str">
            <v>SP500</v>
          </cell>
          <cell r="D2507">
            <v>1.74</v>
          </cell>
          <cell r="E2507">
            <v>1.74</v>
          </cell>
        </row>
        <row r="2508">
          <cell r="A2508" t="str">
            <v>281831_600</v>
          </cell>
          <cell r="B2508">
            <v>28183</v>
          </cell>
          <cell r="C2508" t="str">
            <v>1_600</v>
          </cell>
          <cell r="D2508">
            <v>1.9</v>
          </cell>
          <cell r="E2508">
            <v>1.9</v>
          </cell>
        </row>
        <row r="2509">
          <cell r="A2509" t="str">
            <v>28183601_1200</v>
          </cell>
          <cell r="B2509">
            <v>28183</v>
          </cell>
          <cell r="C2509" t="str">
            <v>601_1200</v>
          </cell>
          <cell r="D2509">
            <v>2.31</v>
          </cell>
          <cell r="E2509">
            <v>2.31</v>
          </cell>
        </row>
        <row r="2510">
          <cell r="A2510" t="str">
            <v>28183WIL5000</v>
          </cell>
          <cell r="B2510">
            <v>28183</v>
          </cell>
          <cell r="C2510" t="str">
            <v>WIL5000</v>
          </cell>
          <cell r="D2510">
            <v>1.29</v>
          </cell>
          <cell r="E2510">
            <v>1.29</v>
          </cell>
        </row>
        <row r="2511">
          <cell r="A2511" t="str">
            <v>28183RUS1000G</v>
          </cell>
          <cell r="B2511">
            <v>28183</v>
          </cell>
          <cell r="C2511" t="str">
            <v>RUS1000G</v>
          </cell>
          <cell r="D2511">
            <v>1.51</v>
          </cell>
          <cell r="E2511">
            <v>1.51</v>
          </cell>
        </row>
        <row r="2512">
          <cell r="A2512" t="str">
            <v>28183RUS1000V</v>
          </cell>
          <cell r="B2512">
            <v>28183</v>
          </cell>
          <cell r="C2512" t="str">
            <v>RUS1000V</v>
          </cell>
          <cell r="D2512">
            <v>1.92</v>
          </cell>
          <cell r="E2512">
            <v>1.92</v>
          </cell>
        </row>
        <row r="2513">
          <cell r="A2513" t="str">
            <v>28183RUS2000</v>
          </cell>
          <cell r="B2513">
            <v>28183</v>
          </cell>
          <cell r="C2513" t="str">
            <v>RUS2000</v>
          </cell>
          <cell r="D2513">
            <v>0.61</v>
          </cell>
          <cell r="E2513">
            <v>0.61</v>
          </cell>
        </row>
        <row r="2514">
          <cell r="A2514" t="str">
            <v>28183RUS2500</v>
          </cell>
          <cell r="B2514">
            <v>28183</v>
          </cell>
          <cell r="C2514" t="str">
            <v>RUS2500</v>
          </cell>
          <cell r="D2514">
            <v>0.86</v>
          </cell>
          <cell r="E2514">
            <v>0.86</v>
          </cell>
        </row>
        <row r="2515">
          <cell r="A2515" t="str">
            <v>28183SAL3MOTB</v>
          </cell>
          <cell r="B2515">
            <v>28183</v>
          </cell>
          <cell r="C2515" t="str">
            <v>SAL3MOTB</v>
          </cell>
          <cell r="D2515">
            <v>1.2063999999999999</v>
          </cell>
          <cell r="E2515">
            <v>1.2063999999999999</v>
          </cell>
        </row>
        <row r="2516">
          <cell r="A2516" t="str">
            <v>28183EAFEUS</v>
          </cell>
          <cell r="B2516">
            <v>28183</v>
          </cell>
          <cell r="C2516" t="str">
            <v>EAFEUS</v>
          </cell>
          <cell r="D2516">
            <v>-1.4252924</v>
          </cell>
          <cell r="E2516">
            <v>-1.4252924</v>
          </cell>
        </row>
        <row r="2517">
          <cell r="A2517" t="str">
            <v>28183EAFELOC</v>
          </cell>
          <cell r="B2517">
            <v>28183</v>
          </cell>
          <cell r="C2517" t="str">
            <v>EAFELOC</v>
          </cell>
          <cell r="D2517">
            <v>1.5</v>
          </cell>
          <cell r="E2517">
            <v>1.5</v>
          </cell>
        </row>
        <row r="2518">
          <cell r="A2518" t="str">
            <v>28183EAFEXJPUS</v>
          </cell>
          <cell r="B2518">
            <v>28183</v>
          </cell>
          <cell r="C2518" t="str">
            <v>EAFEXJPUS</v>
          </cell>
          <cell r="D2518">
            <v>-1.4121462</v>
          </cell>
          <cell r="E2518">
            <v>-1.4121462</v>
          </cell>
        </row>
        <row r="2519">
          <cell r="A2519" t="str">
            <v>28183EAFEXJPLOC</v>
          </cell>
          <cell r="B2519">
            <v>28183</v>
          </cell>
          <cell r="C2519" t="str">
            <v>EAFEXJPLOC</v>
          </cell>
          <cell r="D2519">
            <v>2.4</v>
          </cell>
          <cell r="E2519">
            <v>2.4</v>
          </cell>
        </row>
        <row r="2520">
          <cell r="A2520" t="str">
            <v>28183JAPANUS</v>
          </cell>
          <cell r="B2520">
            <v>28183</v>
          </cell>
          <cell r="C2520" t="str">
            <v>JAPANUS</v>
          </cell>
          <cell r="D2520">
            <v>-1.4456732999999999</v>
          </cell>
          <cell r="E2520">
            <v>-1.4456732999999999</v>
          </cell>
        </row>
        <row r="2521">
          <cell r="A2521" t="str">
            <v>28183JAPANLOC</v>
          </cell>
          <cell r="B2521">
            <v>28183</v>
          </cell>
          <cell r="C2521" t="str">
            <v>JAPANLOC</v>
          </cell>
          <cell r="D2521">
            <v>0</v>
          </cell>
          <cell r="E2521">
            <v>0</v>
          </cell>
        </row>
        <row r="2522">
          <cell r="A2522" t="str">
            <v>28183WORLDUS</v>
          </cell>
          <cell r="B2522">
            <v>28183</v>
          </cell>
          <cell r="C2522" t="str">
            <v>WORLDUS</v>
          </cell>
          <cell r="D2522">
            <v>0.27703179999999999</v>
          </cell>
          <cell r="E2522">
            <v>0.27703179999999999</v>
          </cell>
        </row>
        <row r="2523">
          <cell r="A2523" t="str">
            <v>28183EAFELITE</v>
          </cell>
          <cell r="B2523">
            <v>28183</v>
          </cell>
          <cell r="C2523" t="str">
            <v>EAFELITE</v>
          </cell>
          <cell r="D2523">
            <v>-1.4</v>
          </cell>
          <cell r="E2523">
            <v>-1.4</v>
          </cell>
        </row>
        <row r="2524">
          <cell r="A2524" t="str">
            <v>28183USACT</v>
          </cell>
          <cell r="B2524">
            <v>28183</v>
          </cell>
          <cell r="C2524" t="str">
            <v>USACT</v>
          </cell>
          <cell r="D2524">
            <v>4.42</v>
          </cell>
          <cell r="E2524">
            <v>4.3499999999999996</v>
          </cell>
        </row>
        <row r="2525">
          <cell r="A2525" t="str">
            <v>28183INTACT</v>
          </cell>
          <cell r="B2525">
            <v>28183</v>
          </cell>
          <cell r="C2525" t="str">
            <v>INTACT</v>
          </cell>
          <cell r="D2525">
            <v>-0.84</v>
          </cell>
          <cell r="E2525">
            <v>-0.9</v>
          </cell>
        </row>
        <row r="2526">
          <cell r="A2526" t="str">
            <v>28183INTACTH</v>
          </cell>
          <cell r="B2526">
            <v>28183</v>
          </cell>
          <cell r="C2526" t="str">
            <v>INTACTH</v>
          </cell>
          <cell r="D2526">
            <v>-0.84</v>
          </cell>
          <cell r="E2526">
            <v>-0.9</v>
          </cell>
        </row>
        <row r="2527">
          <cell r="A2527" t="str">
            <v>28183SALWORLD</v>
          </cell>
          <cell r="B2527">
            <v>28183</v>
          </cell>
          <cell r="C2527" t="str">
            <v>SALWORLD</v>
          </cell>
          <cell r="D2527">
            <v>-3.3737024</v>
          </cell>
          <cell r="E2527">
            <v>-3.3737024</v>
          </cell>
        </row>
        <row r="2528">
          <cell r="A2528" t="str">
            <v>28183RUS3000</v>
          </cell>
          <cell r="B2528">
            <v>28183</v>
          </cell>
          <cell r="C2528" t="str">
            <v>RUS3000</v>
          </cell>
          <cell r="D2528">
            <v>1.6282311199999999</v>
          </cell>
          <cell r="E2528">
            <v>1.6282311199999999</v>
          </cell>
        </row>
        <row r="2529">
          <cell r="A2529" t="str">
            <v>28183CANADA</v>
          </cell>
          <cell r="B2529">
            <v>28183</v>
          </cell>
          <cell r="C2529" t="str">
            <v>CANADA</v>
          </cell>
          <cell r="D2529">
            <v>-2.2343000000000002</v>
          </cell>
          <cell r="E2529">
            <v>-2.2343000000000002</v>
          </cell>
        </row>
        <row r="2530">
          <cell r="A2530" t="str">
            <v>28183GDPEAFE</v>
          </cell>
          <cell r="B2530">
            <v>28183</v>
          </cell>
          <cell r="C2530" t="str">
            <v>GDPEAFE</v>
          </cell>
          <cell r="D2530">
            <v>0.12720000000000001</v>
          </cell>
          <cell r="E2530">
            <v>0.12720000000000001</v>
          </cell>
        </row>
        <row r="2531">
          <cell r="A2531" t="str">
            <v>28183RUS2000V</v>
          </cell>
          <cell r="B2531">
            <v>28183</v>
          </cell>
          <cell r="C2531" t="str">
            <v>RUS2000V</v>
          </cell>
          <cell r="D2531">
            <v>0.86</v>
          </cell>
          <cell r="E2531">
            <v>0.86</v>
          </cell>
        </row>
        <row r="2532">
          <cell r="A2532" t="str">
            <v>28214SP500</v>
          </cell>
          <cell r="B2532">
            <v>28214</v>
          </cell>
          <cell r="C2532" t="str">
            <v>SP500</v>
          </cell>
          <cell r="D2532">
            <v>4</v>
          </cell>
          <cell r="E2532">
            <v>4</v>
          </cell>
        </row>
        <row r="2533">
          <cell r="A2533" t="str">
            <v>282141_600</v>
          </cell>
          <cell r="B2533">
            <v>28214</v>
          </cell>
          <cell r="C2533" t="str">
            <v>1_600</v>
          </cell>
          <cell r="D2533">
            <v>3.62</v>
          </cell>
          <cell r="E2533">
            <v>3.62</v>
          </cell>
        </row>
        <row r="2534">
          <cell r="A2534" t="str">
            <v>28214601_1200</v>
          </cell>
          <cell r="B2534">
            <v>28214</v>
          </cell>
          <cell r="C2534" t="str">
            <v>601_1200</v>
          </cell>
          <cell r="D2534">
            <v>8.19</v>
          </cell>
          <cell r="E2534">
            <v>8.19</v>
          </cell>
        </row>
        <row r="2535">
          <cell r="A2535" t="str">
            <v>28214WIL5000</v>
          </cell>
          <cell r="B2535">
            <v>28214</v>
          </cell>
          <cell r="C2535" t="str">
            <v>WIL5000</v>
          </cell>
          <cell r="D2535">
            <v>5.01</v>
          </cell>
          <cell r="E2535">
            <v>5.01</v>
          </cell>
        </row>
        <row r="2536">
          <cell r="A2536" t="str">
            <v>28214RUS1000G</v>
          </cell>
          <cell r="B2536">
            <v>28214</v>
          </cell>
          <cell r="C2536" t="str">
            <v>RUS1000G</v>
          </cell>
          <cell r="D2536">
            <v>3.58</v>
          </cell>
          <cell r="E2536">
            <v>3.58</v>
          </cell>
        </row>
        <row r="2537">
          <cell r="A2537" t="str">
            <v>28214RUS1000V</v>
          </cell>
          <cell r="B2537">
            <v>28214</v>
          </cell>
          <cell r="C2537" t="str">
            <v>RUS1000V</v>
          </cell>
          <cell r="D2537">
            <v>4.49</v>
          </cell>
          <cell r="E2537">
            <v>4.49</v>
          </cell>
        </row>
        <row r="2538">
          <cell r="A2538" t="str">
            <v>28214RUS2000</v>
          </cell>
          <cell r="B2538">
            <v>28214</v>
          </cell>
          <cell r="C2538" t="str">
            <v>RUS2000</v>
          </cell>
          <cell r="D2538">
            <v>8.0299999999999994</v>
          </cell>
          <cell r="E2538">
            <v>8.0299999999999994</v>
          </cell>
        </row>
        <row r="2539">
          <cell r="A2539" t="str">
            <v>28214RUS2500</v>
          </cell>
          <cell r="B2539">
            <v>28214</v>
          </cell>
          <cell r="C2539" t="str">
            <v>RUS2500</v>
          </cell>
          <cell r="D2539">
            <v>7.88</v>
          </cell>
          <cell r="E2539">
            <v>7.88</v>
          </cell>
        </row>
        <row r="2540">
          <cell r="A2540" t="str">
            <v>28214SAL3MOTB</v>
          </cell>
          <cell r="B2540">
            <v>28214</v>
          </cell>
          <cell r="C2540" t="str">
            <v>SAL3MOTB</v>
          </cell>
          <cell r="D2540">
            <v>1.1536999999999999</v>
          </cell>
          <cell r="E2540">
            <v>1.1536999999999999</v>
          </cell>
        </row>
        <row r="2541">
          <cell r="A2541" t="str">
            <v>28214EAFEUS</v>
          </cell>
          <cell r="B2541">
            <v>28214</v>
          </cell>
          <cell r="C2541" t="str">
            <v>EAFEUS</v>
          </cell>
          <cell r="D2541">
            <v>3.5053782899999999</v>
          </cell>
          <cell r="E2541">
            <v>3.5053782899999999</v>
          </cell>
        </row>
        <row r="2542">
          <cell r="A2542" t="str">
            <v>28214EAFELOC</v>
          </cell>
          <cell r="B2542">
            <v>28214</v>
          </cell>
          <cell r="C2542" t="str">
            <v>EAFELOC</v>
          </cell>
          <cell r="D2542">
            <v>3.3</v>
          </cell>
          <cell r="E2542">
            <v>3.3</v>
          </cell>
        </row>
        <row r="2543">
          <cell r="A2543" t="str">
            <v>28214EAFEXJPUS</v>
          </cell>
          <cell r="B2543">
            <v>28214</v>
          </cell>
          <cell r="C2543" t="str">
            <v>EAFEXJPUS</v>
          </cell>
          <cell r="D2543">
            <v>1.9028029</v>
          </cell>
          <cell r="E2543">
            <v>1.9028029</v>
          </cell>
        </row>
        <row r="2544">
          <cell r="A2544" t="str">
            <v>28214EAFEXJPLOC</v>
          </cell>
          <cell r="B2544">
            <v>28214</v>
          </cell>
          <cell r="C2544" t="str">
            <v>EAFEXJPLOC</v>
          </cell>
          <cell r="D2544">
            <v>0.8</v>
          </cell>
          <cell r="E2544">
            <v>0.8</v>
          </cell>
        </row>
        <row r="2545">
          <cell r="A2545" t="str">
            <v>28214JAPANUS</v>
          </cell>
          <cell r="B2545">
            <v>28214</v>
          </cell>
          <cell r="C2545" t="str">
            <v>JAPANUS</v>
          </cell>
          <cell r="D2545">
            <v>5.9686880499999999</v>
          </cell>
          <cell r="E2545">
            <v>5.9686880499999999</v>
          </cell>
        </row>
        <row r="2546">
          <cell r="A2546" t="str">
            <v>28214JAPANLOC</v>
          </cell>
          <cell r="B2546">
            <v>28214</v>
          </cell>
          <cell r="C2546" t="str">
            <v>JAPANLOC</v>
          </cell>
          <cell r="D2546">
            <v>7.2</v>
          </cell>
          <cell r="E2546">
            <v>7.2</v>
          </cell>
        </row>
        <row r="2547">
          <cell r="A2547" t="str">
            <v>28214WORLDUS</v>
          </cell>
          <cell r="B2547">
            <v>28214</v>
          </cell>
          <cell r="C2547" t="str">
            <v>WORLDUS</v>
          </cell>
          <cell r="D2547">
            <v>3.5411909499999998</v>
          </cell>
          <cell r="E2547">
            <v>3.5411909499999998</v>
          </cell>
        </row>
        <row r="2548">
          <cell r="A2548" t="str">
            <v>28214EAFELITE</v>
          </cell>
          <cell r="B2548">
            <v>28214</v>
          </cell>
          <cell r="C2548" t="str">
            <v>EAFELITE</v>
          </cell>
          <cell r="D2548">
            <v>3.05</v>
          </cell>
          <cell r="E2548">
            <v>3.05</v>
          </cell>
        </row>
        <row r="2549">
          <cell r="A2549" t="str">
            <v>28214LEHAGBD</v>
          </cell>
          <cell r="B2549">
            <v>28214</v>
          </cell>
          <cell r="C2549" t="str">
            <v>LEHAGBD</v>
          </cell>
          <cell r="D2549">
            <v>2.38</v>
          </cell>
          <cell r="E2549">
            <v>2.38</v>
          </cell>
        </row>
        <row r="2550">
          <cell r="A2550" t="str">
            <v>28214USACT</v>
          </cell>
          <cell r="B2550">
            <v>28214</v>
          </cell>
          <cell r="C2550" t="str">
            <v>USACT</v>
          </cell>
          <cell r="D2550">
            <v>3.93</v>
          </cell>
          <cell r="E2550">
            <v>3.86</v>
          </cell>
        </row>
        <row r="2551">
          <cell r="A2551" t="str">
            <v>28214INTACTH</v>
          </cell>
          <cell r="B2551">
            <v>28214</v>
          </cell>
          <cell r="C2551" t="str">
            <v>INTACTH</v>
          </cell>
          <cell r="D2551">
            <v>3.48</v>
          </cell>
          <cell r="E2551">
            <v>3.42</v>
          </cell>
        </row>
        <row r="2552">
          <cell r="A2552" t="str">
            <v>28214INTACT</v>
          </cell>
          <cell r="B2552">
            <v>28214</v>
          </cell>
          <cell r="C2552" t="str">
            <v>INTACT</v>
          </cell>
          <cell r="D2552">
            <v>3.48</v>
          </cell>
          <cell r="E2552">
            <v>3.42</v>
          </cell>
        </row>
        <row r="2553">
          <cell r="A2553" t="str">
            <v>28214SALWORLD</v>
          </cell>
          <cell r="B2553">
            <v>28214</v>
          </cell>
          <cell r="C2553" t="str">
            <v>SALWORLD</v>
          </cell>
          <cell r="D2553">
            <v>3.1333930200000002</v>
          </cell>
          <cell r="E2553">
            <v>3.1333930200000002</v>
          </cell>
        </row>
        <row r="2554">
          <cell r="A2554" t="str">
            <v>28214RUS3000</v>
          </cell>
          <cell r="B2554">
            <v>28214</v>
          </cell>
          <cell r="C2554" t="str">
            <v>RUS3000</v>
          </cell>
          <cell r="D2554">
            <v>4.4199239400000003</v>
          </cell>
          <cell r="E2554">
            <v>4.4199239400000003</v>
          </cell>
        </row>
        <row r="2555">
          <cell r="A2555" t="str">
            <v>28214LEHGVCRP</v>
          </cell>
          <cell r="B2555">
            <v>28214</v>
          </cell>
          <cell r="C2555" t="str">
            <v>LEHGVCRP</v>
          </cell>
          <cell r="D2555">
            <v>2.39</v>
          </cell>
          <cell r="E2555">
            <v>2.39</v>
          </cell>
        </row>
        <row r="2556">
          <cell r="A2556" t="str">
            <v>28214CANADA</v>
          </cell>
          <cell r="B2556">
            <v>28214</v>
          </cell>
          <cell r="C2556" t="str">
            <v>CANADA</v>
          </cell>
          <cell r="D2556">
            <v>7.6753</v>
          </cell>
          <cell r="E2556">
            <v>7.6753</v>
          </cell>
        </row>
        <row r="2557">
          <cell r="A2557" t="str">
            <v>28214GDPEAFE</v>
          </cell>
          <cell r="B2557">
            <v>28214</v>
          </cell>
          <cell r="C2557" t="str">
            <v>GDPEAFE</v>
          </cell>
          <cell r="D2557">
            <v>3.4746999999999999</v>
          </cell>
          <cell r="E2557">
            <v>3.4746999999999999</v>
          </cell>
        </row>
        <row r="2558">
          <cell r="A2558" t="str">
            <v>28214RUS2000V</v>
          </cell>
          <cell r="B2558">
            <v>28214</v>
          </cell>
          <cell r="C2558" t="str">
            <v>RUS2000V</v>
          </cell>
          <cell r="D2558">
            <v>7.88</v>
          </cell>
          <cell r="E2558">
            <v>7.88</v>
          </cell>
        </row>
        <row r="2559">
          <cell r="A2559" t="str">
            <v>28244SP500</v>
          </cell>
          <cell r="B2559">
            <v>28244</v>
          </cell>
          <cell r="C2559" t="str">
            <v>SP500</v>
          </cell>
          <cell r="D2559">
            <v>-1.93</v>
          </cell>
          <cell r="E2559">
            <v>-1.93</v>
          </cell>
        </row>
        <row r="2560">
          <cell r="A2560" t="str">
            <v>282441_600</v>
          </cell>
          <cell r="B2560">
            <v>28244</v>
          </cell>
          <cell r="C2560" t="str">
            <v>1_600</v>
          </cell>
          <cell r="D2560">
            <v>-2.17</v>
          </cell>
          <cell r="E2560">
            <v>-2.17</v>
          </cell>
        </row>
        <row r="2561">
          <cell r="A2561" t="str">
            <v>28244601_1200</v>
          </cell>
          <cell r="B2561">
            <v>28244</v>
          </cell>
          <cell r="C2561" t="str">
            <v>601_1200</v>
          </cell>
          <cell r="D2561">
            <v>2.39</v>
          </cell>
          <cell r="E2561">
            <v>2.39</v>
          </cell>
        </row>
        <row r="2562">
          <cell r="A2562" t="str">
            <v>28244WIL5000</v>
          </cell>
          <cell r="B2562">
            <v>28244</v>
          </cell>
          <cell r="C2562" t="str">
            <v>WIL5000</v>
          </cell>
          <cell r="D2562">
            <v>-0.76</v>
          </cell>
          <cell r="E2562">
            <v>-0.76</v>
          </cell>
        </row>
        <row r="2563">
          <cell r="A2563" t="str">
            <v>28244RUS1000G</v>
          </cell>
          <cell r="B2563">
            <v>28244</v>
          </cell>
          <cell r="C2563" t="str">
            <v>RUS1000G</v>
          </cell>
          <cell r="D2563">
            <v>-3.27</v>
          </cell>
          <cell r="E2563">
            <v>-3.27</v>
          </cell>
        </row>
        <row r="2564">
          <cell r="A2564" t="str">
            <v>28244RUS1000V</v>
          </cell>
          <cell r="B2564">
            <v>28244</v>
          </cell>
          <cell r="C2564" t="str">
            <v>RUS1000V</v>
          </cell>
          <cell r="D2564">
            <v>-0.23</v>
          </cell>
          <cell r="E2564">
            <v>-0.23</v>
          </cell>
        </row>
        <row r="2565">
          <cell r="A2565" t="str">
            <v>28244RUS2000</v>
          </cell>
          <cell r="B2565">
            <v>28244</v>
          </cell>
          <cell r="C2565" t="str">
            <v>RUS2000</v>
          </cell>
          <cell r="D2565">
            <v>2.7</v>
          </cell>
          <cell r="E2565">
            <v>2.7</v>
          </cell>
        </row>
        <row r="2566">
          <cell r="A2566" t="str">
            <v>28244RUS2500</v>
          </cell>
          <cell r="B2566">
            <v>28244</v>
          </cell>
          <cell r="C2566" t="str">
            <v>RUS2500</v>
          </cell>
          <cell r="D2566">
            <v>2.82</v>
          </cell>
          <cell r="E2566">
            <v>2.82</v>
          </cell>
        </row>
        <row r="2567">
          <cell r="A2567" t="str">
            <v>28244SAL3MOTB</v>
          </cell>
          <cell r="B2567">
            <v>28244</v>
          </cell>
          <cell r="C2567" t="str">
            <v>SAL3MOTB</v>
          </cell>
          <cell r="D2567">
            <v>1.1624000000000001</v>
          </cell>
          <cell r="E2567">
            <v>1.1624000000000001</v>
          </cell>
        </row>
        <row r="2568">
          <cell r="A2568" t="str">
            <v>28244EAFEUS</v>
          </cell>
          <cell r="B2568">
            <v>28244</v>
          </cell>
          <cell r="C2568" t="str">
            <v>EAFEUS</v>
          </cell>
          <cell r="D2568">
            <v>2.6101233100000001</v>
          </cell>
          <cell r="E2568">
            <v>2.6101233100000001</v>
          </cell>
        </row>
        <row r="2569">
          <cell r="A2569" t="str">
            <v>28244EAFELOC</v>
          </cell>
          <cell r="B2569">
            <v>28244</v>
          </cell>
          <cell r="C2569" t="str">
            <v>EAFELOC</v>
          </cell>
          <cell r="D2569">
            <v>6.1</v>
          </cell>
          <cell r="E2569">
            <v>6.1</v>
          </cell>
        </row>
        <row r="2570">
          <cell r="A2570" t="str">
            <v>28244EAFEXJPUS</v>
          </cell>
          <cell r="B2570">
            <v>28244</v>
          </cell>
          <cell r="C2570" t="str">
            <v>EAFEXJPUS</v>
          </cell>
          <cell r="D2570">
            <v>-0.54532999999999998</v>
          </cell>
          <cell r="E2570">
            <v>-0.54532999999999998</v>
          </cell>
        </row>
        <row r="2571">
          <cell r="A2571" t="str">
            <v>28244EAFEXJPLOC</v>
          </cell>
          <cell r="B2571">
            <v>28244</v>
          </cell>
          <cell r="C2571" t="str">
            <v>EAFEXJPLOC</v>
          </cell>
          <cell r="D2571">
            <v>4.0999999999999996</v>
          </cell>
          <cell r="E2571">
            <v>4.0999999999999996</v>
          </cell>
        </row>
        <row r="2572">
          <cell r="A2572" t="str">
            <v>28244JAPANUS</v>
          </cell>
          <cell r="B2572">
            <v>28244</v>
          </cell>
          <cell r="C2572" t="str">
            <v>JAPANUS</v>
          </cell>
          <cell r="D2572">
            <v>7.2604501800000003</v>
          </cell>
          <cell r="E2572">
            <v>7.2604501800000003</v>
          </cell>
        </row>
        <row r="2573">
          <cell r="A2573" t="str">
            <v>28244JAPANLOC</v>
          </cell>
          <cell r="B2573">
            <v>28244</v>
          </cell>
          <cell r="C2573" t="str">
            <v>JAPANLOC</v>
          </cell>
          <cell r="D2573">
            <v>9.1</v>
          </cell>
          <cell r="E2573">
            <v>9.1</v>
          </cell>
        </row>
        <row r="2574">
          <cell r="A2574" t="str">
            <v>28244WORLDUS</v>
          </cell>
          <cell r="B2574">
            <v>28244</v>
          </cell>
          <cell r="C2574" t="str">
            <v>WORLDUS</v>
          </cell>
          <cell r="D2574">
            <v>3.4940440000000003E-2</v>
          </cell>
          <cell r="E2574">
            <v>3.4940440000000003E-2</v>
          </cell>
        </row>
        <row r="2575">
          <cell r="A2575" t="str">
            <v>28244EAFELITE</v>
          </cell>
          <cell r="B2575">
            <v>28244</v>
          </cell>
          <cell r="C2575" t="str">
            <v>EAFELITE</v>
          </cell>
          <cell r="D2575">
            <v>1.75</v>
          </cell>
          <cell r="E2575">
            <v>1.75</v>
          </cell>
        </row>
        <row r="2576">
          <cell r="A2576" t="str">
            <v>28244LEHAGBD</v>
          </cell>
          <cell r="B2576">
            <v>28244</v>
          </cell>
          <cell r="C2576" t="str">
            <v>LEHAGBD</v>
          </cell>
          <cell r="D2576">
            <v>-3.57</v>
          </cell>
          <cell r="E2576">
            <v>-3.57</v>
          </cell>
        </row>
        <row r="2577">
          <cell r="A2577" t="str">
            <v>28244USACT</v>
          </cell>
          <cell r="B2577">
            <v>28244</v>
          </cell>
          <cell r="C2577" t="str">
            <v>USACT</v>
          </cell>
          <cell r="D2577">
            <v>7.0000000000000007E-2</v>
          </cell>
          <cell r="E2577">
            <v>0</v>
          </cell>
        </row>
        <row r="2578">
          <cell r="A2578" t="str">
            <v>28244INTACT</v>
          </cell>
          <cell r="B2578">
            <v>28244</v>
          </cell>
          <cell r="C2578" t="str">
            <v>INTACT</v>
          </cell>
          <cell r="D2578">
            <v>3.6</v>
          </cell>
          <cell r="E2578">
            <v>3.54</v>
          </cell>
        </row>
        <row r="2579">
          <cell r="A2579" t="str">
            <v>28244INTACTH</v>
          </cell>
          <cell r="B2579">
            <v>28244</v>
          </cell>
          <cell r="C2579" t="str">
            <v>INTACTH</v>
          </cell>
          <cell r="D2579">
            <v>3.6</v>
          </cell>
          <cell r="E2579">
            <v>3.54</v>
          </cell>
        </row>
        <row r="2580">
          <cell r="A2580" t="str">
            <v>28244SALWORLD</v>
          </cell>
          <cell r="B2580">
            <v>28244</v>
          </cell>
          <cell r="C2580" t="str">
            <v>SALWORLD</v>
          </cell>
          <cell r="D2580">
            <v>-3.6458333000000001</v>
          </cell>
          <cell r="E2580">
            <v>-3.6458333000000001</v>
          </cell>
        </row>
        <row r="2581">
          <cell r="A2581" t="str">
            <v>28244RUS3000</v>
          </cell>
          <cell r="B2581">
            <v>28244</v>
          </cell>
          <cell r="C2581" t="str">
            <v>RUS3000</v>
          </cell>
          <cell r="D2581">
            <v>-1.2895521999999999</v>
          </cell>
          <cell r="E2581">
            <v>-1.2895521999999999</v>
          </cell>
        </row>
        <row r="2582">
          <cell r="A2582" t="str">
            <v>28244LEHGVCRP</v>
          </cell>
          <cell r="B2582">
            <v>28244</v>
          </cell>
          <cell r="C2582" t="str">
            <v>LEHGVCRP</v>
          </cell>
          <cell r="D2582">
            <v>-3.22</v>
          </cell>
          <cell r="E2582">
            <v>-3.22</v>
          </cell>
        </row>
        <row r="2583">
          <cell r="A2583" t="str">
            <v>28244CANADA</v>
          </cell>
          <cell r="B2583">
            <v>28244</v>
          </cell>
          <cell r="C2583" t="str">
            <v>CANADA</v>
          </cell>
          <cell r="D2583">
            <v>-2.1073</v>
          </cell>
          <cell r="E2583">
            <v>-2.1073</v>
          </cell>
        </row>
        <row r="2584">
          <cell r="A2584" t="str">
            <v>28244GDPEAFE</v>
          </cell>
          <cell r="B2584">
            <v>28244</v>
          </cell>
          <cell r="C2584" t="str">
            <v>GDPEAFE</v>
          </cell>
          <cell r="D2584">
            <v>0.74339999999999995</v>
          </cell>
          <cell r="E2584">
            <v>0.74339999999999995</v>
          </cell>
        </row>
        <row r="2585">
          <cell r="A2585" t="str">
            <v>28244RUS2000V</v>
          </cell>
          <cell r="B2585">
            <v>28244</v>
          </cell>
          <cell r="C2585" t="str">
            <v>RUS2000V</v>
          </cell>
          <cell r="D2585">
            <v>2.82</v>
          </cell>
          <cell r="E2585">
            <v>2.82</v>
          </cell>
        </row>
        <row r="2586">
          <cell r="A2586" t="str">
            <v>28275LEHAGBD</v>
          </cell>
          <cell r="B2586">
            <v>28275</v>
          </cell>
          <cell r="C2586" t="str">
            <v>LEHAGBD</v>
          </cell>
          <cell r="D2586">
            <v>3.6</v>
          </cell>
          <cell r="E2586">
            <v>3.6</v>
          </cell>
        </row>
        <row r="2587">
          <cell r="A2587" t="str">
            <v>28275LEHGVCRP</v>
          </cell>
          <cell r="B2587">
            <v>28275</v>
          </cell>
          <cell r="C2587" t="str">
            <v>LEHGVCRP</v>
          </cell>
          <cell r="D2587">
            <v>3.19</v>
          </cell>
          <cell r="E2587">
            <v>3.19</v>
          </cell>
        </row>
        <row r="2588">
          <cell r="A2588" t="str">
            <v>28275SP500</v>
          </cell>
          <cell r="B2588">
            <v>28275</v>
          </cell>
          <cell r="C2588" t="str">
            <v>SP500</v>
          </cell>
          <cell r="D2588">
            <v>0.26</v>
          </cell>
          <cell r="E2588">
            <v>0.26</v>
          </cell>
        </row>
        <row r="2589">
          <cell r="A2589" t="str">
            <v>282751_600</v>
          </cell>
          <cell r="B2589">
            <v>28275</v>
          </cell>
          <cell r="C2589" t="str">
            <v>1_600</v>
          </cell>
          <cell r="D2589">
            <v>0.62</v>
          </cell>
          <cell r="E2589">
            <v>0.62</v>
          </cell>
        </row>
        <row r="2590">
          <cell r="A2590" t="str">
            <v>28275601_1200</v>
          </cell>
          <cell r="B2590">
            <v>28275</v>
          </cell>
          <cell r="C2590" t="str">
            <v>601_1200</v>
          </cell>
          <cell r="D2590">
            <v>2.67</v>
          </cell>
          <cell r="E2590">
            <v>2.67</v>
          </cell>
        </row>
        <row r="2591">
          <cell r="A2591" t="str">
            <v>28275WIL5000</v>
          </cell>
          <cell r="B2591">
            <v>28275</v>
          </cell>
          <cell r="C2591" t="str">
            <v>WIL5000</v>
          </cell>
          <cell r="D2591">
            <v>1.34</v>
          </cell>
          <cell r="E2591">
            <v>1.34</v>
          </cell>
        </row>
        <row r="2592">
          <cell r="A2592" t="str">
            <v>28275RUS1000G</v>
          </cell>
          <cell r="B2592">
            <v>28275</v>
          </cell>
          <cell r="C2592" t="str">
            <v>RUS1000G</v>
          </cell>
          <cell r="D2592">
            <v>1.04</v>
          </cell>
          <cell r="E2592">
            <v>1.04</v>
          </cell>
        </row>
        <row r="2593">
          <cell r="A2593" t="str">
            <v>28275RUS1000V</v>
          </cell>
          <cell r="B2593">
            <v>28275</v>
          </cell>
          <cell r="C2593" t="str">
            <v>RUS1000V</v>
          </cell>
          <cell r="D2593">
            <v>0.75</v>
          </cell>
          <cell r="E2593">
            <v>0.75</v>
          </cell>
        </row>
        <row r="2594">
          <cell r="A2594" t="str">
            <v>28275RUS2000</v>
          </cell>
          <cell r="B2594">
            <v>28275</v>
          </cell>
          <cell r="C2594" t="str">
            <v>RUS2000</v>
          </cell>
          <cell r="D2594">
            <v>3.34</v>
          </cell>
          <cell r="E2594">
            <v>3.34</v>
          </cell>
        </row>
        <row r="2595">
          <cell r="A2595" t="str">
            <v>28275RUS2500</v>
          </cell>
          <cell r="B2595">
            <v>28275</v>
          </cell>
          <cell r="C2595" t="str">
            <v>RUS2500</v>
          </cell>
          <cell r="D2595">
            <v>3.38</v>
          </cell>
          <cell r="E2595">
            <v>3.38</v>
          </cell>
        </row>
        <row r="2596">
          <cell r="A2596" t="str">
            <v>28275SAL3MOTB</v>
          </cell>
          <cell r="B2596">
            <v>28275</v>
          </cell>
          <cell r="C2596" t="str">
            <v>SAL3MOTB</v>
          </cell>
          <cell r="D2596">
            <v>1.1842999999999999</v>
          </cell>
          <cell r="E2596">
            <v>1.1842999999999999</v>
          </cell>
        </row>
        <row r="2597">
          <cell r="A2597" t="str">
            <v>28275EAFEUS</v>
          </cell>
          <cell r="B2597">
            <v>28275</v>
          </cell>
          <cell r="C2597" t="str">
            <v>EAFEUS</v>
          </cell>
          <cell r="D2597">
            <v>-4.3071811000000002</v>
          </cell>
          <cell r="E2597">
            <v>-4.3071811000000002</v>
          </cell>
        </row>
        <row r="2598">
          <cell r="A2598" t="str">
            <v>28275EAFELOC</v>
          </cell>
          <cell r="B2598">
            <v>28275</v>
          </cell>
          <cell r="C2598" t="str">
            <v>EAFELOC</v>
          </cell>
          <cell r="D2598">
            <v>-0.9</v>
          </cell>
          <cell r="E2598">
            <v>-0.9</v>
          </cell>
        </row>
        <row r="2599">
          <cell r="A2599" t="str">
            <v>28275EAFEXJPUS</v>
          </cell>
          <cell r="B2599">
            <v>28275</v>
          </cell>
          <cell r="C2599" t="str">
            <v>EAFEXJPUS</v>
          </cell>
          <cell r="D2599">
            <v>-5.5673449000000002</v>
          </cell>
          <cell r="E2599">
            <v>-5.5673449000000002</v>
          </cell>
        </row>
        <row r="2600">
          <cell r="A2600" t="str">
            <v>28275EAFEXJPLOC</v>
          </cell>
          <cell r="B2600">
            <v>28275</v>
          </cell>
          <cell r="C2600" t="str">
            <v>EAFEXJPLOC</v>
          </cell>
          <cell r="D2600">
            <v>-2.6</v>
          </cell>
          <cell r="E2600">
            <v>-2.6</v>
          </cell>
        </row>
        <row r="2601">
          <cell r="A2601" t="str">
            <v>28275JAPANUS</v>
          </cell>
          <cell r="B2601">
            <v>28275</v>
          </cell>
          <cell r="C2601" t="str">
            <v>JAPANUS</v>
          </cell>
          <cell r="D2601">
            <v>-2.5848532</v>
          </cell>
          <cell r="E2601">
            <v>-2.5848532</v>
          </cell>
        </row>
        <row r="2602">
          <cell r="A2602" t="str">
            <v>28275JAPANLOC</v>
          </cell>
          <cell r="B2602">
            <v>28275</v>
          </cell>
          <cell r="C2602" t="str">
            <v>JAPANLOC</v>
          </cell>
          <cell r="D2602">
            <v>1.4</v>
          </cell>
          <cell r="E2602">
            <v>1.4</v>
          </cell>
        </row>
        <row r="2603">
          <cell r="A2603" t="str">
            <v>28275WORLDUS</v>
          </cell>
          <cell r="B2603">
            <v>28275</v>
          </cell>
          <cell r="C2603" t="str">
            <v>WORLDUS</v>
          </cell>
          <cell r="D2603">
            <v>-1.9655072</v>
          </cell>
          <cell r="E2603">
            <v>-1.9655072</v>
          </cell>
        </row>
        <row r="2604">
          <cell r="A2604" t="str">
            <v>28275EAFELITE</v>
          </cell>
          <cell r="B2604">
            <v>28275</v>
          </cell>
          <cell r="C2604" t="str">
            <v>EAFELITE</v>
          </cell>
          <cell r="D2604">
            <v>-4.68</v>
          </cell>
          <cell r="E2604">
            <v>-4.68</v>
          </cell>
        </row>
        <row r="2605">
          <cell r="A2605" t="str">
            <v>28275USACT</v>
          </cell>
          <cell r="B2605">
            <v>28275</v>
          </cell>
          <cell r="C2605" t="str">
            <v>USACT</v>
          </cell>
          <cell r="D2605">
            <v>2.2599999999999998</v>
          </cell>
          <cell r="E2605">
            <v>2.19</v>
          </cell>
        </row>
        <row r="2606">
          <cell r="A2606" t="str">
            <v>28275INTACTH</v>
          </cell>
          <cell r="B2606">
            <v>28275</v>
          </cell>
          <cell r="C2606" t="str">
            <v>INTACTH</v>
          </cell>
          <cell r="D2606">
            <v>-3.32</v>
          </cell>
          <cell r="E2606">
            <v>-3.38</v>
          </cell>
        </row>
        <row r="2607">
          <cell r="A2607" t="str">
            <v>28275INTACT</v>
          </cell>
          <cell r="B2607">
            <v>28275</v>
          </cell>
          <cell r="C2607" t="str">
            <v>INTACT</v>
          </cell>
          <cell r="D2607">
            <v>-3.32</v>
          </cell>
          <cell r="E2607">
            <v>-3.38</v>
          </cell>
        </row>
        <row r="2608">
          <cell r="A2608" t="str">
            <v>28275SALWORLD</v>
          </cell>
          <cell r="B2608">
            <v>28275</v>
          </cell>
          <cell r="C2608" t="str">
            <v>SALWORLD</v>
          </cell>
          <cell r="D2608">
            <v>-1.4414414</v>
          </cell>
          <cell r="E2608">
            <v>-1.4414414</v>
          </cell>
        </row>
        <row r="2609">
          <cell r="A2609" t="str">
            <v>28275RUS3000</v>
          </cell>
          <cell r="B2609">
            <v>28275</v>
          </cell>
          <cell r="C2609" t="str">
            <v>RUS3000</v>
          </cell>
          <cell r="D2609">
            <v>1.13100278</v>
          </cell>
          <cell r="E2609">
            <v>1.13100278</v>
          </cell>
        </row>
        <row r="2610">
          <cell r="A2610" t="str">
            <v>28275CANADA</v>
          </cell>
          <cell r="B2610">
            <v>28275</v>
          </cell>
          <cell r="C2610" t="str">
            <v>CANADA</v>
          </cell>
          <cell r="D2610">
            <v>3.5865999999999998</v>
          </cell>
          <cell r="E2610">
            <v>3.5865999999999998</v>
          </cell>
        </row>
        <row r="2611">
          <cell r="A2611" t="str">
            <v>28275GDPEAFE</v>
          </cell>
          <cell r="B2611">
            <v>28275</v>
          </cell>
          <cell r="C2611" t="str">
            <v>GDPEAFE</v>
          </cell>
          <cell r="D2611">
            <v>-5.4675000000000002</v>
          </cell>
          <cell r="E2611">
            <v>-5.4675000000000002</v>
          </cell>
        </row>
        <row r="2612">
          <cell r="A2612" t="str">
            <v>28275RUS2000V</v>
          </cell>
          <cell r="B2612">
            <v>28275</v>
          </cell>
          <cell r="C2612" t="str">
            <v>RUS2000V</v>
          </cell>
          <cell r="D2612">
            <v>3.38</v>
          </cell>
          <cell r="E2612">
            <v>3.38</v>
          </cell>
        </row>
        <row r="2613">
          <cell r="A2613" t="str">
            <v>28305SP500</v>
          </cell>
          <cell r="B2613">
            <v>28305</v>
          </cell>
          <cell r="C2613" t="str">
            <v>SP500</v>
          </cell>
          <cell r="D2613">
            <v>-0.63</v>
          </cell>
          <cell r="E2613">
            <v>-0.63</v>
          </cell>
        </row>
        <row r="2614">
          <cell r="A2614" t="str">
            <v>283051_600</v>
          </cell>
          <cell r="B2614">
            <v>28305</v>
          </cell>
          <cell r="C2614" t="str">
            <v>1_600</v>
          </cell>
          <cell r="D2614">
            <v>-0.97</v>
          </cell>
          <cell r="E2614">
            <v>-0.97</v>
          </cell>
        </row>
        <row r="2615">
          <cell r="A2615" t="str">
            <v>28305601_1200</v>
          </cell>
          <cell r="B2615">
            <v>28305</v>
          </cell>
          <cell r="C2615" t="str">
            <v>601_1200</v>
          </cell>
          <cell r="D2615">
            <v>-1.55</v>
          </cell>
          <cell r="E2615">
            <v>-1.55</v>
          </cell>
        </row>
        <row r="2616">
          <cell r="A2616" t="str">
            <v>28305WIL5000</v>
          </cell>
          <cell r="B2616">
            <v>28305</v>
          </cell>
          <cell r="C2616" t="str">
            <v>WIL5000</v>
          </cell>
          <cell r="D2616">
            <v>-0.75</v>
          </cell>
          <cell r="E2616">
            <v>-0.75</v>
          </cell>
        </row>
        <row r="2617">
          <cell r="A2617" t="str">
            <v>28305RUS1000G</v>
          </cell>
          <cell r="B2617">
            <v>28305</v>
          </cell>
          <cell r="C2617" t="str">
            <v>RUS1000G</v>
          </cell>
          <cell r="D2617">
            <v>-2.42</v>
          </cell>
          <cell r="E2617">
            <v>-2.42</v>
          </cell>
        </row>
        <row r="2618">
          <cell r="A2618" t="str">
            <v>28305RUS1000V</v>
          </cell>
          <cell r="B2618">
            <v>28305</v>
          </cell>
          <cell r="C2618" t="str">
            <v>RUS1000V</v>
          </cell>
          <cell r="D2618">
            <v>0.59</v>
          </cell>
          <cell r="E2618">
            <v>0.59</v>
          </cell>
        </row>
        <row r="2619">
          <cell r="A2619" t="str">
            <v>28305RUS2000</v>
          </cell>
          <cell r="B2619">
            <v>28305</v>
          </cell>
          <cell r="C2619" t="str">
            <v>RUS2000</v>
          </cell>
          <cell r="D2619">
            <v>-2.27</v>
          </cell>
          <cell r="E2619">
            <v>-2.27</v>
          </cell>
        </row>
        <row r="2620">
          <cell r="A2620" t="str">
            <v>28305RUS2500</v>
          </cell>
          <cell r="B2620">
            <v>28305</v>
          </cell>
          <cell r="C2620" t="str">
            <v>RUS2500</v>
          </cell>
          <cell r="D2620">
            <v>-2.4900000000000002</v>
          </cell>
          <cell r="E2620">
            <v>-2.4900000000000002</v>
          </cell>
        </row>
        <row r="2621">
          <cell r="A2621" t="str">
            <v>28305SAL3MOTB</v>
          </cell>
          <cell r="B2621">
            <v>28305</v>
          </cell>
          <cell r="C2621" t="str">
            <v>SAL3MOTB</v>
          </cell>
          <cell r="D2621">
            <v>1.2373000000000001</v>
          </cell>
          <cell r="E2621">
            <v>1.2373000000000001</v>
          </cell>
        </row>
        <row r="2622">
          <cell r="A2622" t="str">
            <v>28305EAFEUS</v>
          </cell>
          <cell r="B2622">
            <v>28305</v>
          </cell>
          <cell r="C2622" t="str">
            <v>EAFEUS</v>
          </cell>
          <cell r="D2622">
            <v>0.61866306000000004</v>
          </cell>
          <cell r="E2622">
            <v>0.61866306000000004</v>
          </cell>
        </row>
        <row r="2623">
          <cell r="A2623" t="str">
            <v>28305EAFELOC</v>
          </cell>
          <cell r="B2623">
            <v>28305</v>
          </cell>
          <cell r="C2623" t="str">
            <v>EAFELOC</v>
          </cell>
          <cell r="D2623">
            <v>2.8</v>
          </cell>
          <cell r="E2623">
            <v>2.8</v>
          </cell>
        </row>
        <row r="2624">
          <cell r="A2624" t="str">
            <v>28305EAFEXJPUS</v>
          </cell>
          <cell r="B2624">
            <v>28305</v>
          </cell>
          <cell r="C2624" t="str">
            <v>EAFEXJPUS</v>
          </cell>
          <cell r="D2624">
            <v>-1.5676483000000001</v>
          </cell>
          <cell r="E2624">
            <v>-1.5676483000000001</v>
          </cell>
        </row>
        <row r="2625">
          <cell r="A2625" t="str">
            <v>28305EAFEXJPLOC</v>
          </cell>
          <cell r="B2625">
            <v>28305</v>
          </cell>
          <cell r="C2625" t="str">
            <v>EAFEXJPLOC</v>
          </cell>
          <cell r="D2625">
            <v>1.5</v>
          </cell>
          <cell r="E2625">
            <v>1.5</v>
          </cell>
        </row>
        <row r="2626">
          <cell r="A2626" t="str">
            <v>28305JAPANUS</v>
          </cell>
          <cell r="B2626">
            <v>28305</v>
          </cell>
          <cell r="C2626" t="str">
            <v>JAPANUS</v>
          </cell>
          <cell r="D2626">
            <v>3.5103179500000001</v>
          </cell>
          <cell r="E2626">
            <v>3.5103179500000001</v>
          </cell>
        </row>
        <row r="2627">
          <cell r="A2627" t="str">
            <v>28305JAPANLOC</v>
          </cell>
          <cell r="B2627">
            <v>28305</v>
          </cell>
          <cell r="C2627" t="str">
            <v>JAPANLOC</v>
          </cell>
          <cell r="D2627">
            <v>4.5999999999999996</v>
          </cell>
          <cell r="E2627">
            <v>4.5999999999999996</v>
          </cell>
        </row>
        <row r="2628">
          <cell r="A2628" t="str">
            <v>28305WORLDUS</v>
          </cell>
          <cell r="B2628">
            <v>28305</v>
          </cell>
          <cell r="C2628" t="str">
            <v>WORLDUS</v>
          </cell>
          <cell r="D2628">
            <v>-0.1860086</v>
          </cell>
          <cell r="E2628">
            <v>-0.1860086</v>
          </cell>
        </row>
        <row r="2629">
          <cell r="A2629" t="str">
            <v>28305EAFELITE</v>
          </cell>
          <cell r="B2629">
            <v>28305</v>
          </cell>
          <cell r="C2629" t="str">
            <v>EAFELITE</v>
          </cell>
          <cell r="D2629">
            <v>-0.01</v>
          </cell>
          <cell r="E2629">
            <v>-0.01</v>
          </cell>
        </row>
        <row r="2630">
          <cell r="A2630" t="str">
            <v>28305LEHAGBD</v>
          </cell>
          <cell r="B2630">
            <v>28305</v>
          </cell>
          <cell r="C2630" t="str">
            <v>LEHAGBD</v>
          </cell>
          <cell r="D2630">
            <v>-0.23</v>
          </cell>
          <cell r="E2630">
            <v>-0.23</v>
          </cell>
        </row>
        <row r="2631">
          <cell r="A2631" t="str">
            <v>28305USACT</v>
          </cell>
          <cell r="B2631">
            <v>28305</v>
          </cell>
          <cell r="C2631" t="str">
            <v>USACT</v>
          </cell>
          <cell r="D2631">
            <v>-0.51</v>
          </cell>
          <cell r="E2631">
            <v>-0.57999999999999996</v>
          </cell>
        </row>
        <row r="2632">
          <cell r="A2632" t="str">
            <v>28305INTACT</v>
          </cell>
          <cell r="B2632">
            <v>28305</v>
          </cell>
          <cell r="C2632" t="str">
            <v>INTACT</v>
          </cell>
          <cell r="D2632">
            <v>-0.37</v>
          </cell>
          <cell r="E2632">
            <v>-0.43</v>
          </cell>
        </row>
        <row r="2633">
          <cell r="A2633" t="str">
            <v>28305INTACTH</v>
          </cell>
          <cell r="B2633">
            <v>28305</v>
          </cell>
          <cell r="C2633" t="str">
            <v>INTACTH</v>
          </cell>
          <cell r="D2633">
            <v>-0.37</v>
          </cell>
          <cell r="E2633">
            <v>-0.43</v>
          </cell>
        </row>
        <row r="2634">
          <cell r="A2634" t="str">
            <v>28305SALWORLD</v>
          </cell>
          <cell r="B2634">
            <v>28305</v>
          </cell>
          <cell r="C2634" t="str">
            <v>SALWORLD</v>
          </cell>
          <cell r="D2634">
            <v>-1.4625229</v>
          </cell>
          <cell r="E2634">
            <v>-1.4625229</v>
          </cell>
        </row>
        <row r="2635">
          <cell r="A2635" t="str">
            <v>28305RUS3000</v>
          </cell>
          <cell r="B2635">
            <v>28305</v>
          </cell>
          <cell r="C2635" t="str">
            <v>RUS3000</v>
          </cell>
          <cell r="D2635">
            <v>-1.0525686000000001</v>
          </cell>
          <cell r="E2635">
            <v>-1.0525686000000001</v>
          </cell>
        </row>
        <row r="2636">
          <cell r="A2636" t="str">
            <v>28305LEHGVCRP</v>
          </cell>
          <cell r="B2636">
            <v>28305</v>
          </cell>
          <cell r="C2636" t="str">
            <v>LEHGVCRP</v>
          </cell>
          <cell r="D2636">
            <v>0.15</v>
          </cell>
          <cell r="E2636">
            <v>0.15</v>
          </cell>
        </row>
        <row r="2637">
          <cell r="A2637" t="str">
            <v>28305CANADA</v>
          </cell>
          <cell r="B2637">
            <v>28305</v>
          </cell>
          <cell r="C2637" t="str">
            <v>CANADA</v>
          </cell>
          <cell r="D2637">
            <v>-1.4E-3</v>
          </cell>
          <cell r="E2637">
            <v>-1.4E-3</v>
          </cell>
        </row>
        <row r="2638">
          <cell r="A2638" t="str">
            <v>28305GDPEAFE</v>
          </cell>
          <cell r="B2638">
            <v>28305</v>
          </cell>
          <cell r="C2638" t="str">
            <v>GDPEAFE</v>
          </cell>
          <cell r="D2638">
            <v>-2.0404</v>
          </cell>
          <cell r="E2638">
            <v>-2.0404</v>
          </cell>
        </row>
        <row r="2639">
          <cell r="A2639" t="str">
            <v>28305RUS2000V</v>
          </cell>
          <cell r="B2639">
            <v>28305</v>
          </cell>
          <cell r="C2639" t="str">
            <v>RUS2000V</v>
          </cell>
          <cell r="D2639">
            <v>-2.4900000000000002</v>
          </cell>
          <cell r="E2639">
            <v>-2.4900000000000002</v>
          </cell>
        </row>
        <row r="2640">
          <cell r="A2640" t="str">
            <v>28336SP500</v>
          </cell>
          <cell r="B2640">
            <v>28336</v>
          </cell>
          <cell r="C2640" t="str">
            <v>SP500</v>
          </cell>
          <cell r="D2640">
            <v>0.21</v>
          </cell>
          <cell r="E2640">
            <v>0.21</v>
          </cell>
        </row>
        <row r="2641">
          <cell r="A2641" t="str">
            <v>283361_600</v>
          </cell>
          <cell r="B2641">
            <v>28336</v>
          </cell>
          <cell r="C2641" t="str">
            <v>1_600</v>
          </cell>
          <cell r="D2641">
            <v>0.38</v>
          </cell>
          <cell r="E2641">
            <v>0.38</v>
          </cell>
        </row>
        <row r="2642">
          <cell r="A2642" t="str">
            <v>28336601_1200</v>
          </cell>
          <cell r="B2642">
            <v>28336</v>
          </cell>
          <cell r="C2642" t="str">
            <v>601_1200</v>
          </cell>
          <cell r="D2642">
            <v>-1.91</v>
          </cell>
          <cell r="E2642">
            <v>-1.91</v>
          </cell>
        </row>
        <row r="2643">
          <cell r="A2643" t="str">
            <v>28336WIL5000</v>
          </cell>
          <cell r="B2643">
            <v>28336</v>
          </cell>
          <cell r="C2643" t="str">
            <v>WIL5000</v>
          </cell>
          <cell r="D2643">
            <v>-0.48</v>
          </cell>
          <cell r="E2643">
            <v>-0.48</v>
          </cell>
        </row>
        <row r="2644">
          <cell r="A2644" t="str">
            <v>28336RUS1000G</v>
          </cell>
          <cell r="B2644">
            <v>28336</v>
          </cell>
          <cell r="C2644" t="str">
            <v>RUS1000G</v>
          </cell>
          <cell r="D2644">
            <v>0.91</v>
          </cell>
          <cell r="E2644">
            <v>0.91</v>
          </cell>
        </row>
        <row r="2645">
          <cell r="A2645" t="str">
            <v>28336RUS1000V</v>
          </cell>
          <cell r="B2645">
            <v>28336</v>
          </cell>
          <cell r="C2645" t="str">
            <v>RUS1000V</v>
          </cell>
          <cell r="D2645">
            <v>-0.84</v>
          </cell>
          <cell r="E2645">
            <v>-0.84</v>
          </cell>
        </row>
        <row r="2646">
          <cell r="A2646" t="str">
            <v>28336RUS2000</v>
          </cell>
          <cell r="B2646">
            <v>28336</v>
          </cell>
          <cell r="C2646" t="str">
            <v>RUS2000</v>
          </cell>
          <cell r="D2646">
            <v>-2.44</v>
          </cell>
          <cell r="E2646">
            <v>-2.44</v>
          </cell>
        </row>
        <row r="2647">
          <cell r="A2647" t="str">
            <v>28336RUS2500</v>
          </cell>
          <cell r="B2647">
            <v>28336</v>
          </cell>
          <cell r="C2647" t="str">
            <v>RUS2500</v>
          </cell>
          <cell r="D2647">
            <v>-2.29</v>
          </cell>
          <cell r="E2647">
            <v>-2.29</v>
          </cell>
        </row>
        <row r="2648">
          <cell r="A2648" t="str">
            <v>28336SAL3MOTB</v>
          </cell>
          <cell r="B2648">
            <v>28336</v>
          </cell>
          <cell r="C2648" t="str">
            <v>SAL3MOTB</v>
          </cell>
          <cell r="D2648">
            <v>1.2376</v>
          </cell>
          <cell r="E2648">
            <v>1.2376</v>
          </cell>
        </row>
        <row r="2649">
          <cell r="A2649" t="str">
            <v>28336EAFEUS</v>
          </cell>
          <cell r="B2649">
            <v>28336</v>
          </cell>
          <cell r="C2649" t="str">
            <v>EAFEUS</v>
          </cell>
          <cell r="D2649">
            <v>-4.1413716000000003</v>
          </cell>
          <cell r="E2649">
            <v>-4.1413716000000003</v>
          </cell>
        </row>
        <row r="2650">
          <cell r="A2650" t="str">
            <v>28336EAFELOC</v>
          </cell>
          <cell r="B2650">
            <v>28336</v>
          </cell>
          <cell r="C2650" t="str">
            <v>EAFELOC</v>
          </cell>
          <cell r="D2650">
            <v>0.2</v>
          </cell>
          <cell r="E2650">
            <v>0.2</v>
          </cell>
        </row>
        <row r="2651">
          <cell r="A2651" t="str">
            <v>28336EAFEXJPUS</v>
          </cell>
          <cell r="B2651">
            <v>28336</v>
          </cell>
          <cell r="C2651" t="str">
            <v>EAFEXJPUS</v>
          </cell>
          <cell r="D2651">
            <v>-4.4968241999999998</v>
          </cell>
          <cell r="E2651">
            <v>-4.4968241999999998</v>
          </cell>
        </row>
        <row r="2652">
          <cell r="A2652" t="str">
            <v>28336EAFEXJPLOC</v>
          </cell>
          <cell r="B2652">
            <v>28336</v>
          </cell>
          <cell r="C2652" t="str">
            <v>EAFEXJPLOC</v>
          </cell>
          <cell r="D2652">
            <v>-1.1000000000000001</v>
          </cell>
          <cell r="E2652">
            <v>-1.1000000000000001</v>
          </cell>
        </row>
        <row r="2653">
          <cell r="A2653" t="str">
            <v>28336JAPANUS</v>
          </cell>
          <cell r="B2653">
            <v>28336</v>
          </cell>
          <cell r="C2653" t="str">
            <v>JAPANUS</v>
          </cell>
          <cell r="D2653">
            <v>-3.6955911000000001</v>
          </cell>
          <cell r="E2653">
            <v>-3.6955911000000001</v>
          </cell>
        </row>
        <row r="2654">
          <cell r="A2654" t="str">
            <v>28336JAPANLOC</v>
          </cell>
          <cell r="B2654">
            <v>28336</v>
          </cell>
          <cell r="C2654" t="str">
            <v>JAPANLOC</v>
          </cell>
          <cell r="D2654">
            <v>1.9</v>
          </cell>
          <cell r="E2654">
            <v>1.9</v>
          </cell>
        </row>
        <row r="2655">
          <cell r="A2655" t="str">
            <v>28336WORLDUS</v>
          </cell>
          <cell r="B2655">
            <v>28336</v>
          </cell>
          <cell r="C2655" t="str">
            <v>WORLDUS</v>
          </cell>
          <cell r="D2655">
            <v>-1.7031574</v>
          </cell>
          <cell r="E2655">
            <v>-1.7031574</v>
          </cell>
        </row>
        <row r="2656">
          <cell r="A2656" t="str">
            <v>28336EAFELITE</v>
          </cell>
          <cell r="B2656">
            <v>28336</v>
          </cell>
          <cell r="C2656" t="str">
            <v>EAFELITE</v>
          </cell>
          <cell r="D2656">
            <v>-4.24</v>
          </cell>
          <cell r="E2656">
            <v>-4.24</v>
          </cell>
        </row>
        <row r="2657">
          <cell r="A2657" t="str">
            <v>28336LEHAGBD</v>
          </cell>
          <cell r="B2657">
            <v>28336</v>
          </cell>
          <cell r="C2657" t="str">
            <v>LEHAGBD</v>
          </cell>
          <cell r="D2657">
            <v>-1.93</v>
          </cell>
          <cell r="E2657">
            <v>-1.93</v>
          </cell>
        </row>
        <row r="2658">
          <cell r="A2658" t="str">
            <v>28336USACT</v>
          </cell>
          <cell r="B2658">
            <v>28336</v>
          </cell>
          <cell r="C2658" t="str">
            <v>USACT</v>
          </cell>
          <cell r="D2658">
            <v>0.51</v>
          </cell>
          <cell r="E2658">
            <v>0.44</v>
          </cell>
        </row>
        <row r="2659">
          <cell r="A2659" t="str">
            <v>28336INTACTH</v>
          </cell>
          <cell r="B2659">
            <v>28336</v>
          </cell>
          <cell r="C2659" t="str">
            <v>INTACTH</v>
          </cell>
          <cell r="D2659">
            <v>4.03</v>
          </cell>
          <cell r="E2659">
            <v>3.97</v>
          </cell>
        </row>
        <row r="2660">
          <cell r="A2660" t="str">
            <v>28336INTACT</v>
          </cell>
          <cell r="B2660">
            <v>28336</v>
          </cell>
          <cell r="C2660" t="str">
            <v>INTACT</v>
          </cell>
          <cell r="D2660">
            <v>4.03</v>
          </cell>
          <cell r="E2660">
            <v>3.97</v>
          </cell>
        </row>
        <row r="2661">
          <cell r="A2661" t="str">
            <v>28336SALWORLD</v>
          </cell>
          <cell r="B2661">
            <v>28336</v>
          </cell>
          <cell r="C2661" t="str">
            <v>SALWORLD</v>
          </cell>
          <cell r="D2661">
            <v>-4.5454545</v>
          </cell>
          <cell r="E2661">
            <v>-4.5454545</v>
          </cell>
        </row>
        <row r="2662">
          <cell r="A2662" t="str">
            <v>28336RUS3000</v>
          </cell>
          <cell r="B2662">
            <v>28336</v>
          </cell>
          <cell r="C2662" t="str">
            <v>RUS3000</v>
          </cell>
          <cell r="D2662">
            <v>-0.21154429999999999</v>
          </cell>
          <cell r="E2662">
            <v>-0.21154429999999999</v>
          </cell>
        </row>
        <row r="2663">
          <cell r="A2663" t="str">
            <v>28336LEHGVCRP</v>
          </cell>
          <cell r="B2663">
            <v>28336</v>
          </cell>
          <cell r="C2663" t="str">
            <v>LEHGVCRP</v>
          </cell>
          <cell r="D2663">
            <v>-1.78</v>
          </cell>
          <cell r="E2663">
            <v>-1.78</v>
          </cell>
        </row>
        <row r="2664">
          <cell r="A2664" t="str">
            <v>28336CANADA</v>
          </cell>
          <cell r="B2664">
            <v>28336</v>
          </cell>
          <cell r="C2664" t="str">
            <v>CANADA</v>
          </cell>
          <cell r="D2664">
            <v>-6.7427000000000001</v>
          </cell>
          <cell r="E2664">
            <v>-6.7427000000000001</v>
          </cell>
        </row>
        <row r="2665">
          <cell r="A2665" t="str">
            <v>28336GDPEAFE</v>
          </cell>
          <cell r="B2665">
            <v>28336</v>
          </cell>
          <cell r="C2665" t="str">
            <v>GDPEAFE</v>
          </cell>
          <cell r="D2665">
            <v>-2.5973000000000002</v>
          </cell>
          <cell r="E2665">
            <v>-2.5973000000000002</v>
          </cell>
        </row>
        <row r="2666">
          <cell r="A2666" t="str">
            <v>28336RUS2000V</v>
          </cell>
          <cell r="B2666">
            <v>28336</v>
          </cell>
          <cell r="C2666" t="str">
            <v>RUS2000V</v>
          </cell>
          <cell r="D2666">
            <v>-2.29</v>
          </cell>
          <cell r="E2666">
            <v>-2.29</v>
          </cell>
        </row>
        <row r="2667">
          <cell r="A2667" t="str">
            <v>28367SP500</v>
          </cell>
          <cell r="B2667">
            <v>28367</v>
          </cell>
          <cell r="C2667" t="str">
            <v>SP500</v>
          </cell>
          <cell r="D2667">
            <v>-5.78</v>
          </cell>
          <cell r="E2667">
            <v>-5.78</v>
          </cell>
        </row>
        <row r="2668">
          <cell r="A2668" t="str">
            <v>283671_600</v>
          </cell>
          <cell r="B2668">
            <v>28367</v>
          </cell>
          <cell r="C2668" t="str">
            <v>1_600</v>
          </cell>
          <cell r="D2668">
            <v>-5.59</v>
          </cell>
          <cell r="E2668">
            <v>-5.59</v>
          </cell>
        </row>
        <row r="2669">
          <cell r="A2669" t="str">
            <v>28367601_1200</v>
          </cell>
          <cell r="B2669">
            <v>28367</v>
          </cell>
          <cell r="C2669" t="str">
            <v>601_1200</v>
          </cell>
          <cell r="D2669">
            <v>-6.58</v>
          </cell>
          <cell r="E2669">
            <v>-6.58</v>
          </cell>
        </row>
        <row r="2670">
          <cell r="A2670" t="str">
            <v>28367WIL5000</v>
          </cell>
          <cell r="B2670">
            <v>28367</v>
          </cell>
          <cell r="C2670" t="str">
            <v>WIL5000</v>
          </cell>
          <cell r="D2670">
            <v>-5.52</v>
          </cell>
          <cell r="E2670">
            <v>-5.52</v>
          </cell>
        </row>
        <row r="2671">
          <cell r="A2671" t="str">
            <v>28367RUS1000G</v>
          </cell>
          <cell r="B2671">
            <v>28367</v>
          </cell>
          <cell r="C2671" t="str">
            <v>RUS1000G</v>
          </cell>
          <cell r="D2671">
            <v>-6.44</v>
          </cell>
          <cell r="E2671">
            <v>-6.44</v>
          </cell>
        </row>
        <row r="2672">
          <cell r="A2672" t="str">
            <v>28367RUS1000V</v>
          </cell>
          <cell r="B2672">
            <v>28367</v>
          </cell>
          <cell r="C2672" t="str">
            <v>RUS1000V</v>
          </cell>
          <cell r="D2672">
            <v>-4.49</v>
          </cell>
          <cell r="E2672">
            <v>-4.49</v>
          </cell>
        </row>
        <row r="2673">
          <cell r="A2673" t="str">
            <v>28367RUS2000</v>
          </cell>
          <cell r="B2673">
            <v>28367</v>
          </cell>
          <cell r="C2673" t="str">
            <v>RUS2000</v>
          </cell>
          <cell r="D2673">
            <v>-7.74</v>
          </cell>
          <cell r="E2673">
            <v>-7.74</v>
          </cell>
        </row>
        <row r="2674">
          <cell r="A2674" t="str">
            <v>28367RUS2500</v>
          </cell>
          <cell r="B2674">
            <v>28367</v>
          </cell>
          <cell r="C2674" t="str">
            <v>RUS2500</v>
          </cell>
          <cell r="D2674">
            <v>-7.52</v>
          </cell>
          <cell r="E2674">
            <v>-7.52</v>
          </cell>
        </row>
        <row r="2675">
          <cell r="A2675" t="str">
            <v>28367SAL3MOTB</v>
          </cell>
          <cell r="B2675">
            <v>28367</v>
          </cell>
          <cell r="C2675" t="str">
            <v>SAL3MOTB</v>
          </cell>
          <cell r="D2675">
            <v>1.2523</v>
          </cell>
          <cell r="E2675">
            <v>1.2523</v>
          </cell>
        </row>
        <row r="2676">
          <cell r="A2676" t="str">
            <v>28367EAFEUS</v>
          </cell>
          <cell r="B2676">
            <v>28367</v>
          </cell>
          <cell r="C2676" t="str">
            <v>EAFEUS</v>
          </cell>
          <cell r="D2676">
            <v>2.26139365</v>
          </cell>
          <cell r="E2676">
            <v>2.26139365</v>
          </cell>
        </row>
        <row r="2677">
          <cell r="A2677" t="str">
            <v>28367EAFELOC</v>
          </cell>
          <cell r="B2677">
            <v>28367</v>
          </cell>
          <cell r="C2677" t="str">
            <v>EAFELOC</v>
          </cell>
          <cell r="D2677">
            <v>0.5</v>
          </cell>
          <cell r="E2677">
            <v>0.5</v>
          </cell>
        </row>
        <row r="2678">
          <cell r="A2678" t="str">
            <v>28367EAFEXJPUS</v>
          </cell>
          <cell r="B2678">
            <v>28367</v>
          </cell>
          <cell r="C2678" t="str">
            <v>EAFEXJPUS</v>
          </cell>
          <cell r="D2678">
            <v>0.96973105999999998</v>
          </cell>
          <cell r="E2678">
            <v>0.96973105999999998</v>
          </cell>
        </row>
        <row r="2679">
          <cell r="A2679" t="str">
            <v>28367EAFEXJPLOC</v>
          </cell>
          <cell r="B2679">
            <v>28367</v>
          </cell>
          <cell r="C2679" t="str">
            <v>EAFEXJPLOC</v>
          </cell>
          <cell r="D2679">
            <v>1.2</v>
          </cell>
          <cell r="E2679">
            <v>1.2</v>
          </cell>
        </row>
        <row r="2680">
          <cell r="A2680" t="str">
            <v>28367JAPANUS</v>
          </cell>
          <cell r="B2680">
            <v>28367</v>
          </cell>
          <cell r="C2680" t="str">
            <v>JAPANUS</v>
          </cell>
          <cell r="D2680">
            <v>3.8608020399999998</v>
          </cell>
          <cell r="E2680">
            <v>3.8608020399999998</v>
          </cell>
        </row>
        <row r="2681">
          <cell r="A2681" t="str">
            <v>28367JAPANLOC</v>
          </cell>
          <cell r="B2681">
            <v>28367</v>
          </cell>
          <cell r="C2681" t="str">
            <v>JAPANLOC</v>
          </cell>
          <cell r="D2681">
            <v>-0.3</v>
          </cell>
          <cell r="E2681">
            <v>-0.3</v>
          </cell>
        </row>
        <row r="2682">
          <cell r="A2682" t="str">
            <v>28367WORLDUS</v>
          </cell>
          <cell r="B2682">
            <v>28367</v>
          </cell>
          <cell r="C2682" t="str">
            <v>WORLDUS</v>
          </cell>
          <cell r="D2682">
            <v>-1.9830882999999999</v>
          </cell>
          <cell r="E2682">
            <v>-1.9830882999999999</v>
          </cell>
        </row>
        <row r="2683">
          <cell r="A2683" t="str">
            <v>28367EAFELITE</v>
          </cell>
          <cell r="B2683">
            <v>28367</v>
          </cell>
          <cell r="C2683" t="str">
            <v>EAFELITE</v>
          </cell>
          <cell r="D2683">
            <v>1.94</v>
          </cell>
          <cell r="E2683">
            <v>1.94</v>
          </cell>
        </row>
        <row r="2684">
          <cell r="A2684" t="str">
            <v>28367LEHAGBD</v>
          </cell>
          <cell r="B2684">
            <v>28367</v>
          </cell>
          <cell r="C2684" t="str">
            <v>LEHAGBD</v>
          </cell>
          <cell r="D2684">
            <v>-2.11</v>
          </cell>
          <cell r="E2684">
            <v>-2.11</v>
          </cell>
        </row>
        <row r="2685">
          <cell r="A2685" t="str">
            <v>28367USACT</v>
          </cell>
          <cell r="B2685">
            <v>28367</v>
          </cell>
          <cell r="C2685" t="str">
            <v>USACT</v>
          </cell>
          <cell r="D2685">
            <v>-5.48</v>
          </cell>
          <cell r="E2685">
            <v>-5.55</v>
          </cell>
        </row>
        <row r="2686">
          <cell r="A2686" t="str">
            <v>28367INTACT</v>
          </cell>
          <cell r="B2686">
            <v>28367</v>
          </cell>
          <cell r="C2686" t="str">
            <v>INTACT</v>
          </cell>
          <cell r="D2686">
            <v>10.43</v>
          </cell>
          <cell r="E2686">
            <v>10.37</v>
          </cell>
        </row>
        <row r="2687">
          <cell r="A2687" t="str">
            <v>28367INTACTH</v>
          </cell>
          <cell r="B2687">
            <v>28367</v>
          </cell>
          <cell r="C2687" t="str">
            <v>INTACTH</v>
          </cell>
          <cell r="D2687">
            <v>10.43</v>
          </cell>
          <cell r="E2687">
            <v>10.37</v>
          </cell>
        </row>
        <row r="2688">
          <cell r="A2688" t="str">
            <v>28367SALWORLD</v>
          </cell>
          <cell r="B2688">
            <v>28367</v>
          </cell>
          <cell r="C2688" t="str">
            <v>SALWORLD</v>
          </cell>
          <cell r="D2688">
            <v>-0.2915452</v>
          </cell>
          <cell r="E2688">
            <v>-0.2915452</v>
          </cell>
        </row>
        <row r="2689">
          <cell r="A2689" t="str">
            <v>28367RUS3000</v>
          </cell>
          <cell r="B2689">
            <v>28367</v>
          </cell>
          <cell r="C2689" t="str">
            <v>RUS3000</v>
          </cell>
          <cell r="D2689">
            <v>-5.7177467999999996</v>
          </cell>
          <cell r="E2689">
            <v>-5.7177467999999996</v>
          </cell>
        </row>
        <row r="2690">
          <cell r="A2690" t="str">
            <v>28367LEHGVCRP</v>
          </cell>
          <cell r="B2690">
            <v>28367</v>
          </cell>
          <cell r="C2690" t="str">
            <v>LEHGVCRP</v>
          </cell>
          <cell r="D2690">
            <v>-1.68</v>
          </cell>
          <cell r="E2690">
            <v>-1.68</v>
          </cell>
        </row>
        <row r="2691">
          <cell r="A2691" t="str">
            <v>28367CANADA</v>
          </cell>
          <cell r="B2691">
            <v>28367</v>
          </cell>
          <cell r="C2691" t="str">
            <v>CANADA</v>
          </cell>
          <cell r="D2691">
            <v>0.22539999999999999</v>
          </cell>
          <cell r="E2691">
            <v>0.22539999999999999</v>
          </cell>
        </row>
        <row r="2692">
          <cell r="A2692" t="str">
            <v>28367GDPEAFE</v>
          </cell>
          <cell r="B2692">
            <v>28367</v>
          </cell>
          <cell r="C2692" t="str">
            <v>GDPEAFE</v>
          </cell>
          <cell r="D2692">
            <v>3.3519999999999999</v>
          </cell>
          <cell r="E2692">
            <v>3.3519999999999999</v>
          </cell>
        </row>
        <row r="2693">
          <cell r="A2693" t="str">
            <v>28367RUS2000V</v>
          </cell>
          <cell r="B2693">
            <v>28367</v>
          </cell>
          <cell r="C2693" t="str">
            <v>RUS2000V</v>
          </cell>
          <cell r="D2693">
            <v>-7.52</v>
          </cell>
          <cell r="E2693">
            <v>-7.52</v>
          </cell>
        </row>
        <row r="2694">
          <cell r="A2694" t="str">
            <v>28397SP500</v>
          </cell>
          <cell r="B2694">
            <v>28397</v>
          </cell>
          <cell r="C2694" t="str">
            <v>SP500</v>
          </cell>
          <cell r="D2694">
            <v>-4.93</v>
          </cell>
          <cell r="E2694">
            <v>-4.93</v>
          </cell>
        </row>
        <row r="2695">
          <cell r="A2695" t="str">
            <v>283971_600</v>
          </cell>
          <cell r="B2695">
            <v>28397</v>
          </cell>
          <cell r="C2695" t="str">
            <v>1_600</v>
          </cell>
          <cell r="D2695">
            <v>-5.6</v>
          </cell>
          <cell r="E2695">
            <v>-5.6</v>
          </cell>
        </row>
        <row r="2696">
          <cell r="A2696" t="str">
            <v>28397601_1200</v>
          </cell>
          <cell r="B2696">
            <v>28397</v>
          </cell>
          <cell r="C2696" t="str">
            <v>601_1200</v>
          </cell>
          <cell r="D2696">
            <v>-6.18</v>
          </cell>
          <cell r="E2696">
            <v>-6.18</v>
          </cell>
        </row>
        <row r="2697">
          <cell r="A2697" t="str">
            <v>28397WIL5000</v>
          </cell>
          <cell r="B2697">
            <v>28397</v>
          </cell>
          <cell r="C2697" t="str">
            <v>WIL5000</v>
          </cell>
          <cell r="D2697">
            <v>-6.56</v>
          </cell>
          <cell r="E2697">
            <v>-6.56</v>
          </cell>
        </row>
        <row r="2698">
          <cell r="A2698" t="str">
            <v>28397RUS1000G</v>
          </cell>
          <cell r="B2698">
            <v>28397</v>
          </cell>
          <cell r="C2698" t="str">
            <v>RUS1000G</v>
          </cell>
          <cell r="D2698">
            <v>-7.09</v>
          </cell>
          <cell r="E2698">
            <v>-7.09</v>
          </cell>
        </row>
        <row r="2699">
          <cell r="A2699" t="str">
            <v>28397RUS1000V</v>
          </cell>
          <cell r="B2699">
            <v>28397</v>
          </cell>
          <cell r="C2699" t="str">
            <v>RUS1000V</v>
          </cell>
          <cell r="D2699">
            <v>-5.1100000000000003</v>
          </cell>
          <cell r="E2699">
            <v>-5.1100000000000003</v>
          </cell>
        </row>
        <row r="2700">
          <cell r="A2700" t="str">
            <v>28397RUS2000</v>
          </cell>
          <cell r="B2700">
            <v>28397</v>
          </cell>
          <cell r="C2700" t="str">
            <v>RUS2000</v>
          </cell>
          <cell r="D2700">
            <v>-8.3800000000000008</v>
          </cell>
          <cell r="E2700">
            <v>-8.3800000000000008</v>
          </cell>
        </row>
        <row r="2701">
          <cell r="A2701" t="str">
            <v>28397RUS2500</v>
          </cell>
          <cell r="B2701">
            <v>28397</v>
          </cell>
          <cell r="C2701" t="str">
            <v>RUS2500</v>
          </cell>
          <cell r="D2701">
            <v>-8.18</v>
          </cell>
          <cell r="E2701">
            <v>-8.18</v>
          </cell>
        </row>
        <row r="2702">
          <cell r="A2702" t="str">
            <v>28397SAL3MOTB</v>
          </cell>
          <cell r="B2702">
            <v>28397</v>
          </cell>
          <cell r="C2702" t="str">
            <v>SAL3MOTB</v>
          </cell>
          <cell r="D2702">
            <v>1.2525999999999999</v>
          </cell>
          <cell r="E2702">
            <v>1.2525999999999999</v>
          </cell>
        </row>
        <row r="2703">
          <cell r="A2703" t="str">
            <v>28397EAFEUS</v>
          </cell>
          <cell r="B2703">
            <v>28397</v>
          </cell>
          <cell r="C2703" t="str">
            <v>EAFEUS</v>
          </cell>
          <cell r="D2703">
            <v>-10.034374</v>
          </cell>
          <cell r="E2703">
            <v>-10.034374</v>
          </cell>
        </row>
        <row r="2704">
          <cell r="A2704" t="str">
            <v>28397EAFELOC</v>
          </cell>
          <cell r="B2704">
            <v>28397</v>
          </cell>
          <cell r="C2704" t="str">
            <v>EAFELOC</v>
          </cell>
          <cell r="D2704">
            <v>-10.1</v>
          </cell>
          <cell r="E2704">
            <v>-10.1</v>
          </cell>
        </row>
        <row r="2705">
          <cell r="A2705" t="str">
            <v>28397EAFEXJPUS</v>
          </cell>
          <cell r="B2705">
            <v>28397</v>
          </cell>
          <cell r="C2705" t="str">
            <v>EAFEXJPUS</v>
          </cell>
          <cell r="D2705">
            <v>-10.511982</v>
          </cell>
          <cell r="E2705">
            <v>-10.511982</v>
          </cell>
        </row>
        <row r="2706">
          <cell r="A2706" t="str">
            <v>28397EAFEXJPLOC</v>
          </cell>
          <cell r="B2706">
            <v>28397</v>
          </cell>
          <cell r="C2706" t="str">
            <v>EAFEXJPLOC</v>
          </cell>
          <cell r="D2706">
            <v>-11.4</v>
          </cell>
          <cell r="E2706">
            <v>-11.4</v>
          </cell>
        </row>
        <row r="2707">
          <cell r="A2707" t="str">
            <v>28397JAPANUS</v>
          </cell>
          <cell r="B2707">
            <v>28397</v>
          </cell>
          <cell r="C2707" t="str">
            <v>JAPANUS</v>
          </cell>
          <cell r="D2707">
            <v>-9.4629448000000007</v>
          </cell>
          <cell r="E2707">
            <v>-9.4629448000000007</v>
          </cell>
        </row>
        <row r="2708">
          <cell r="A2708" t="str">
            <v>28397JAPANLOC</v>
          </cell>
          <cell r="B2708">
            <v>28397</v>
          </cell>
          <cell r="C2708" t="str">
            <v>JAPANLOC</v>
          </cell>
          <cell r="D2708">
            <v>-8.4</v>
          </cell>
          <cell r="E2708">
            <v>-8.4</v>
          </cell>
        </row>
        <row r="2709">
          <cell r="A2709" t="str">
            <v>28397WORLDUS</v>
          </cell>
          <cell r="B2709">
            <v>28397</v>
          </cell>
          <cell r="C2709" t="str">
            <v>WORLDUS</v>
          </cell>
          <cell r="D2709">
            <v>-7.5308653999999997</v>
          </cell>
          <cell r="E2709">
            <v>-7.5308653999999997</v>
          </cell>
        </row>
        <row r="2710">
          <cell r="A2710" t="str">
            <v>28397EAFELITE</v>
          </cell>
          <cell r="B2710">
            <v>28397</v>
          </cell>
          <cell r="C2710" t="str">
            <v>EAFELITE</v>
          </cell>
          <cell r="D2710">
            <v>-10.17</v>
          </cell>
          <cell r="E2710">
            <v>-10.17</v>
          </cell>
        </row>
        <row r="2711">
          <cell r="A2711" t="str">
            <v>28397LEHAGBD</v>
          </cell>
          <cell r="B2711">
            <v>28397</v>
          </cell>
          <cell r="C2711" t="str">
            <v>LEHAGBD</v>
          </cell>
          <cell r="D2711">
            <v>-7.0000000000000007E-2</v>
          </cell>
          <cell r="E2711">
            <v>-7.0000000000000007E-2</v>
          </cell>
        </row>
        <row r="2712">
          <cell r="A2712" t="str">
            <v>28397USACT</v>
          </cell>
          <cell r="B2712">
            <v>28397</v>
          </cell>
          <cell r="C2712" t="str">
            <v>USACT</v>
          </cell>
          <cell r="D2712">
            <v>-4.82</v>
          </cell>
          <cell r="E2712">
            <v>-4.8899999999999997</v>
          </cell>
        </row>
        <row r="2713">
          <cell r="A2713" t="str">
            <v>28397INTACTH</v>
          </cell>
          <cell r="B2713">
            <v>28397</v>
          </cell>
          <cell r="C2713" t="str">
            <v>INTACTH</v>
          </cell>
          <cell r="D2713">
            <v>-16.12</v>
          </cell>
          <cell r="E2713">
            <v>-16.18</v>
          </cell>
        </row>
        <row r="2714">
          <cell r="A2714" t="str">
            <v>28397INTACT</v>
          </cell>
          <cell r="B2714">
            <v>28397</v>
          </cell>
          <cell r="C2714" t="str">
            <v>INTACT</v>
          </cell>
          <cell r="D2714">
            <v>-16.12</v>
          </cell>
          <cell r="E2714">
            <v>-16.18</v>
          </cell>
        </row>
        <row r="2715">
          <cell r="A2715" t="str">
            <v>28397SALWORLD</v>
          </cell>
          <cell r="B2715">
            <v>28397</v>
          </cell>
          <cell r="C2715" t="str">
            <v>SALWORLD</v>
          </cell>
          <cell r="D2715">
            <v>-0.48732940000000002</v>
          </cell>
          <cell r="E2715">
            <v>-0.48732940000000002</v>
          </cell>
        </row>
        <row r="2716">
          <cell r="A2716" t="str">
            <v>28397RUS3000</v>
          </cell>
          <cell r="B2716">
            <v>28397</v>
          </cell>
          <cell r="C2716" t="str">
            <v>RUS3000</v>
          </cell>
          <cell r="D2716">
            <v>-6.3021970999999999</v>
          </cell>
          <cell r="E2716">
            <v>-6.3021970999999999</v>
          </cell>
        </row>
        <row r="2717">
          <cell r="A2717" t="str">
            <v>28397LEHGVCRP</v>
          </cell>
          <cell r="B2717">
            <v>28397</v>
          </cell>
          <cell r="C2717" t="str">
            <v>LEHGVCRP</v>
          </cell>
          <cell r="D2717">
            <v>0.02</v>
          </cell>
          <cell r="E2717">
            <v>0.02</v>
          </cell>
        </row>
        <row r="2718">
          <cell r="A2718" t="str">
            <v>28397CANADA</v>
          </cell>
          <cell r="B2718">
            <v>28397</v>
          </cell>
          <cell r="C2718" t="str">
            <v>CANADA</v>
          </cell>
          <cell r="D2718">
            <v>-14.5448</v>
          </cell>
          <cell r="E2718">
            <v>-14.5448</v>
          </cell>
        </row>
        <row r="2719">
          <cell r="A2719" t="str">
            <v>28397GDPEAFE</v>
          </cell>
          <cell r="B2719">
            <v>28397</v>
          </cell>
          <cell r="C2719" t="str">
            <v>GDPEAFE</v>
          </cell>
          <cell r="D2719">
            <v>-6.5083000000000002</v>
          </cell>
          <cell r="E2719">
            <v>-6.5083000000000002</v>
          </cell>
        </row>
        <row r="2720">
          <cell r="A2720" t="str">
            <v>28397RUS2000V</v>
          </cell>
          <cell r="B2720">
            <v>28397</v>
          </cell>
          <cell r="C2720" t="str">
            <v>RUS2000V</v>
          </cell>
          <cell r="D2720">
            <v>-8.18</v>
          </cell>
          <cell r="E2720">
            <v>-8.18</v>
          </cell>
        </row>
        <row r="2721">
          <cell r="A2721" t="str">
            <v>28428LEHAGBD</v>
          </cell>
          <cell r="B2721">
            <v>28428</v>
          </cell>
          <cell r="C2721" t="str">
            <v>LEHAGBD</v>
          </cell>
          <cell r="D2721">
            <v>5.85</v>
          </cell>
          <cell r="E2721">
            <v>5.85</v>
          </cell>
        </row>
        <row r="2722">
          <cell r="A2722" t="str">
            <v>28428LEHGVCRP</v>
          </cell>
          <cell r="B2722">
            <v>28428</v>
          </cell>
          <cell r="C2722" t="str">
            <v>LEHGVCRP</v>
          </cell>
          <cell r="D2722">
            <v>5.45</v>
          </cell>
          <cell r="E2722">
            <v>5.45</v>
          </cell>
        </row>
        <row r="2723">
          <cell r="A2723" t="str">
            <v>28428SP500</v>
          </cell>
          <cell r="B2723">
            <v>28428</v>
          </cell>
          <cell r="C2723" t="str">
            <v>SP500</v>
          </cell>
          <cell r="D2723">
            <v>5.4</v>
          </cell>
          <cell r="E2723">
            <v>5.4</v>
          </cell>
        </row>
        <row r="2724">
          <cell r="A2724" t="str">
            <v>284281_600</v>
          </cell>
          <cell r="B2724">
            <v>28428</v>
          </cell>
          <cell r="C2724" t="str">
            <v>1_600</v>
          </cell>
          <cell r="D2724">
            <v>6.07</v>
          </cell>
          <cell r="E2724">
            <v>6.07</v>
          </cell>
        </row>
        <row r="2725">
          <cell r="A2725" t="str">
            <v>28428601_1200</v>
          </cell>
          <cell r="B2725">
            <v>28428</v>
          </cell>
          <cell r="C2725" t="str">
            <v>601_1200</v>
          </cell>
          <cell r="D2725">
            <v>7.3</v>
          </cell>
          <cell r="E2725">
            <v>7.3</v>
          </cell>
        </row>
        <row r="2726">
          <cell r="A2726" t="str">
            <v>28428WIL5000</v>
          </cell>
          <cell r="B2726">
            <v>28428</v>
          </cell>
          <cell r="C2726" t="str">
            <v>WIL5000</v>
          </cell>
          <cell r="D2726">
            <v>6.04</v>
          </cell>
          <cell r="E2726">
            <v>6.04</v>
          </cell>
        </row>
        <row r="2727">
          <cell r="A2727" t="str">
            <v>28428RUS1000G</v>
          </cell>
          <cell r="B2727">
            <v>28428</v>
          </cell>
          <cell r="C2727" t="str">
            <v>RUS1000G</v>
          </cell>
          <cell r="D2727">
            <v>7.89</v>
          </cell>
          <cell r="E2727">
            <v>7.89</v>
          </cell>
        </row>
        <row r="2728">
          <cell r="A2728" t="str">
            <v>28428RUS1000V</v>
          </cell>
          <cell r="B2728">
            <v>28428</v>
          </cell>
          <cell r="C2728" t="str">
            <v>RUS1000V</v>
          </cell>
          <cell r="D2728">
            <v>3.63</v>
          </cell>
          <cell r="E2728">
            <v>3.63</v>
          </cell>
        </row>
        <row r="2729">
          <cell r="A2729" t="str">
            <v>28428RUS2000</v>
          </cell>
          <cell r="B2729">
            <v>28428</v>
          </cell>
          <cell r="C2729" t="str">
            <v>RUS2000</v>
          </cell>
          <cell r="D2729">
            <v>8.4700000000000006</v>
          </cell>
          <cell r="E2729">
            <v>8.4700000000000006</v>
          </cell>
        </row>
        <row r="2730">
          <cell r="A2730" t="str">
            <v>28428RUS2500</v>
          </cell>
          <cell r="B2730">
            <v>28428</v>
          </cell>
          <cell r="C2730" t="str">
            <v>RUS2500</v>
          </cell>
          <cell r="D2730">
            <v>7.78</v>
          </cell>
          <cell r="E2730">
            <v>7.78</v>
          </cell>
        </row>
        <row r="2731">
          <cell r="A2731" t="str">
            <v>28428SAL3MOTB</v>
          </cell>
          <cell r="B2731">
            <v>28428</v>
          </cell>
          <cell r="C2731" t="str">
            <v>SAL3MOTB</v>
          </cell>
          <cell r="D2731">
            <v>1.1924999999999999</v>
          </cell>
          <cell r="E2731">
            <v>1.1924999999999999</v>
          </cell>
        </row>
        <row r="2732">
          <cell r="A2732" t="str">
            <v>28428EAFEUS</v>
          </cell>
          <cell r="B2732">
            <v>28428</v>
          </cell>
          <cell r="C2732" t="str">
            <v>EAFEUS</v>
          </cell>
          <cell r="D2732">
            <v>1.5491506500000001</v>
          </cell>
          <cell r="E2732">
            <v>1.5491506500000001</v>
          </cell>
        </row>
        <row r="2733">
          <cell r="A2733" t="str">
            <v>28428EAFELOC</v>
          </cell>
          <cell r="B2733">
            <v>28428</v>
          </cell>
          <cell r="C2733" t="str">
            <v>EAFELOC</v>
          </cell>
          <cell r="D2733">
            <v>0.5</v>
          </cell>
          <cell r="E2733">
            <v>0.5</v>
          </cell>
        </row>
        <row r="2734">
          <cell r="A2734" t="str">
            <v>28428EAFEXJPUS</v>
          </cell>
          <cell r="B2734">
            <v>28428</v>
          </cell>
          <cell r="C2734" t="str">
            <v>EAFEXJPUS</v>
          </cell>
          <cell r="D2734">
            <v>2.9378537599999999</v>
          </cell>
          <cell r="E2734">
            <v>2.9378537599999999</v>
          </cell>
        </row>
        <row r="2735">
          <cell r="A2735" t="str">
            <v>28428EAFEXJPLOC</v>
          </cell>
          <cell r="B2735">
            <v>28428</v>
          </cell>
          <cell r="C2735" t="str">
            <v>EAFEXJPLOC</v>
          </cell>
          <cell r="D2735">
            <v>0.8</v>
          </cell>
          <cell r="E2735">
            <v>0.8</v>
          </cell>
        </row>
        <row r="2736">
          <cell r="A2736" t="str">
            <v>28428JAPANUS</v>
          </cell>
          <cell r="B2736">
            <v>28428</v>
          </cell>
          <cell r="C2736" t="str">
            <v>JAPANUS</v>
          </cell>
          <cell r="D2736">
            <v>-0.1129088</v>
          </cell>
          <cell r="E2736">
            <v>-0.1129088</v>
          </cell>
        </row>
        <row r="2737">
          <cell r="A2737" t="str">
            <v>28428JAPANLOC</v>
          </cell>
          <cell r="B2737">
            <v>28428</v>
          </cell>
          <cell r="C2737" t="str">
            <v>JAPANLOC</v>
          </cell>
          <cell r="D2737">
            <v>0.1</v>
          </cell>
          <cell r="E2737">
            <v>0.1</v>
          </cell>
        </row>
        <row r="2738">
          <cell r="A2738" t="str">
            <v>28428WORLDUS</v>
          </cell>
          <cell r="B2738">
            <v>28428</v>
          </cell>
          <cell r="C2738" t="str">
            <v>WORLDUS</v>
          </cell>
          <cell r="D2738">
            <v>3.0480888300000002</v>
          </cell>
          <cell r="E2738">
            <v>3.0480888300000002</v>
          </cell>
        </row>
        <row r="2739">
          <cell r="A2739" t="str">
            <v>28428EAFELITE</v>
          </cell>
          <cell r="B2739">
            <v>28428</v>
          </cell>
          <cell r="C2739" t="str">
            <v>EAFELITE</v>
          </cell>
          <cell r="D2739">
            <v>1.89</v>
          </cell>
          <cell r="E2739">
            <v>1.89</v>
          </cell>
        </row>
        <row r="2740">
          <cell r="A2740" t="str">
            <v>28428USACT</v>
          </cell>
          <cell r="B2740">
            <v>28428</v>
          </cell>
          <cell r="C2740" t="str">
            <v>USACT</v>
          </cell>
          <cell r="D2740">
            <v>7.15</v>
          </cell>
          <cell r="E2740">
            <v>7.08</v>
          </cell>
        </row>
        <row r="2741">
          <cell r="A2741" t="str">
            <v>28428INTACT</v>
          </cell>
          <cell r="B2741">
            <v>28428</v>
          </cell>
          <cell r="C2741" t="str">
            <v>INTACT</v>
          </cell>
          <cell r="D2741">
            <v>-1.23</v>
          </cell>
          <cell r="E2741">
            <v>-1.29</v>
          </cell>
        </row>
        <row r="2742">
          <cell r="A2742" t="str">
            <v>28428INTACTH</v>
          </cell>
          <cell r="B2742">
            <v>28428</v>
          </cell>
          <cell r="C2742" t="str">
            <v>INTACTH</v>
          </cell>
          <cell r="D2742">
            <v>-1.23</v>
          </cell>
          <cell r="E2742">
            <v>-1.29</v>
          </cell>
        </row>
        <row r="2743">
          <cell r="A2743" t="str">
            <v>28428SALWORLD</v>
          </cell>
          <cell r="B2743">
            <v>28428</v>
          </cell>
          <cell r="C2743" t="str">
            <v>SALWORLD</v>
          </cell>
          <cell r="D2743">
            <v>4.5053868799999996</v>
          </cell>
          <cell r="E2743">
            <v>4.5053868799999996</v>
          </cell>
        </row>
        <row r="2744">
          <cell r="A2744" t="str">
            <v>28428RUS3000</v>
          </cell>
          <cell r="B2744">
            <v>28428</v>
          </cell>
          <cell r="C2744" t="str">
            <v>RUS3000</v>
          </cell>
          <cell r="D2744">
            <v>6.0404525199999997</v>
          </cell>
          <cell r="E2744">
            <v>6.0404525199999997</v>
          </cell>
        </row>
        <row r="2745">
          <cell r="A2745" t="str">
            <v>28428CANADA</v>
          </cell>
          <cell r="B2745">
            <v>28428</v>
          </cell>
          <cell r="C2745" t="str">
            <v>CANADA</v>
          </cell>
          <cell r="D2745">
            <v>-2.4984999999999999</v>
          </cell>
          <cell r="E2745">
            <v>-2.4984999999999999</v>
          </cell>
        </row>
        <row r="2746">
          <cell r="A2746" t="str">
            <v>28428GDPEAFE</v>
          </cell>
          <cell r="B2746">
            <v>28428</v>
          </cell>
          <cell r="C2746" t="str">
            <v>GDPEAFE</v>
          </cell>
          <cell r="D2746">
            <v>0.85509999999999997</v>
          </cell>
          <cell r="E2746">
            <v>0.85509999999999997</v>
          </cell>
        </row>
        <row r="2747">
          <cell r="A2747" t="str">
            <v>28428RUS2000V</v>
          </cell>
          <cell r="B2747">
            <v>28428</v>
          </cell>
          <cell r="C2747" t="str">
            <v>RUS2000V</v>
          </cell>
          <cell r="D2747">
            <v>7.78</v>
          </cell>
          <cell r="E2747">
            <v>7.78</v>
          </cell>
        </row>
        <row r="2748">
          <cell r="A2748" t="str">
            <v>28458SP500</v>
          </cell>
          <cell r="B2748">
            <v>28458</v>
          </cell>
          <cell r="C2748" t="str">
            <v>SP500</v>
          </cell>
          <cell r="D2748">
            <v>4.13</v>
          </cell>
          <cell r="E2748">
            <v>4.13</v>
          </cell>
        </row>
        <row r="2749">
          <cell r="A2749" t="str">
            <v>284581_600</v>
          </cell>
          <cell r="B2749">
            <v>28458</v>
          </cell>
          <cell r="C2749" t="str">
            <v>1_600</v>
          </cell>
          <cell r="D2749">
            <v>4.67</v>
          </cell>
          <cell r="E2749">
            <v>4.67</v>
          </cell>
        </row>
        <row r="2750">
          <cell r="A2750" t="str">
            <v>28458601_1200</v>
          </cell>
          <cell r="B2750">
            <v>28458</v>
          </cell>
          <cell r="C2750" t="str">
            <v>601_1200</v>
          </cell>
          <cell r="D2750">
            <v>3.34</v>
          </cell>
          <cell r="E2750">
            <v>3.34</v>
          </cell>
        </row>
        <row r="2751">
          <cell r="A2751" t="str">
            <v>28458WIL5000</v>
          </cell>
          <cell r="B2751">
            <v>28458</v>
          </cell>
          <cell r="C2751" t="str">
            <v>WIL5000</v>
          </cell>
          <cell r="D2751">
            <v>4.5</v>
          </cell>
          <cell r="E2751">
            <v>4.5</v>
          </cell>
        </row>
        <row r="2752">
          <cell r="A2752" t="str">
            <v>28458RUS1000G</v>
          </cell>
          <cell r="B2752">
            <v>28458</v>
          </cell>
          <cell r="C2752" t="str">
            <v>RUS1000G</v>
          </cell>
          <cell r="D2752">
            <v>4.24</v>
          </cell>
          <cell r="E2752">
            <v>4.24</v>
          </cell>
        </row>
        <row r="2753">
          <cell r="A2753" t="str">
            <v>28458RUS1000V</v>
          </cell>
          <cell r="B2753">
            <v>28458</v>
          </cell>
          <cell r="C2753" t="str">
            <v>RUS1000V</v>
          </cell>
          <cell r="D2753">
            <v>5.22</v>
          </cell>
          <cell r="E2753">
            <v>5.22</v>
          </cell>
        </row>
        <row r="2754">
          <cell r="A2754" t="str">
            <v>28458RUS2000</v>
          </cell>
          <cell r="B2754">
            <v>28458</v>
          </cell>
          <cell r="C2754" t="str">
            <v>RUS2000</v>
          </cell>
          <cell r="D2754">
            <v>3.21</v>
          </cell>
          <cell r="E2754">
            <v>3.21</v>
          </cell>
        </row>
        <row r="2755">
          <cell r="A2755" t="str">
            <v>28458RUS2500</v>
          </cell>
          <cell r="B2755">
            <v>28458</v>
          </cell>
          <cell r="C2755" t="str">
            <v>RUS2500</v>
          </cell>
          <cell r="D2755">
            <v>3.16</v>
          </cell>
          <cell r="E2755">
            <v>3.16</v>
          </cell>
        </row>
        <row r="2756">
          <cell r="A2756" t="str">
            <v>28458SAL3MOTB</v>
          </cell>
          <cell r="B2756">
            <v>28458</v>
          </cell>
          <cell r="C2756" t="str">
            <v>SAL3MOTB</v>
          </cell>
          <cell r="D2756">
            <v>1.0492999999999999</v>
          </cell>
          <cell r="E2756">
            <v>1.0492999999999999</v>
          </cell>
        </row>
        <row r="2757">
          <cell r="A2757" t="str">
            <v>28458EAFEUS</v>
          </cell>
          <cell r="B2757">
            <v>28458</v>
          </cell>
          <cell r="C2757" t="str">
            <v>EAFEUS</v>
          </cell>
          <cell r="D2757">
            <v>11.0102609</v>
          </cell>
          <cell r="E2757">
            <v>11.0102609</v>
          </cell>
        </row>
        <row r="2758">
          <cell r="A2758" t="str">
            <v>28458EAFELOC</v>
          </cell>
          <cell r="B2758">
            <v>28458</v>
          </cell>
          <cell r="C2758" t="str">
            <v>EAFELOC</v>
          </cell>
          <cell r="D2758">
            <v>4.8</v>
          </cell>
          <cell r="E2758">
            <v>4.8</v>
          </cell>
        </row>
        <row r="2759">
          <cell r="A2759" t="str">
            <v>28458EAFEXJPUS</v>
          </cell>
          <cell r="B2759">
            <v>28458</v>
          </cell>
          <cell r="C2759" t="str">
            <v>EAFEXJPUS</v>
          </cell>
          <cell r="D2759">
            <v>12.562783100000001</v>
          </cell>
          <cell r="E2759">
            <v>12.562783100000001</v>
          </cell>
        </row>
        <row r="2760">
          <cell r="A2760" t="str">
            <v>28458EAFEXJPLOC</v>
          </cell>
          <cell r="B2760">
            <v>28458</v>
          </cell>
          <cell r="C2760" t="str">
            <v>EAFEXJPLOC</v>
          </cell>
          <cell r="D2760">
            <v>8.5</v>
          </cell>
          <cell r="E2760">
            <v>8.5</v>
          </cell>
        </row>
        <row r="2761">
          <cell r="A2761" t="str">
            <v>28458JAPANUS</v>
          </cell>
          <cell r="B2761">
            <v>28458</v>
          </cell>
          <cell r="C2761" t="str">
            <v>JAPANUS</v>
          </cell>
          <cell r="D2761">
            <v>9.0898915200000001</v>
          </cell>
          <cell r="E2761">
            <v>9.0898915200000001</v>
          </cell>
        </row>
        <row r="2762">
          <cell r="A2762" t="str">
            <v>28458JAPANLOC</v>
          </cell>
          <cell r="B2762">
            <v>28458</v>
          </cell>
          <cell r="C2762" t="str">
            <v>JAPANLOC</v>
          </cell>
          <cell r="D2762">
            <v>0.5</v>
          </cell>
          <cell r="E2762">
            <v>0.5</v>
          </cell>
        </row>
        <row r="2763">
          <cell r="A2763" t="str">
            <v>28458WORLDUS</v>
          </cell>
          <cell r="B2763">
            <v>28458</v>
          </cell>
          <cell r="C2763" t="str">
            <v>WORLDUS</v>
          </cell>
          <cell r="D2763">
            <v>7.4160287599999997</v>
          </cell>
          <cell r="E2763">
            <v>7.4160287599999997</v>
          </cell>
        </row>
        <row r="2764">
          <cell r="A2764" t="str">
            <v>28458EAFELITE</v>
          </cell>
          <cell r="B2764">
            <v>28458</v>
          </cell>
          <cell r="C2764" t="str">
            <v>EAFELITE</v>
          </cell>
          <cell r="D2764">
            <v>11.44</v>
          </cell>
          <cell r="E2764">
            <v>11.44</v>
          </cell>
        </row>
        <row r="2765">
          <cell r="A2765" t="str">
            <v>28458LEHAGBD</v>
          </cell>
          <cell r="B2765">
            <v>28458</v>
          </cell>
          <cell r="C2765" t="str">
            <v>LEHAGBD</v>
          </cell>
          <cell r="D2765">
            <v>8.5299999999999994</v>
          </cell>
          <cell r="E2765">
            <v>8.5299999999999994</v>
          </cell>
        </row>
        <row r="2766">
          <cell r="A2766" t="str">
            <v>28458USACT</v>
          </cell>
          <cell r="B2766">
            <v>28458</v>
          </cell>
          <cell r="C2766" t="str">
            <v>USACT</v>
          </cell>
          <cell r="D2766">
            <v>5.88</v>
          </cell>
          <cell r="E2766">
            <v>5.81</v>
          </cell>
        </row>
        <row r="2767">
          <cell r="A2767" t="str">
            <v>28458INTACTH</v>
          </cell>
          <cell r="B2767">
            <v>28458</v>
          </cell>
          <cell r="C2767" t="str">
            <v>INTACTH</v>
          </cell>
          <cell r="D2767">
            <v>8.24</v>
          </cell>
          <cell r="E2767">
            <v>8.18</v>
          </cell>
        </row>
        <row r="2768">
          <cell r="A2768" t="str">
            <v>28458INTACT</v>
          </cell>
          <cell r="B2768">
            <v>28458</v>
          </cell>
          <cell r="C2768" t="str">
            <v>INTACT</v>
          </cell>
          <cell r="D2768">
            <v>8.24</v>
          </cell>
          <cell r="E2768">
            <v>8.18</v>
          </cell>
        </row>
        <row r="2769">
          <cell r="A2769" t="str">
            <v>28458SALWORLD</v>
          </cell>
          <cell r="B2769">
            <v>28458</v>
          </cell>
          <cell r="C2769" t="str">
            <v>SALWORLD</v>
          </cell>
          <cell r="D2769">
            <v>10.2155576</v>
          </cell>
          <cell r="E2769">
            <v>10.2155576</v>
          </cell>
        </row>
        <row r="2770">
          <cell r="A2770" t="str">
            <v>28458RUS3000</v>
          </cell>
          <cell r="B2770">
            <v>28458</v>
          </cell>
          <cell r="C2770" t="str">
            <v>RUS3000</v>
          </cell>
          <cell r="D2770">
            <v>4.5648519299999997</v>
          </cell>
          <cell r="E2770">
            <v>4.5648519299999997</v>
          </cell>
        </row>
        <row r="2771">
          <cell r="A2771" t="str">
            <v>28458LEHGVCRP</v>
          </cell>
          <cell r="B2771">
            <v>28458</v>
          </cell>
          <cell r="C2771" t="str">
            <v>LEHGVCRP</v>
          </cell>
          <cell r="D2771">
            <v>8.0399999999999991</v>
          </cell>
          <cell r="E2771">
            <v>8.0399999999999991</v>
          </cell>
        </row>
        <row r="2772">
          <cell r="A2772" t="str">
            <v>28458CANADA</v>
          </cell>
          <cell r="B2772">
            <v>28458</v>
          </cell>
          <cell r="C2772" t="str">
            <v>CANADA</v>
          </cell>
          <cell r="D2772">
            <v>13.2056</v>
          </cell>
          <cell r="E2772">
            <v>13.2056</v>
          </cell>
        </row>
        <row r="2773">
          <cell r="A2773" t="str">
            <v>28458GDPEAFE</v>
          </cell>
          <cell r="B2773">
            <v>28458</v>
          </cell>
          <cell r="C2773" t="str">
            <v>GDPEAFE</v>
          </cell>
          <cell r="D2773">
            <v>9.0226000000000006</v>
          </cell>
          <cell r="E2773">
            <v>9.0226000000000006</v>
          </cell>
        </row>
        <row r="2774">
          <cell r="A2774" t="str">
            <v>28458RUS2000V</v>
          </cell>
          <cell r="B2774">
            <v>28458</v>
          </cell>
          <cell r="C2774" t="str">
            <v>RUS2000V</v>
          </cell>
          <cell r="D2774">
            <v>3.16</v>
          </cell>
          <cell r="E2774">
            <v>3.16</v>
          </cell>
        </row>
        <row r="2775">
          <cell r="A2775" t="str">
            <v>28489SP500</v>
          </cell>
          <cell r="B2775">
            <v>28489</v>
          </cell>
          <cell r="C2775" t="str">
            <v>SP500</v>
          </cell>
          <cell r="D2775">
            <v>-2.56</v>
          </cell>
          <cell r="E2775">
            <v>-2.56</v>
          </cell>
        </row>
        <row r="2776">
          <cell r="A2776" t="str">
            <v>284891_600</v>
          </cell>
          <cell r="B2776">
            <v>28489</v>
          </cell>
          <cell r="C2776" t="str">
            <v>1_600</v>
          </cell>
          <cell r="D2776">
            <v>-2.92</v>
          </cell>
          <cell r="E2776">
            <v>-2.92</v>
          </cell>
        </row>
        <row r="2777">
          <cell r="A2777" t="str">
            <v>28489601_1200</v>
          </cell>
          <cell r="B2777">
            <v>28489</v>
          </cell>
          <cell r="C2777" t="str">
            <v>601_1200</v>
          </cell>
          <cell r="D2777">
            <v>-1.67</v>
          </cell>
          <cell r="E2777">
            <v>-1.67</v>
          </cell>
        </row>
        <row r="2778">
          <cell r="A2778" t="str">
            <v>28489WIL5000</v>
          </cell>
          <cell r="B2778">
            <v>28489</v>
          </cell>
          <cell r="C2778" t="str">
            <v>WIL5000</v>
          </cell>
          <cell r="D2778">
            <v>-2.73</v>
          </cell>
          <cell r="E2778">
            <v>-2.73</v>
          </cell>
        </row>
        <row r="2779">
          <cell r="A2779" t="str">
            <v>28489RUS1000G</v>
          </cell>
          <cell r="B2779">
            <v>28489</v>
          </cell>
          <cell r="C2779" t="str">
            <v>RUS1000G</v>
          </cell>
          <cell r="D2779">
            <v>-3.14</v>
          </cell>
          <cell r="E2779">
            <v>-3.14</v>
          </cell>
        </row>
        <row r="2780">
          <cell r="A2780" t="str">
            <v>28489RUS1000V</v>
          </cell>
          <cell r="B2780">
            <v>28489</v>
          </cell>
          <cell r="C2780" t="str">
            <v>RUS1000V</v>
          </cell>
          <cell r="D2780">
            <v>-2.68</v>
          </cell>
          <cell r="E2780">
            <v>-2.68</v>
          </cell>
        </row>
        <row r="2781">
          <cell r="A2781" t="str">
            <v>28489RUS2000</v>
          </cell>
          <cell r="B2781">
            <v>28489</v>
          </cell>
          <cell r="C2781" t="str">
            <v>RUS2000</v>
          </cell>
          <cell r="D2781">
            <v>-1.6</v>
          </cell>
          <cell r="E2781">
            <v>-1.6</v>
          </cell>
        </row>
        <row r="2782">
          <cell r="A2782" t="str">
            <v>28489RUS2500</v>
          </cell>
          <cell r="B2782">
            <v>28489</v>
          </cell>
          <cell r="C2782" t="str">
            <v>RUS2500</v>
          </cell>
          <cell r="D2782">
            <v>-1.87</v>
          </cell>
          <cell r="E2782">
            <v>-1.87</v>
          </cell>
        </row>
        <row r="2783">
          <cell r="A2783" t="str">
            <v>28489SAL3MOTB</v>
          </cell>
          <cell r="B2783">
            <v>28489</v>
          </cell>
          <cell r="C2783" t="str">
            <v>SAL3MOTB</v>
          </cell>
          <cell r="D2783">
            <v>0.95830000000000004</v>
          </cell>
          <cell r="E2783">
            <v>0.95830000000000004</v>
          </cell>
        </row>
        <row r="2784">
          <cell r="A2784" t="str">
            <v>28489EAFEUS</v>
          </cell>
          <cell r="B2784">
            <v>28489</v>
          </cell>
          <cell r="C2784" t="str">
            <v>EAFEUS</v>
          </cell>
          <cell r="D2784">
            <v>-1.0246142</v>
          </cell>
          <cell r="E2784">
            <v>-1.0246142</v>
          </cell>
        </row>
        <row r="2785">
          <cell r="A2785" t="str">
            <v>28489EAFELOC</v>
          </cell>
          <cell r="B2785">
            <v>28489</v>
          </cell>
          <cell r="C2785" t="str">
            <v>EAFELOC</v>
          </cell>
          <cell r="D2785">
            <v>1.3</v>
          </cell>
          <cell r="E2785">
            <v>1.3</v>
          </cell>
        </row>
        <row r="2786">
          <cell r="A2786" t="str">
            <v>28489EAFEXJPUS</v>
          </cell>
          <cell r="B2786">
            <v>28489</v>
          </cell>
          <cell r="C2786" t="str">
            <v>EAFEXJPUS</v>
          </cell>
          <cell r="D2786">
            <v>-3.0767011000000002</v>
          </cell>
          <cell r="E2786">
            <v>-3.0767011000000002</v>
          </cell>
        </row>
        <row r="2787">
          <cell r="A2787" t="str">
            <v>28489EAFEXJPLOC</v>
          </cell>
          <cell r="B2787">
            <v>28489</v>
          </cell>
          <cell r="C2787" t="str">
            <v>EAFEXJPLOC</v>
          </cell>
          <cell r="D2787">
            <v>-0.9</v>
          </cell>
          <cell r="E2787">
            <v>-0.9</v>
          </cell>
        </row>
        <row r="2788">
          <cell r="A2788" t="str">
            <v>28489JAPANUS</v>
          </cell>
          <cell r="B2788">
            <v>28489</v>
          </cell>
          <cell r="C2788" t="str">
            <v>JAPANUS</v>
          </cell>
          <cell r="D2788">
            <v>1.6029666199999999</v>
          </cell>
          <cell r="E2788">
            <v>1.6029666199999999</v>
          </cell>
        </row>
        <row r="2789">
          <cell r="A2789" t="str">
            <v>28489JAPANLOC</v>
          </cell>
          <cell r="B2789">
            <v>28489</v>
          </cell>
          <cell r="C2789" t="str">
            <v>JAPANLOC</v>
          </cell>
          <cell r="D2789">
            <v>4.0999999999999996</v>
          </cell>
          <cell r="E2789">
            <v>4.0999999999999996</v>
          </cell>
        </row>
        <row r="2790">
          <cell r="A2790" t="str">
            <v>28489WORLDUS</v>
          </cell>
          <cell r="B2790">
            <v>28489</v>
          </cell>
          <cell r="C2790" t="str">
            <v>WORLDUS</v>
          </cell>
          <cell r="D2790">
            <v>-2.1388514000000001</v>
          </cell>
          <cell r="E2790">
            <v>-2.1388514000000001</v>
          </cell>
        </row>
        <row r="2791">
          <cell r="A2791" t="str">
            <v>28489EAFELITE</v>
          </cell>
          <cell r="B2791">
            <v>28489</v>
          </cell>
          <cell r="C2791" t="str">
            <v>EAFELITE</v>
          </cell>
          <cell r="D2791">
            <v>-1.58</v>
          </cell>
          <cell r="E2791">
            <v>-1.58</v>
          </cell>
        </row>
        <row r="2792">
          <cell r="A2792" t="str">
            <v>28489LEHAGBD</v>
          </cell>
          <cell r="B2792">
            <v>28489</v>
          </cell>
          <cell r="C2792" t="str">
            <v>LEHAGBD</v>
          </cell>
          <cell r="D2792">
            <v>-3.74</v>
          </cell>
          <cell r="E2792">
            <v>-3.74</v>
          </cell>
        </row>
        <row r="2793">
          <cell r="A2793" t="str">
            <v>28489USACT</v>
          </cell>
          <cell r="B2793">
            <v>28489</v>
          </cell>
          <cell r="C2793" t="str">
            <v>USACT</v>
          </cell>
          <cell r="D2793">
            <v>-2.56</v>
          </cell>
          <cell r="E2793">
            <v>-2.62</v>
          </cell>
        </row>
        <row r="2794">
          <cell r="A2794" t="str">
            <v>28489INTACT</v>
          </cell>
          <cell r="B2794">
            <v>28489</v>
          </cell>
          <cell r="C2794" t="str">
            <v>INTACT</v>
          </cell>
          <cell r="D2794">
            <v>1.77</v>
          </cell>
          <cell r="E2794">
            <v>1.71</v>
          </cell>
        </row>
        <row r="2795">
          <cell r="A2795" t="str">
            <v>28489INTACTH</v>
          </cell>
          <cell r="B2795">
            <v>28489</v>
          </cell>
          <cell r="C2795" t="str">
            <v>INTACTH</v>
          </cell>
          <cell r="D2795">
            <v>1.77</v>
          </cell>
          <cell r="E2795">
            <v>1.71</v>
          </cell>
        </row>
        <row r="2796">
          <cell r="A2796" t="str">
            <v>28489SALWORLD</v>
          </cell>
          <cell r="B2796">
            <v>28489</v>
          </cell>
          <cell r="C2796" t="str">
            <v>SALWORLD</v>
          </cell>
          <cell r="D2796">
            <v>-2.5510204000000001</v>
          </cell>
          <cell r="E2796">
            <v>-2.5510204000000001</v>
          </cell>
        </row>
        <row r="2797">
          <cell r="A2797" t="str">
            <v>28489RUS3000</v>
          </cell>
          <cell r="B2797">
            <v>28489</v>
          </cell>
          <cell r="C2797" t="str">
            <v>RUS3000</v>
          </cell>
          <cell r="D2797">
            <v>-2.7949541999999998</v>
          </cell>
          <cell r="E2797">
            <v>-2.7949541999999998</v>
          </cell>
        </row>
        <row r="2798">
          <cell r="A2798" t="str">
            <v>28489LEHGVCRP</v>
          </cell>
          <cell r="B2798">
            <v>28489</v>
          </cell>
          <cell r="C2798" t="str">
            <v>LEHGVCRP</v>
          </cell>
          <cell r="D2798">
            <v>-3.19</v>
          </cell>
          <cell r="E2798">
            <v>-3.19</v>
          </cell>
        </row>
        <row r="2799">
          <cell r="A2799" t="str">
            <v>28489CANADA</v>
          </cell>
          <cell r="B2799">
            <v>28489</v>
          </cell>
          <cell r="C2799" t="str">
            <v>CANADA</v>
          </cell>
          <cell r="D2799">
            <v>-4.87</v>
          </cell>
          <cell r="E2799">
            <v>-4.87</v>
          </cell>
        </row>
        <row r="2800">
          <cell r="A2800" t="str">
            <v>28489GDPEAFE</v>
          </cell>
          <cell r="B2800">
            <v>28489</v>
          </cell>
          <cell r="C2800" t="str">
            <v>GDPEAFE</v>
          </cell>
          <cell r="D2800">
            <v>-1.8279000000000001</v>
          </cell>
          <cell r="E2800">
            <v>-1.8279000000000001</v>
          </cell>
        </row>
        <row r="2801">
          <cell r="A2801" t="str">
            <v>28489RUS2000V</v>
          </cell>
          <cell r="B2801">
            <v>28489</v>
          </cell>
          <cell r="C2801" t="str">
            <v>RUS2000V</v>
          </cell>
          <cell r="D2801">
            <v>-1.87</v>
          </cell>
          <cell r="E2801">
            <v>-1.87</v>
          </cell>
        </row>
        <row r="2802">
          <cell r="A2802" t="str">
            <v>28520LEHAGBD</v>
          </cell>
          <cell r="B2802">
            <v>28520</v>
          </cell>
          <cell r="C2802" t="str">
            <v>LEHAGBD</v>
          </cell>
          <cell r="D2802">
            <v>0.63</v>
          </cell>
          <cell r="E2802">
            <v>0.63</v>
          </cell>
        </row>
        <row r="2803">
          <cell r="A2803" t="str">
            <v>28520LEHGVCRP</v>
          </cell>
          <cell r="B2803">
            <v>28520</v>
          </cell>
          <cell r="C2803" t="str">
            <v>LEHGVCRP</v>
          </cell>
          <cell r="D2803">
            <v>0.49</v>
          </cell>
          <cell r="E2803">
            <v>0.49</v>
          </cell>
        </row>
        <row r="2804">
          <cell r="A2804" t="str">
            <v>28520SP500</v>
          </cell>
          <cell r="B2804">
            <v>28520</v>
          </cell>
          <cell r="C2804" t="str">
            <v>SP500</v>
          </cell>
          <cell r="D2804">
            <v>-1.31</v>
          </cell>
          <cell r="E2804">
            <v>-1.31</v>
          </cell>
        </row>
        <row r="2805">
          <cell r="A2805" t="str">
            <v>285201_600</v>
          </cell>
          <cell r="B2805">
            <v>28520</v>
          </cell>
          <cell r="C2805" t="str">
            <v>1_600</v>
          </cell>
          <cell r="D2805">
            <v>-2.2000000000000002</v>
          </cell>
          <cell r="E2805">
            <v>-2.2000000000000002</v>
          </cell>
        </row>
        <row r="2806">
          <cell r="A2806" t="str">
            <v>28520601_1200</v>
          </cell>
          <cell r="B2806">
            <v>28520</v>
          </cell>
          <cell r="C2806" t="str">
            <v>601_1200</v>
          </cell>
          <cell r="D2806">
            <v>-3.95</v>
          </cell>
          <cell r="E2806">
            <v>-3.95</v>
          </cell>
        </row>
        <row r="2807">
          <cell r="A2807" t="str">
            <v>28520WIL5000</v>
          </cell>
          <cell r="B2807">
            <v>28520</v>
          </cell>
          <cell r="C2807" t="str">
            <v>WIL5000</v>
          </cell>
          <cell r="D2807">
            <v>-2.88</v>
          </cell>
          <cell r="E2807">
            <v>-2.88</v>
          </cell>
        </row>
        <row r="2808">
          <cell r="A2808" t="str">
            <v>28520RUS1000G</v>
          </cell>
          <cell r="B2808">
            <v>28520</v>
          </cell>
          <cell r="C2808" t="str">
            <v>RUS1000G</v>
          </cell>
          <cell r="D2808">
            <v>-2.57</v>
          </cell>
          <cell r="E2808">
            <v>-2.57</v>
          </cell>
        </row>
        <row r="2809">
          <cell r="A2809" t="str">
            <v>28520RUS1000V</v>
          </cell>
          <cell r="B2809">
            <v>28520</v>
          </cell>
          <cell r="C2809" t="str">
            <v>RUS1000V</v>
          </cell>
          <cell r="D2809">
            <v>-2.41</v>
          </cell>
          <cell r="E2809">
            <v>-2.41</v>
          </cell>
        </row>
        <row r="2810">
          <cell r="A2810" t="str">
            <v>28520RUS2000</v>
          </cell>
          <cell r="B2810">
            <v>28520</v>
          </cell>
          <cell r="C2810" t="str">
            <v>RUS2000</v>
          </cell>
          <cell r="D2810">
            <v>-3.5</v>
          </cell>
          <cell r="E2810">
            <v>-3.5</v>
          </cell>
        </row>
        <row r="2811">
          <cell r="A2811" t="str">
            <v>28520RUS2500</v>
          </cell>
          <cell r="B2811">
            <v>28520</v>
          </cell>
          <cell r="C2811" t="str">
            <v>RUS2500</v>
          </cell>
          <cell r="D2811">
            <v>-3.63</v>
          </cell>
          <cell r="E2811">
            <v>-3.63</v>
          </cell>
        </row>
        <row r="2812">
          <cell r="A2812" t="str">
            <v>28520SAL3MOTB</v>
          </cell>
          <cell r="B2812">
            <v>28520</v>
          </cell>
          <cell r="C2812" t="str">
            <v>SAL3MOTB</v>
          </cell>
          <cell r="D2812">
            <v>0.95320000000000005</v>
          </cell>
          <cell r="E2812">
            <v>0.95320000000000005</v>
          </cell>
        </row>
        <row r="2813">
          <cell r="A2813" t="str">
            <v>28520EAFEUS</v>
          </cell>
          <cell r="B2813">
            <v>28520</v>
          </cell>
          <cell r="C2813" t="str">
            <v>EAFEUS</v>
          </cell>
          <cell r="D2813">
            <v>-0.75674280000000005</v>
          </cell>
          <cell r="E2813">
            <v>-0.75674280000000005</v>
          </cell>
        </row>
        <row r="2814">
          <cell r="A2814" t="str">
            <v>28520EAFELOC</v>
          </cell>
          <cell r="B2814">
            <v>28520</v>
          </cell>
          <cell r="C2814" t="str">
            <v>EAFELOC</v>
          </cell>
          <cell r="D2814">
            <v>2.1</v>
          </cell>
          <cell r="E2814">
            <v>2.1</v>
          </cell>
        </row>
        <row r="2815">
          <cell r="A2815" t="str">
            <v>28520EAFEXJPUS</v>
          </cell>
          <cell r="B2815">
            <v>28520</v>
          </cell>
          <cell r="C2815" t="str">
            <v>EAFEXJPUS</v>
          </cell>
          <cell r="D2815">
            <v>7.1853100000000003E-3</v>
          </cell>
          <cell r="E2815">
            <v>7.1853100000000003E-3</v>
          </cell>
        </row>
        <row r="2816">
          <cell r="A2816" t="str">
            <v>28520EAFEXJPLOC</v>
          </cell>
          <cell r="B2816">
            <v>28520</v>
          </cell>
          <cell r="C2816" t="str">
            <v>EAFEXJPLOC</v>
          </cell>
          <cell r="D2816">
            <v>2</v>
          </cell>
          <cell r="E2816">
            <v>2</v>
          </cell>
        </row>
        <row r="2817">
          <cell r="A2817" t="str">
            <v>28520JAPANUS</v>
          </cell>
          <cell r="B2817">
            <v>28520</v>
          </cell>
          <cell r="C2817" t="str">
            <v>JAPANUS</v>
          </cell>
          <cell r="D2817">
            <v>-1.6901853</v>
          </cell>
          <cell r="E2817">
            <v>-1.6901853</v>
          </cell>
        </row>
        <row r="2818">
          <cell r="A2818" t="str">
            <v>28520JAPANLOC</v>
          </cell>
          <cell r="B2818">
            <v>28520</v>
          </cell>
          <cell r="C2818" t="str">
            <v>JAPANLOC</v>
          </cell>
          <cell r="D2818">
            <v>2.1</v>
          </cell>
          <cell r="E2818">
            <v>2.1</v>
          </cell>
        </row>
        <row r="2819">
          <cell r="A2819" t="str">
            <v>28520WORLDUS</v>
          </cell>
          <cell r="B2819">
            <v>28520</v>
          </cell>
          <cell r="C2819" t="str">
            <v>WORLDUS</v>
          </cell>
          <cell r="D2819">
            <v>-1.4862067000000001</v>
          </cell>
          <cell r="E2819">
            <v>-1.4862067000000001</v>
          </cell>
        </row>
        <row r="2820">
          <cell r="A2820" t="str">
            <v>28520EAFELITE</v>
          </cell>
          <cell r="B2820">
            <v>28520</v>
          </cell>
          <cell r="C2820" t="str">
            <v>EAFELITE</v>
          </cell>
          <cell r="D2820">
            <v>-0.56000000000000005</v>
          </cell>
          <cell r="E2820">
            <v>-0.56000000000000005</v>
          </cell>
        </row>
        <row r="2821">
          <cell r="A2821" t="str">
            <v>28520USACT</v>
          </cell>
          <cell r="B2821">
            <v>28520</v>
          </cell>
          <cell r="C2821" t="str">
            <v>USACT</v>
          </cell>
          <cell r="D2821">
            <v>1.56</v>
          </cell>
          <cell r="E2821">
            <v>1.49</v>
          </cell>
        </row>
        <row r="2822">
          <cell r="A2822" t="str">
            <v>28520INTACTH</v>
          </cell>
          <cell r="B2822">
            <v>28520</v>
          </cell>
          <cell r="C2822" t="str">
            <v>INTACTH</v>
          </cell>
          <cell r="D2822">
            <v>5.4</v>
          </cell>
          <cell r="E2822">
            <v>5.34</v>
          </cell>
        </row>
        <row r="2823">
          <cell r="A2823" t="str">
            <v>28520INTACT</v>
          </cell>
          <cell r="B2823">
            <v>28520</v>
          </cell>
          <cell r="C2823" t="str">
            <v>INTACT</v>
          </cell>
          <cell r="D2823">
            <v>5.4</v>
          </cell>
          <cell r="E2823">
            <v>5.34</v>
          </cell>
        </row>
        <row r="2824">
          <cell r="A2824" t="str">
            <v>28520SALWORLD</v>
          </cell>
          <cell r="B2824">
            <v>28520</v>
          </cell>
          <cell r="C2824" t="str">
            <v>SALWORLD</v>
          </cell>
          <cell r="D2824">
            <v>-0.69808029999999999</v>
          </cell>
          <cell r="E2824">
            <v>-0.69808029999999999</v>
          </cell>
        </row>
        <row r="2825">
          <cell r="A2825" t="str">
            <v>28520RUS3000</v>
          </cell>
          <cell r="B2825">
            <v>28520</v>
          </cell>
          <cell r="C2825" t="str">
            <v>RUS3000</v>
          </cell>
          <cell r="D2825">
            <v>-2.5826972000000001</v>
          </cell>
          <cell r="E2825">
            <v>-2.5826972000000001</v>
          </cell>
        </row>
        <row r="2826">
          <cell r="A2826" t="str">
            <v>28520CANADA</v>
          </cell>
          <cell r="B2826">
            <v>28520</v>
          </cell>
          <cell r="C2826" t="str">
            <v>CANADA</v>
          </cell>
          <cell r="D2826">
            <v>-8.8101000000000003</v>
          </cell>
          <cell r="E2826">
            <v>-8.8101000000000003</v>
          </cell>
        </row>
        <row r="2827">
          <cell r="A2827" t="str">
            <v>28520GDPEAFE</v>
          </cell>
          <cell r="B2827">
            <v>28520</v>
          </cell>
          <cell r="C2827" t="str">
            <v>GDPEAFE</v>
          </cell>
          <cell r="D2827">
            <v>-0.125</v>
          </cell>
          <cell r="E2827">
            <v>-0.125</v>
          </cell>
        </row>
        <row r="2828">
          <cell r="A2828" t="str">
            <v>28520RUS2000V</v>
          </cell>
          <cell r="B2828">
            <v>28520</v>
          </cell>
          <cell r="C2828" t="str">
            <v>RUS2000V</v>
          </cell>
          <cell r="D2828">
            <v>-3.63</v>
          </cell>
          <cell r="E2828">
            <v>-3.63</v>
          </cell>
        </row>
        <row r="2829">
          <cell r="A2829" t="str">
            <v>28548LEHAGBD</v>
          </cell>
          <cell r="B2829">
            <v>28548</v>
          </cell>
          <cell r="C2829" t="str">
            <v>LEHAGBD</v>
          </cell>
          <cell r="D2829">
            <v>1.95</v>
          </cell>
          <cell r="E2829">
            <v>1.95</v>
          </cell>
        </row>
        <row r="2830">
          <cell r="A2830" t="str">
            <v>28548LEHGVCRP</v>
          </cell>
          <cell r="B2830">
            <v>28548</v>
          </cell>
          <cell r="C2830" t="str">
            <v>LEHGVCRP</v>
          </cell>
          <cell r="D2830">
            <v>1.77</v>
          </cell>
          <cell r="E2830">
            <v>1.77</v>
          </cell>
        </row>
        <row r="2831">
          <cell r="A2831" t="str">
            <v>28548SP500</v>
          </cell>
          <cell r="B2831">
            <v>28548</v>
          </cell>
          <cell r="C2831" t="str">
            <v>SP500</v>
          </cell>
          <cell r="D2831">
            <v>-5.59</v>
          </cell>
          <cell r="E2831">
            <v>-5.59</v>
          </cell>
        </row>
        <row r="2832">
          <cell r="A2832" t="str">
            <v>285481_600</v>
          </cell>
          <cell r="B2832">
            <v>28548</v>
          </cell>
          <cell r="C2832" t="str">
            <v>1_600</v>
          </cell>
          <cell r="D2832">
            <v>-5.15</v>
          </cell>
          <cell r="E2832">
            <v>-5.15</v>
          </cell>
        </row>
        <row r="2833">
          <cell r="A2833" t="str">
            <v>28548601_1200</v>
          </cell>
          <cell r="B2833">
            <v>28548</v>
          </cell>
          <cell r="C2833" t="str">
            <v>601_1200</v>
          </cell>
          <cell r="D2833">
            <v>-4.04</v>
          </cell>
          <cell r="E2833">
            <v>-4.04</v>
          </cell>
        </row>
        <row r="2834">
          <cell r="A2834" t="str">
            <v>28548WIL5000</v>
          </cell>
          <cell r="B2834">
            <v>28548</v>
          </cell>
          <cell r="C2834" t="str">
            <v>WIL5000</v>
          </cell>
          <cell r="D2834">
            <v>-5.53</v>
          </cell>
          <cell r="E2834">
            <v>-5.53</v>
          </cell>
        </row>
        <row r="2835">
          <cell r="A2835" t="str">
            <v>28548RUS1000G</v>
          </cell>
          <cell r="B2835">
            <v>28548</v>
          </cell>
          <cell r="C2835" t="str">
            <v>RUS1000G</v>
          </cell>
          <cell r="D2835">
            <v>-6.42</v>
          </cell>
          <cell r="E2835">
            <v>-6.42</v>
          </cell>
        </row>
        <row r="2836">
          <cell r="A2836" t="str">
            <v>28548RUS1000V</v>
          </cell>
          <cell r="B2836">
            <v>28548</v>
          </cell>
          <cell r="C2836" t="str">
            <v>RUS1000V</v>
          </cell>
          <cell r="D2836">
            <v>-3.79</v>
          </cell>
          <cell r="E2836">
            <v>-3.79</v>
          </cell>
        </row>
        <row r="2837">
          <cell r="A2837" t="str">
            <v>28548RUS2000</v>
          </cell>
          <cell r="B2837">
            <v>28548</v>
          </cell>
          <cell r="C2837" t="str">
            <v>RUS2000</v>
          </cell>
          <cell r="D2837">
            <v>-4.97</v>
          </cell>
          <cell r="E2837">
            <v>-4.97</v>
          </cell>
        </row>
        <row r="2838">
          <cell r="A2838" t="str">
            <v>28548RUS2500</v>
          </cell>
          <cell r="B2838">
            <v>28548</v>
          </cell>
          <cell r="C2838" t="str">
            <v>RUS2500</v>
          </cell>
          <cell r="D2838">
            <v>-4.7</v>
          </cell>
          <cell r="E2838">
            <v>-4.7</v>
          </cell>
        </row>
        <row r="2839">
          <cell r="A2839" t="str">
            <v>28548SAL3MOTB</v>
          </cell>
          <cell r="B2839">
            <v>28548</v>
          </cell>
          <cell r="C2839" t="str">
            <v>SAL3MOTB</v>
          </cell>
          <cell r="D2839">
            <v>1.0124</v>
          </cell>
          <cell r="E2839">
            <v>1.0124</v>
          </cell>
        </row>
        <row r="2840">
          <cell r="A2840" t="str">
            <v>28548EAFEUS</v>
          </cell>
          <cell r="B2840">
            <v>28548</v>
          </cell>
          <cell r="C2840" t="str">
            <v>EAFEUS</v>
          </cell>
          <cell r="D2840">
            <v>-6.4386368999999997</v>
          </cell>
          <cell r="E2840">
            <v>-6.4386368999999997</v>
          </cell>
        </row>
        <row r="2841">
          <cell r="A2841" t="str">
            <v>28548EAFELOC</v>
          </cell>
          <cell r="B2841">
            <v>28548</v>
          </cell>
          <cell r="C2841" t="str">
            <v>EAFELOC</v>
          </cell>
          <cell r="D2841">
            <v>-3.3</v>
          </cell>
          <cell r="E2841">
            <v>-3.3</v>
          </cell>
        </row>
        <row r="2842">
          <cell r="A2842" t="str">
            <v>28548EAFEXJPUS</v>
          </cell>
          <cell r="B2842">
            <v>28548</v>
          </cell>
          <cell r="C2842" t="str">
            <v>EAFEXJPUS</v>
          </cell>
          <cell r="D2842">
            <v>-5.2125671999999996</v>
          </cell>
          <cell r="E2842">
            <v>-5.2125671999999996</v>
          </cell>
        </row>
        <row r="2843">
          <cell r="A2843" t="str">
            <v>28548EAFEXJPLOC</v>
          </cell>
          <cell r="B2843">
            <v>28548</v>
          </cell>
          <cell r="C2843" t="str">
            <v>EAFEXJPLOC</v>
          </cell>
          <cell r="D2843">
            <v>-2.2000000000000002</v>
          </cell>
          <cell r="E2843">
            <v>-2.2000000000000002</v>
          </cell>
        </row>
        <row r="2844">
          <cell r="A2844" t="str">
            <v>28548JAPANUS</v>
          </cell>
          <cell r="B2844">
            <v>28548</v>
          </cell>
          <cell r="C2844" t="str">
            <v>JAPANUS</v>
          </cell>
          <cell r="D2844">
            <v>-7.9759713999999997</v>
          </cell>
          <cell r="E2844">
            <v>-7.9759713999999997</v>
          </cell>
        </row>
        <row r="2845">
          <cell r="A2845" t="str">
            <v>28548JAPANLOC</v>
          </cell>
          <cell r="B2845">
            <v>28548</v>
          </cell>
          <cell r="C2845" t="str">
            <v>JAPANLOC</v>
          </cell>
          <cell r="D2845">
            <v>-4.5</v>
          </cell>
          <cell r="E2845">
            <v>-4.5</v>
          </cell>
        </row>
        <row r="2846">
          <cell r="A2846" t="str">
            <v>28548WORLDUS</v>
          </cell>
          <cell r="B2846">
            <v>28548</v>
          </cell>
          <cell r="C2846" t="str">
            <v>WORLDUS</v>
          </cell>
          <cell r="D2846">
            <v>-6.0720571999999997</v>
          </cell>
          <cell r="E2846">
            <v>-6.0720571999999997</v>
          </cell>
        </row>
        <row r="2847">
          <cell r="A2847" t="str">
            <v>28548EAFELITE</v>
          </cell>
          <cell r="B2847">
            <v>28548</v>
          </cell>
          <cell r="C2847" t="str">
            <v>EAFELITE</v>
          </cell>
          <cell r="D2847">
            <v>-6.11</v>
          </cell>
          <cell r="E2847">
            <v>-6.11</v>
          </cell>
        </row>
        <row r="2848">
          <cell r="A2848" t="str">
            <v>28548USACT</v>
          </cell>
          <cell r="B2848">
            <v>28548</v>
          </cell>
          <cell r="C2848" t="str">
            <v>USACT</v>
          </cell>
          <cell r="D2848">
            <v>-2.72</v>
          </cell>
          <cell r="E2848">
            <v>-2.79</v>
          </cell>
        </row>
        <row r="2849">
          <cell r="A2849" t="str">
            <v>28548INTACT</v>
          </cell>
          <cell r="B2849">
            <v>28548</v>
          </cell>
          <cell r="C2849" t="str">
            <v>INTACT</v>
          </cell>
          <cell r="D2849">
            <v>-0.28000000000000003</v>
          </cell>
          <cell r="E2849">
            <v>-0.34</v>
          </cell>
        </row>
        <row r="2850">
          <cell r="A2850" t="str">
            <v>28548INTACTH</v>
          </cell>
          <cell r="B2850">
            <v>28548</v>
          </cell>
          <cell r="C2850" t="str">
            <v>INTACTH</v>
          </cell>
          <cell r="D2850">
            <v>-0.28000000000000003</v>
          </cell>
          <cell r="E2850">
            <v>-0.34</v>
          </cell>
        </row>
        <row r="2851">
          <cell r="A2851" t="str">
            <v>28548SALWORLD</v>
          </cell>
          <cell r="B2851">
            <v>28548</v>
          </cell>
          <cell r="C2851" t="str">
            <v>SALWORLD</v>
          </cell>
          <cell r="D2851">
            <v>-0.17574690000000001</v>
          </cell>
          <cell r="E2851">
            <v>-0.17574690000000001</v>
          </cell>
        </row>
        <row r="2852">
          <cell r="A2852" t="str">
            <v>28548RUS3000</v>
          </cell>
          <cell r="B2852">
            <v>28548</v>
          </cell>
          <cell r="C2852" t="str">
            <v>RUS3000</v>
          </cell>
          <cell r="D2852">
            <v>-5.0933786000000003</v>
          </cell>
          <cell r="E2852">
            <v>-5.0933786000000003</v>
          </cell>
        </row>
        <row r="2853">
          <cell r="A2853" t="str">
            <v>28548CANADA</v>
          </cell>
          <cell r="B2853">
            <v>28548</v>
          </cell>
          <cell r="C2853" t="str">
            <v>CANADA</v>
          </cell>
          <cell r="D2853">
            <v>-7.7606999999999999</v>
          </cell>
          <cell r="E2853">
            <v>-7.7606999999999999</v>
          </cell>
        </row>
        <row r="2854">
          <cell r="A2854" t="str">
            <v>28548GDPEAFE</v>
          </cell>
          <cell r="B2854">
            <v>28548</v>
          </cell>
          <cell r="C2854" t="str">
            <v>GDPEAFE</v>
          </cell>
          <cell r="D2854">
            <v>-3.2721</v>
          </cell>
          <cell r="E2854">
            <v>-3.2721</v>
          </cell>
        </row>
        <row r="2855">
          <cell r="A2855" t="str">
            <v>28548RUS2000V</v>
          </cell>
          <cell r="B2855">
            <v>28548</v>
          </cell>
          <cell r="C2855" t="str">
            <v>RUS2000V</v>
          </cell>
          <cell r="D2855">
            <v>-4.7</v>
          </cell>
          <cell r="E2855">
            <v>-4.7</v>
          </cell>
        </row>
        <row r="2856">
          <cell r="A2856" t="str">
            <v>28579SP500</v>
          </cell>
          <cell r="B2856">
            <v>28579</v>
          </cell>
          <cell r="C2856" t="str">
            <v>SP500</v>
          </cell>
          <cell r="D2856">
            <v>-0.52</v>
          </cell>
          <cell r="E2856">
            <v>-0.52</v>
          </cell>
        </row>
        <row r="2857">
          <cell r="A2857" t="str">
            <v>285791_600</v>
          </cell>
          <cell r="B2857">
            <v>28579</v>
          </cell>
          <cell r="C2857" t="str">
            <v>1_600</v>
          </cell>
          <cell r="D2857">
            <v>-0.81</v>
          </cell>
          <cell r="E2857">
            <v>-0.81</v>
          </cell>
        </row>
        <row r="2858">
          <cell r="A2858" t="str">
            <v>28579601_1200</v>
          </cell>
          <cell r="B2858">
            <v>28579</v>
          </cell>
          <cell r="C2858" t="str">
            <v>601_1200</v>
          </cell>
          <cell r="D2858">
            <v>-0.64</v>
          </cell>
          <cell r="E2858">
            <v>-0.64</v>
          </cell>
        </row>
        <row r="2859">
          <cell r="A2859" t="str">
            <v>28579WIL5000</v>
          </cell>
          <cell r="B2859">
            <v>28579</v>
          </cell>
          <cell r="C2859" t="str">
            <v>WIL5000</v>
          </cell>
          <cell r="D2859">
            <v>-1.03</v>
          </cell>
          <cell r="E2859">
            <v>-1.03</v>
          </cell>
        </row>
        <row r="2860">
          <cell r="A2860" t="str">
            <v>28579RUS1000G</v>
          </cell>
          <cell r="B2860">
            <v>28579</v>
          </cell>
          <cell r="C2860" t="str">
            <v>RUS1000G</v>
          </cell>
          <cell r="D2860">
            <v>-2.09</v>
          </cell>
          <cell r="E2860">
            <v>-2.09</v>
          </cell>
        </row>
        <row r="2861">
          <cell r="A2861" t="str">
            <v>28579RUS1000V</v>
          </cell>
          <cell r="B2861">
            <v>28579</v>
          </cell>
          <cell r="C2861" t="str">
            <v>RUS1000V</v>
          </cell>
          <cell r="D2861">
            <v>0.25</v>
          </cell>
          <cell r="E2861">
            <v>0.25</v>
          </cell>
        </row>
        <row r="2862">
          <cell r="A2862" t="str">
            <v>28579RUS2000</v>
          </cell>
          <cell r="B2862">
            <v>28579</v>
          </cell>
          <cell r="C2862" t="str">
            <v>RUS2000</v>
          </cell>
          <cell r="D2862">
            <v>-1.1200000000000001</v>
          </cell>
          <cell r="E2862">
            <v>-1.1200000000000001</v>
          </cell>
        </row>
        <row r="2863">
          <cell r="A2863" t="str">
            <v>28579RUS2500</v>
          </cell>
          <cell r="B2863">
            <v>28579</v>
          </cell>
          <cell r="C2863" t="str">
            <v>RUS2500</v>
          </cell>
          <cell r="D2863">
            <v>-1.02</v>
          </cell>
          <cell r="E2863">
            <v>-1.02</v>
          </cell>
        </row>
        <row r="2864">
          <cell r="A2864" t="str">
            <v>28579SAL3MOTB</v>
          </cell>
          <cell r="B2864">
            <v>28579</v>
          </cell>
          <cell r="C2864" t="str">
            <v>SAL3MOTB</v>
          </cell>
          <cell r="D2864">
            <v>1.0723</v>
          </cell>
          <cell r="E2864">
            <v>1.0723</v>
          </cell>
        </row>
        <row r="2865">
          <cell r="A2865" t="str">
            <v>28579EAFEUS</v>
          </cell>
          <cell r="B2865">
            <v>28579</v>
          </cell>
          <cell r="C2865" t="str">
            <v>EAFEUS</v>
          </cell>
          <cell r="D2865">
            <v>-4.9247510999999999</v>
          </cell>
          <cell r="E2865">
            <v>-4.9247510999999999</v>
          </cell>
        </row>
        <row r="2866">
          <cell r="A2866" t="str">
            <v>28579EAFELOC</v>
          </cell>
          <cell r="B2866">
            <v>28579</v>
          </cell>
          <cell r="C2866" t="str">
            <v>EAFELOC</v>
          </cell>
          <cell r="D2866">
            <v>-2</v>
          </cell>
          <cell r="E2866">
            <v>-2</v>
          </cell>
        </row>
        <row r="2867">
          <cell r="A2867" t="str">
            <v>28579EAFEXJPUS</v>
          </cell>
          <cell r="B2867">
            <v>28579</v>
          </cell>
          <cell r="C2867" t="str">
            <v>EAFEXJPUS</v>
          </cell>
          <cell r="D2867">
            <v>-1.4326011999999999</v>
          </cell>
          <cell r="E2867">
            <v>-1.4326011999999999</v>
          </cell>
        </row>
        <row r="2868">
          <cell r="A2868" t="str">
            <v>28579EAFEXJPLOC</v>
          </cell>
          <cell r="B2868">
            <v>28579</v>
          </cell>
          <cell r="C2868" t="str">
            <v>EAFEXJPLOC</v>
          </cell>
          <cell r="D2868">
            <v>0.6</v>
          </cell>
          <cell r="E2868">
            <v>0.6</v>
          </cell>
        </row>
        <row r="2869">
          <cell r="A2869" t="str">
            <v>28579JAPANUS</v>
          </cell>
          <cell r="B2869">
            <v>28579</v>
          </cell>
          <cell r="C2869" t="str">
            <v>JAPANUS</v>
          </cell>
          <cell r="D2869">
            <v>-9.6209720000000001</v>
          </cell>
          <cell r="E2869">
            <v>-9.6209720000000001</v>
          </cell>
        </row>
        <row r="2870">
          <cell r="A2870" t="str">
            <v>28579JAPANLOC</v>
          </cell>
          <cell r="B2870">
            <v>28579</v>
          </cell>
          <cell r="C2870" t="str">
            <v>JAPANLOC</v>
          </cell>
          <cell r="D2870">
            <v>-5.5</v>
          </cell>
          <cell r="E2870">
            <v>-5.5</v>
          </cell>
        </row>
        <row r="2871">
          <cell r="A2871" t="str">
            <v>28579WORLDUS</v>
          </cell>
          <cell r="B2871">
            <v>28579</v>
          </cell>
          <cell r="C2871" t="str">
            <v>WORLDUS</v>
          </cell>
          <cell r="D2871">
            <v>-2.7476976999999998</v>
          </cell>
          <cell r="E2871">
            <v>-2.7476976999999998</v>
          </cell>
        </row>
        <row r="2872">
          <cell r="A2872" t="str">
            <v>28579EAFELITE</v>
          </cell>
          <cell r="B2872">
            <v>28579</v>
          </cell>
          <cell r="C2872" t="str">
            <v>EAFELITE</v>
          </cell>
          <cell r="D2872">
            <v>-4.03</v>
          </cell>
          <cell r="E2872">
            <v>-4.03</v>
          </cell>
        </row>
        <row r="2873">
          <cell r="A2873" t="str">
            <v>28579LEHAGBD</v>
          </cell>
          <cell r="B2873">
            <v>28579</v>
          </cell>
          <cell r="C2873" t="str">
            <v>LEHAGBD</v>
          </cell>
          <cell r="D2873">
            <v>1.27</v>
          </cell>
          <cell r="E2873">
            <v>1.27</v>
          </cell>
        </row>
        <row r="2874">
          <cell r="A2874" t="str">
            <v>28579USACT</v>
          </cell>
          <cell r="B2874">
            <v>28579</v>
          </cell>
          <cell r="C2874" t="str">
            <v>USACT</v>
          </cell>
          <cell r="D2874">
            <v>-0.23</v>
          </cell>
          <cell r="E2874">
            <v>-0.3</v>
          </cell>
        </row>
        <row r="2875">
          <cell r="A2875" t="str">
            <v>28579INTACTH</v>
          </cell>
          <cell r="B2875">
            <v>28579</v>
          </cell>
          <cell r="C2875" t="str">
            <v>INTACTH</v>
          </cell>
          <cell r="D2875">
            <v>-10.15</v>
          </cell>
          <cell r="E2875">
            <v>-10.210000000000001</v>
          </cell>
        </row>
        <row r="2876">
          <cell r="A2876" t="str">
            <v>28579INTACT</v>
          </cell>
          <cell r="B2876">
            <v>28579</v>
          </cell>
          <cell r="C2876" t="str">
            <v>INTACT</v>
          </cell>
          <cell r="D2876">
            <v>-10.15</v>
          </cell>
          <cell r="E2876">
            <v>-10.210000000000001</v>
          </cell>
        </row>
        <row r="2877">
          <cell r="A2877" t="str">
            <v>28579SALWORLD</v>
          </cell>
          <cell r="B2877">
            <v>28579</v>
          </cell>
          <cell r="C2877" t="str">
            <v>SALWORLD</v>
          </cell>
          <cell r="D2877">
            <v>0.70422534999999997</v>
          </cell>
          <cell r="E2877">
            <v>0.70422534999999997</v>
          </cell>
        </row>
        <row r="2878">
          <cell r="A2878" t="str">
            <v>28579RUS3000</v>
          </cell>
          <cell r="B2878">
            <v>28579</v>
          </cell>
          <cell r="C2878" t="str">
            <v>RUS3000</v>
          </cell>
          <cell r="D2878">
            <v>-0.90133479999999999</v>
          </cell>
          <cell r="E2878">
            <v>-0.90133479999999999</v>
          </cell>
        </row>
        <row r="2879">
          <cell r="A2879" t="str">
            <v>28579LEHGVCRP</v>
          </cell>
          <cell r="B2879">
            <v>28579</v>
          </cell>
          <cell r="C2879" t="str">
            <v>LEHGVCRP</v>
          </cell>
          <cell r="D2879">
            <v>1.26</v>
          </cell>
          <cell r="E2879">
            <v>1.26</v>
          </cell>
        </row>
        <row r="2880">
          <cell r="A2880" t="str">
            <v>28579CANADA</v>
          </cell>
          <cell r="B2880">
            <v>28579</v>
          </cell>
          <cell r="C2880" t="str">
            <v>CANADA</v>
          </cell>
          <cell r="D2880">
            <v>-6.0082000000000004</v>
          </cell>
          <cell r="E2880">
            <v>-6.0082000000000004</v>
          </cell>
        </row>
        <row r="2881">
          <cell r="A2881" t="str">
            <v>28579GDPEAFE</v>
          </cell>
          <cell r="B2881">
            <v>28579</v>
          </cell>
          <cell r="C2881" t="str">
            <v>GDPEAFE</v>
          </cell>
          <cell r="D2881">
            <v>-4.3163999999999998</v>
          </cell>
          <cell r="E2881">
            <v>-4.3163999999999998</v>
          </cell>
        </row>
        <row r="2882">
          <cell r="A2882" t="str">
            <v>28579RUS2000V</v>
          </cell>
          <cell r="B2882">
            <v>28579</v>
          </cell>
          <cell r="C2882" t="str">
            <v>RUS2000V</v>
          </cell>
          <cell r="D2882">
            <v>-1.02</v>
          </cell>
          <cell r="E2882">
            <v>-1.02</v>
          </cell>
        </row>
        <row r="2883">
          <cell r="A2883" t="str">
            <v>28609SP500</v>
          </cell>
          <cell r="B2883">
            <v>28609</v>
          </cell>
          <cell r="C2883" t="str">
            <v>SP500</v>
          </cell>
          <cell r="D2883">
            <v>4.5199999999999996</v>
          </cell>
          <cell r="E2883">
            <v>4.5199999999999996</v>
          </cell>
        </row>
        <row r="2884">
          <cell r="A2884" t="str">
            <v>286091_600</v>
          </cell>
          <cell r="B2884">
            <v>28609</v>
          </cell>
          <cell r="C2884" t="str">
            <v>1_600</v>
          </cell>
          <cell r="D2884">
            <v>4.34</v>
          </cell>
          <cell r="E2884">
            <v>4.34</v>
          </cell>
        </row>
        <row r="2885">
          <cell r="A2885" t="str">
            <v>28609601_1200</v>
          </cell>
          <cell r="B2885">
            <v>28609</v>
          </cell>
          <cell r="C2885" t="str">
            <v>601_1200</v>
          </cell>
          <cell r="D2885">
            <v>5.05</v>
          </cell>
          <cell r="E2885">
            <v>5.05</v>
          </cell>
        </row>
        <row r="2886">
          <cell r="A2886" t="str">
            <v>28609WIL5000</v>
          </cell>
          <cell r="B2886">
            <v>28609</v>
          </cell>
          <cell r="C2886" t="str">
            <v>WIL5000</v>
          </cell>
          <cell r="D2886">
            <v>4.32</v>
          </cell>
          <cell r="E2886">
            <v>4.32</v>
          </cell>
        </row>
        <row r="2887">
          <cell r="A2887" t="str">
            <v>28609RUS1000G</v>
          </cell>
          <cell r="B2887">
            <v>28609</v>
          </cell>
          <cell r="C2887" t="str">
            <v>RUS1000G</v>
          </cell>
          <cell r="D2887">
            <v>5.21</v>
          </cell>
          <cell r="E2887">
            <v>5.21</v>
          </cell>
        </row>
        <row r="2888">
          <cell r="A2888" t="str">
            <v>28609RUS1000V</v>
          </cell>
          <cell r="B2888">
            <v>28609</v>
          </cell>
          <cell r="C2888" t="str">
            <v>RUS1000V</v>
          </cell>
          <cell r="D2888">
            <v>2.98</v>
          </cell>
          <cell r="E2888">
            <v>2.98</v>
          </cell>
        </row>
        <row r="2889">
          <cell r="A2889" t="str">
            <v>28609RUS2000</v>
          </cell>
          <cell r="B2889">
            <v>28609</v>
          </cell>
          <cell r="C2889" t="str">
            <v>RUS2000</v>
          </cell>
          <cell r="D2889">
            <v>5.33</v>
          </cell>
          <cell r="E2889">
            <v>5.33</v>
          </cell>
        </row>
        <row r="2890">
          <cell r="A2890" t="str">
            <v>28609RUS2500</v>
          </cell>
          <cell r="B2890">
            <v>28609</v>
          </cell>
          <cell r="C2890" t="str">
            <v>RUS2500</v>
          </cell>
          <cell r="D2890">
            <v>5.21</v>
          </cell>
          <cell r="E2890">
            <v>5.21</v>
          </cell>
        </row>
        <row r="2891">
          <cell r="A2891" t="str">
            <v>28609SAL3MOTB</v>
          </cell>
          <cell r="B2891">
            <v>28609</v>
          </cell>
          <cell r="C2891" t="str">
            <v>SAL3MOTB</v>
          </cell>
          <cell r="D2891">
            <v>1.0685</v>
          </cell>
          <cell r="E2891">
            <v>1.0685</v>
          </cell>
        </row>
        <row r="2892">
          <cell r="A2892" t="str">
            <v>28609EAFEUS</v>
          </cell>
          <cell r="B2892">
            <v>28609</v>
          </cell>
          <cell r="C2892" t="str">
            <v>EAFEUS</v>
          </cell>
          <cell r="D2892">
            <v>6.3972680200000003</v>
          </cell>
          <cell r="E2892">
            <v>6.3972680200000003</v>
          </cell>
        </row>
        <row r="2893">
          <cell r="A2893" t="str">
            <v>28609EAFELOC</v>
          </cell>
          <cell r="B2893">
            <v>28609</v>
          </cell>
          <cell r="C2893" t="str">
            <v>EAFELOC</v>
          </cell>
          <cell r="D2893">
            <v>3</v>
          </cell>
          <cell r="E2893">
            <v>3</v>
          </cell>
        </row>
        <row r="2894">
          <cell r="A2894" t="str">
            <v>28609EAFEXJPUS</v>
          </cell>
          <cell r="B2894">
            <v>28609</v>
          </cell>
          <cell r="C2894" t="str">
            <v>EAFEXJPUS</v>
          </cell>
          <cell r="D2894">
            <v>4.6876459099999996</v>
          </cell>
          <cell r="E2894">
            <v>4.6876459099999996</v>
          </cell>
        </row>
        <row r="2895">
          <cell r="A2895" t="str">
            <v>28609EAFEXJPLOC</v>
          </cell>
          <cell r="B2895">
            <v>28609</v>
          </cell>
          <cell r="C2895" t="str">
            <v>EAFEXJPLOC</v>
          </cell>
          <cell r="D2895">
            <v>2.8</v>
          </cell>
          <cell r="E2895">
            <v>2.8</v>
          </cell>
        </row>
        <row r="2896">
          <cell r="A2896" t="str">
            <v>28609JAPANUS</v>
          </cell>
          <cell r="B2896">
            <v>28609</v>
          </cell>
          <cell r="C2896" t="str">
            <v>JAPANUS</v>
          </cell>
          <cell r="D2896">
            <v>8.8832990600000006</v>
          </cell>
          <cell r="E2896">
            <v>8.8832990600000006</v>
          </cell>
        </row>
        <row r="2897">
          <cell r="A2897" t="str">
            <v>28609JAPANLOC</v>
          </cell>
          <cell r="B2897">
            <v>28609</v>
          </cell>
          <cell r="C2897" t="str">
            <v>JAPANLOC</v>
          </cell>
          <cell r="D2897">
            <v>3.2</v>
          </cell>
          <cell r="E2897">
            <v>3.2</v>
          </cell>
        </row>
        <row r="2898">
          <cell r="A2898" t="str">
            <v>28609WORLDUS</v>
          </cell>
          <cell r="B2898">
            <v>28609</v>
          </cell>
          <cell r="C2898" t="str">
            <v>WORLDUS</v>
          </cell>
          <cell r="D2898">
            <v>4.8900134</v>
          </cell>
          <cell r="E2898">
            <v>4.8900134</v>
          </cell>
        </row>
        <row r="2899">
          <cell r="A2899" t="str">
            <v>28609EAFELITE</v>
          </cell>
          <cell r="B2899">
            <v>28609</v>
          </cell>
          <cell r="C2899" t="str">
            <v>EAFELITE</v>
          </cell>
          <cell r="D2899">
            <v>5.92</v>
          </cell>
          <cell r="E2899">
            <v>5.92</v>
          </cell>
        </row>
        <row r="2900">
          <cell r="A2900" t="str">
            <v>28609LEHAGBD</v>
          </cell>
          <cell r="B2900">
            <v>28609</v>
          </cell>
          <cell r="C2900" t="str">
            <v>LEHAGBD</v>
          </cell>
          <cell r="D2900">
            <v>2.81</v>
          </cell>
          <cell r="E2900">
            <v>2.81</v>
          </cell>
        </row>
        <row r="2901">
          <cell r="A2901" t="str">
            <v>28609USACT</v>
          </cell>
          <cell r="B2901">
            <v>28609</v>
          </cell>
          <cell r="C2901" t="str">
            <v>USACT</v>
          </cell>
          <cell r="D2901">
            <v>5.7</v>
          </cell>
          <cell r="E2901">
            <v>5.63</v>
          </cell>
        </row>
        <row r="2902">
          <cell r="A2902" t="str">
            <v>28609INTACT</v>
          </cell>
          <cell r="B2902">
            <v>28609</v>
          </cell>
          <cell r="C2902" t="str">
            <v>INTACT</v>
          </cell>
          <cell r="D2902">
            <v>6.03</v>
          </cell>
          <cell r="E2902">
            <v>5.97</v>
          </cell>
        </row>
        <row r="2903">
          <cell r="A2903" t="str">
            <v>28609INTACTH</v>
          </cell>
          <cell r="B2903">
            <v>28609</v>
          </cell>
          <cell r="C2903" t="str">
            <v>INTACTH</v>
          </cell>
          <cell r="D2903">
            <v>6.03</v>
          </cell>
          <cell r="E2903">
            <v>5.97</v>
          </cell>
        </row>
        <row r="2904">
          <cell r="A2904" t="str">
            <v>28609SALWORLD</v>
          </cell>
          <cell r="B2904">
            <v>28609</v>
          </cell>
          <cell r="C2904" t="str">
            <v>SALWORLD</v>
          </cell>
          <cell r="D2904">
            <v>3.7587412599999999</v>
          </cell>
          <cell r="E2904">
            <v>3.7587412599999999</v>
          </cell>
        </row>
        <row r="2905">
          <cell r="A2905" t="str">
            <v>28609RUS3000</v>
          </cell>
          <cell r="B2905">
            <v>28609</v>
          </cell>
          <cell r="C2905" t="str">
            <v>RUS3000</v>
          </cell>
          <cell r="D2905">
            <v>4.2213427799999996</v>
          </cell>
          <cell r="E2905">
            <v>4.2213427799999996</v>
          </cell>
        </row>
        <row r="2906">
          <cell r="A2906" t="str">
            <v>28609LEHGVCRP</v>
          </cell>
          <cell r="B2906">
            <v>28609</v>
          </cell>
          <cell r="C2906" t="str">
            <v>LEHGVCRP</v>
          </cell>
          <cell r="D2906">
            <v>2.73</v>
          </cell>
          <cell r="E2906">
            <v>2.73</v>
          </cell>
        </row>
        <row r="2907">
          <cell r="A2907" t="str">
            <v>28609CANADA</v>
          </cell>
          <cell r="B2907">
            <v>28609</v>
          </cell>
          <cell r="C2907" t="str">
            <v>CANADA</v>
          </cell>
          <cell r="D2907">
            <v>-0.84319999999999995</v>
          </cell>
          <cell r="E2907">
            <v>-0.84319999999999995</v>
          </cell>
        </row>
        <row r="2908">
          <cell r="A2908" t="str">
            <v>28609GDPEAFE</v>
          </cell>
          <cell r="B2908">
            <v>28609</v>
          </cell>
          <cell r="C2908" t="str">
            <v>GDPEAFE</v>
          </cell>
          <cell r="D2908">
            <v>5.2062999999999997</v>
          </cell>
          <cell r="E2908">
            <v>5.2062999999999997</v>
          </cell>
        </row>
        <row r="2909">
          <cell r="A2909" t="str">
            <v>28609RUS2000V</v>
          </cell>
          <cell r="B2909">
            <v>28609</v>
          </cell>
          <cell r="C2909" t="str">
            <v>RUS2000V</v>
          </cell>
          <cell r="D2909">
            <v>5.21</v>
          </cell>
          <cell r="E2909">
            <v>5.21</v>
          </cell>
        </row>
        <row r="2910">
          <cell r="A2910" t="str">
            <v>28640LEHAGBD</v>
          </cell>
          <cell r="B2910">
            <v>28640</v>
          </cell>
          <cell r="C2910" t="str">
            <v>LEHAGBD</v>
          </cell>
          <cell r="D2910">
            <v>1.62</v>
          </cell>
          <cell r="E2910">
            <v>1.62</v>
          </cell>
        </row>
        <row r="2911">
          <cell r="A2911" t="str">
            <v>28640LEHGVCRP</v>
          </cell>
          <cell r="B2911">
            <v>28640</v>
          </cell>
          <cell r="C2911" t="str">
            <v>LEHGVCRP</v>
          </cell>
          <cell r="D2911">
            <v>1.6</v>
          </cell>
          <cell r="E2911">
            <v>1.6</v>
          </cell>
        </row>
        <row r="2912">
          <cell r="A2912" t="str">
            <v>28640SP500</v>
          </cell>
          <cell r="B2912">
            <v>28640</v>
          </cell>
          <cell r="C2912" t="str">
            <v>SP500</v>
          </cell>
          <cell r="D2912">
            <v>-3.41</v>
          </cell>
          <cell r="E2912">
            <v>-3.41</v>
          </cell>
        </row>
        <row r="2913">
          <cell r="A2913" t="str">
            <v>286401_600</v>
          </cell>
          <cell r="B2913">
            <v>28640</v>
          </cell>
          <cell r="C2913" t="str">
            <v>1_600</v>
          </cell>
          <cell r="D2913">
            <v>-2.97</v>
          </cell>
          <cell r="E2913">
            <v>-2.97</v>
          </cell>
        </row>
        <row r="2914">
          <cell r="A2914" t="str">
            <v>28640601_1200</v>
          </cell>
          <cell r="B2914">
            <v>28640</v>
          </cell>
          <cell r="C2914" t="str">
            <v>601_1200</v>
          </cell>
          <cell r="D2914">
            <v>-3.21</v>
          </cell>
          <cell r="E2914">
            <v>-3.21</v>
          </cell>
        </row>
        <row r="2915">
          <cell r="A2915" t="str">
            <v>28640WIL5000</v>
          </cell>
          <cell r="B2915">
            <v>28640</v>
          </cell>
          <cell r="C2915" t="str">
            <v>WIL5000</v>
          </cell>
          <cell r="D2915">
            <v>-2.81</v>
          </cell>
          <cell r="E2915">
            <v>-2.81</v>
          </cell>
        </row>
        <row r="2916">
          <cell r="A2916" t="str">
            <v>28640RUS1000G</v>
          </cell>
          <cell r="B2916">
            <v>28640</v>
          </cell>
          <cell r="C2916" t="str">
            <v>RUS1000G</v>
          </cell>
          <cell r="D2916">
            <v>-3.64</v>
          </cell>
          <cell r="E2916">
            <v>-3.64</v>
          </cell>
        </row>
        <row r="2917">
          <cell r="A2917" t="str">
            <v>28640RUS1000V</v>
          </cell>
          <cell r="B2917">
            <v>28640</v>
          </cell>
          <cell r="C2917" t="str">
            <v>RUS1000V</v>
          </cell>
          <cell r="D2917">
            <v>-1.69</v>
          </cell>
          <cell r="E2917">
            <v>-1.69</v>
          </cell>
        </row>
        <row r="2918">
          <cell r="A2918" t="str">
            <v>28640RUS2000</v>
          </cell>
          <cell r="B2918">
            <v>28640</v>
          </cell>
          <cell r="C2918" t="str">
            <v>RUS2000</v>
          </cell>
          <cell r="D2918">
            <v>-2.84</v>
          </cell>
          <cell r="E2918">
            <v>-2.84</v>
          </cell>
        </row>
        <row r="2919">
          <cell r="A2919" t="str">
            <v>28640RUS2500</v>
          </cell>
          <cell r="B2919">
            <v>28640</v>
          </cell>
          <cell r="C2919" t="str">
            <v>RUS2500</v>
          </cell>
          <cell r="D2919">
            <v>-2.81</v>
          </cell>
          <cell r="E2919">
            <v>-2.81</v>
          </cell>
        </row>
        <row r="2920">
          <cell r="A2920" t="str">
            <v>28640SAL3MOTB</v>
          </cell>
          <cell r="B2920">
            <v>28640</v>
          </cell>
          <cell r="C2920" t="str">
            <v>SAL3MOTB</v>
          </cell>
          <cell r="D2920">
            <v>1.0396000000000001</v>
          </cell>
          <cell r="E2920">
            <v>1.0396000000000001</v>
          </cell>
        </row>
        <row r="2921">
          <cell r="A2921" t="str">
            <v>28640EAFEUS</v>
          </cell>
          <cell r="B2921">
            <v>28640</v>
          </cell>
          <cell r="C2921" t="str">
            <v>EAFEUS</v>
          </cell>
          <cell r="D2921">
            <v>-1.3798775999999999</v>
          </cell>
          <cell r="E2921">
            <v>-1.3798775999999999</v>
          </cell>
        </row>
        <row r="2922">
          <cell r="A2922" t="str">
            <v>28640EAFELOC</v>
          </cell>
          <cell r="B2922">
            <v>28640</v>
          </cell>
          <cell r="C2922" t="str">
            <v>EAFELOC</v>
          </cell>
          <cell r="D2922">
            <v>0.5</v>
          </cell>
          <cell r="E2922">
            <v>0.5</v>
          </cell>
        </row>
        <row r="2923">
          <cell r="A2923" t="str">
            <v>28640EAFEXJPUS</v>
          </cell>
          <cell r="B2923">
            <v>28640</v>
          </cell>
          <cell r="C2923" t="str">
            <v>EAFEXJPUS</v>
          </cell>
          <cell r="D2923">
            <v>0.35364426999999998</v>
          </cell>
          <cell r="E2923">
            <v>0.35364426999999998</v>
          </cell>
        </row>
        <row r="2924">
          <cell r="A2924" t="str">
            <v>28640EAFEXJPLOC</v>
          </cell>
          <cell r="B2924">
            <v>28640</v>
          </cell>
          <cell r="C2924" t="str">
            <v>EAFEXJPLOC</v>
          </cell>
          <cell r="D2924">
            <v>1</v>
          </cell>
          <cell r="E2924">
            <v>1</v>
          </cell>
        </row>
        <row r="2925">
          <cell r="A2925" t="str">
            <v>28640JAPANUS</v>
          </cell>
          <cell r="B2925">
            <v>28640</v>
          </cell>
          <cell r="C2925" t="str">
            <v>JAPANUS</v>
          </cell>
          <cell r="D2925">
            <v>-3.847137</v>
          </cell>
          <cell r="E2925">
            <v>-3.847137</v>
          </cell>
        </row>
        <row r="2926">
          <cell r="A2926" t="str">
            <v>28640JAPANLOC</v>
          </cell>
          <cell r="B2926">
            <v>28640</v>
          </cell>
          <cell r="C2926" t="str">
            <v>JAPANLOC</v>
          </cell>
          <cell r="D2926">
            <v>-0.2</v>
          </cell>
          <cell r="E2926">
            <v>-0.2</v>
          </cell>
        </row>
        <row r="2927">
          <cell r="A2927" t="str">
            <v>28640WORLDUS</v>
          </cell>
          <cell r="B2927">
            <v>28640</v>
          </cell>
          <cell r="C2927" t="str">
            <v>WORLDUS</v>
          </cell>
          <cell r="D2927">
            <v>-2.5389054999999998</v>
          </cell>
          <cell r="E2927">
            <v>-2.5389054999999998</v>
          </cell>
        </row>
        <row r="2928">
          <cell r="A2928" t="str">
            <v>28640EAFELITE</v>
          </cell>
          <cell r="B2928">
            <v>28640</v>
          </cell>
          <cell r="C2928" t="str">
            <v>EAFELITE</v>
          </cell>
          <cell r="D2928">
            <v>-0.86</v>
          </cell>
          <cell r="E2928">
            <v>-0.86</v>
          </cell>
        </row>
        <row r="2929">
          <cell r="A2929" t="str">
            <v>28640USACT</v>
          </cell>
          <cell r="B2929">
            <v>28640</v>
          </cell>
          <cell r="C2929" t="str">
            <v>USACT</v>
          </cell>
          <cell r="D2929">
            <v>-2.23</v>
          </cell>
          <cell r="E2929">
            <v>-2.2999999999999998</v>
          </cell>
        </row>
        <row r="2930">
          <cell r="A2930" t="str">
            <v>28640INTACTH</v>
          </cell>
          <cell r="B2930">
            <v>28640</v>
          </cell>
          <cell r="C2930" t="str">
            <v>INTACTH</v>
          </cell>
          <cell r="D2930">
            <v>-1.75</v>
          </cell>
          <cell r="E2930">
            <v>-1.81</v>
          </cell>
        </row>
        <row r="2931">
          <cell r="A2931" t="str">
            <v>28640INTACT</v>
          </cell>
          <cell r="B2931">
            <v>28640</v>
          </cell>
          <cell r="C2931" t="str">
            <v>INTACT</v>
          </cell>
          <cell r="D2931">
            <v>-1.75</v>
          </cell>
          <cell r="E2931">
            <v>-1.81</v>
          </cell>
        </row>
        <row r="2932">
          <cell r="A2932" t="str">
            <v>28640SALWORLD</v>
          </cell>
          <cell r="B2932">
            <v>28640</v>
          </cell>
          <cell r="C2932" t="str">
            <v>SALWORLD</v>
          </cell>
          <cell r="D2932">
            <v>-0.50547600000000004</v>
          </cell>
          <cell r="E2932">
            <v>-0.50547600000000004</v>
          </cell>
        </row>
        <row r="2933">
          <cell r="A2933" t="str">
            <v>28640RUS3000</v>
          </cell>
          <cell r="B2933">
            <v>28640</v>
          </cell>
          <cell r="C2933" t="str">
            <v>RUS3000</v>
          </cell>
          <cell r="D2933">
            <v>-2.7113450000000001</v>
          </cell>
          <cell r="E2933">
            <v>-2.7113450000000001</v>
          </cell>
        </row>
        <row r="2934">
          <cell r="A2934" t="str">
            <v>28640CANADA</v>
          </cell>
          <cell r="B2934">
            <v>28640</v>
          </cell>
          <cell r="C2934" t="str">
            <v>CANADA</v>
          </cell>
          <cell r="D2934">
            <v>-2.0621999999999998</v>
          </cell>
          <cell r="E2934">
            <v>-2.0621999999999998</v>
          </cell>
        </row>
        <row r="2935">
          <cell r="A2935" t="str">
            <v>28640GDPEAFE</v>
          </cell>
          <cell r="B2935">
            <v>28640</v>
          </cell>
          <cell r="C2935" t="str">
            <v>GDPEAFE</v>
          </cell>
          <cell r="D2935">
            <v>-2.0707</v>
          </cell>
          <cell r="E2935">
            <v>-2.0707</v>
          </cell>
        </row>
        <row r="2936">
          <cell r="A2936" t="str">
            <v>28640RUS2000V</v>
          </cell>
          <cell r="B2936">
            <v>28640</v>
          </cell>
          <cell r="C2936" t="str">
            <v>RUS2000V</v>
          </cell>
          <cell r="D2936">
            <v>-2.81</v>
          </cell>
          <cell r="E2936">
            <v>-2.81</v>
          </cell>
        </row>
        <row r="2937">
          <cell r="A2937" t="str">
            <v>28670SP500</v>
          </cell>
          <cell r="B2937">
            <v>28670</v>
          </cell>
          <cell r="C2937" t="str">
            <v>SP500</v>
          </cell>
          <cell r="D2937">
            <v>-2.5</v>
          </cell>
          <cell r="E2937">
            <v>-2.5</v>
          </cell>
        </row>
        <row r="2938">
          <cell r="A2938" t="str">
            <v>286701_600</v>
          </cell>
          <cell r="B2938">
            <v>28670</v>
          </cell>
          <cell r="C2938" t="str">
            <v>1_600</v>
          </cell>
          <cell r="D2938">
            <v>-2.12</v>
          </cell>
          <cell r="E2938">
            <v>-2.12</v>
          </cell>
        </row>
        <row r="2939">
          <cell r="A2939" t="str">
            <v>28670601_1200</v>
          </cell>
          <cell r="B2939">
            <v>28670</v>
          </cell>
          <cell r="C2939" t="str">
            <v>601_1200</v>
          </cell>
          <cell r="D2939">
            <v>-2.48</v>
          </cell>
          <cell r="E2939">
            <v>-2.48</v>
          </cell>
        </row>
        <row r="2940">
          <cell r="A2940" t="str">
            <v>28670WIL5000</v>
          </cell>
          <cell r="B2940">
            <v>28670</v>
          </cell>
          <cell r="C2940" t="str">
            <v>WIL5000</v>
          </cell>
          <cell r="D2940">
            <v>-2.48</v>
          </cell>
          <cell r="E2940">
            <v>-2.48</v>
          </cell>
        </row>
        <row r="2941">
          <cell r="A2941" t="str">
            <v>28670RUS1000G</v>
          </cell>
          <cell r="B2941">
            <v>28670</v>
          </cell>
          <cell r="C2941" t="str">
            <v>RUS1000G</v>
          </cell>
          <cell r="D2941">
            <v>-2.16</v>
          </cell>
          <cell r="E2941">
            <v>-2.16</v>
          </cell>
        </row>
        <row r="2942">
          <cell r="A2942" t="str">
            <v>28670RUS1000V</v>
          </cell>
          <cell r="B2942">
            <v>28670</v>
          </cell>
          <cell r="C2942" t="str">
            <v>RUS1000V</v>
          </cell>
          <cell r="D2942">
            <v>-2.4300000000000002</v>
          </cell>
          <cell r="E2942">
            <v>-2.4300000000000002</v>
          </cell>
        </row>
        <row r="2943">
          <cell r="A2943" t="str">
            <v>28670RUS2000</v>
          </cell>
          <cell r="B2943">
            <v>28670</v>
          </cell>
          <cell r="C2943" t="str">
            <v>RUS2000</v>
          </cell>
          <cell r="D2943">
            <v>-3.69</v>
          </cell>
          <cell r="E2943">
            <v>-3.69</v>
          </cell>
        </row>
        <row r="2944">
          <cell r="A2944" t="str">
            <v>28670RUS2500</v>
          </cell>
          <cell r="B2944">
            <v>28670</v>
          </cell>
          <cell r="C2944" t="str">
            <v>RUS2500</v>
          </cell>
          <cell r="D2944">
            <v>-3.25</v>
          </cell>
          <cell r="E2944">
            <v>-3.25</v>
          </cell>
        </row>
        <row r="2945">
          <cell r="A2945" t="str">
            <v>28670SAL3MOTB</v>
          </cell>
          <cell r="B2945">
            <v>28670</v>
          </cell>
          <cell r="C2945" t="str">
            <v>SAL3MOTB</v>
          </cell>
          <cell r="D2945">
            <v>1.0233000000000001</v>
          </cell>
          <cell r="E2945">
            <v>1.0233000000000001</v>
          </cell>
        </row>
        <row r="2946">
          <cell r="A2946" t="str">
            <v>28670EAFEUS</v>
          </cell>
          <cell r="B2946">
            <v>28670</v>
          </cell>
          <cell r="C2946" t="str">
            <v>EAFEUS</v>
          </cell>
          <cell r="D2946">
            <v>-7.5642085000000003</v>
          </cell>
          <cell r="E2946">
            <v>-7.5642085000000003</v>
          </cell>
        </row>
        <row r="2947">
          <cell r="A2947" t="str">
            <v>28670EAFELOC</v>
          </cell>
          <cell r="B2947">
            <v>28670</v>
          </cell>
          <cell r="C2947" t="str">
            <v>EAFELOC</v>
          </cell>
          <cell r="D2947">
            <v>-3.7</v>
          </cell>
          <cell r="E2947">
            <v>-3.7</v>
          </cell>
        </row>
        <row r="2948">
          <cell r="A2948" t="str">
            <v>28670EAFEXJPUS</v>
          </cell>
          <cell r="B2948">
            <v>28670</v>
          </cell>
          <cell r="C2948" t="str">
            <v>EAFEXJPUS</v>
          </cell>
          <cell r="D2948">
            <v>-8.5851270999999993</v>
          </cell>
          <cell r="E2948">
            <v>-8.5851270999999993</v>
          </cell>
        </row>
        <row r="2949">
          <cell r="A2949" t="str">
            <v>28670EAFEXJPLOC</v>
          </cell>
          <cell r="B2949">
            <v>28670</v>
          </cell>
          <cell r="C2949" t="str">
            <v>EAFEXJPLOC</v>
          </cell>
          <cell r="D2949">
            <v>-4.9000000000000004</v>
          </cell>
          <cell r="E2949">
            <v>-4.9000000000000004</v>
          </cell>
        </row>
        <row r="2950">
          <cell r="A2950" t="str">
            <v>28670JAPANUS</v>
          </cell>
          <cell r="B2950">
            <v>28670</v>
          </cell>
          <cell r="C2950" t="str">
            <v>JAPANUS</v>
          </cell>
          <cell r="D2950">
            <v>-6.0444636000000003</v>
          </cell>
          <cell r="E2950">
            <v>-6.0444636000000003</v>
          </cell>
        </row>
        <row r="2951">
          <cell r="A2951" t="str">
            <v>28670JAPANLOC</v>
          </cell>
          <cell r="B2951">
            <v>28670</v>
          </cell>
          <cell r="C2951" t="str">
            <v>JAPANLOC</v>
          </cell>
          <cell r="D2951">
            <v>-2</v>
          </cell>
          <cell r="E2951">
            <v>-2</v>
          </cell>
        </row>
        <row r="2952">
          <cell r="A2952" t="str">
            <v>28670WORLDUS</v>
          </cell>
          <cell r="B2952">
            <v>28670</v>
          </cell>
          <cell r="C2952" t="str">
            <v>WORLDUS</v>
          </cell>
          <cell r="D2952">
            <v>-4.5359844999999996</v>
          </cell>
          <cell r="E2952">
            <v>-4.5359844999999996</v>
          </cell>
        </row>
        <row r="2953">
          <cell r="A2953" t="str">
            <v>28670EAFELITE</v>
          </cell>
          <cell r="B2953">
            <v>28670</v>
          </cell>
          <cell r="C2953" t="str">
            <v>EAFELITE</v>
          </cell>
          <cell r="D2953">
            <v>-7.84</v>
          </cell>
          <cell r="E2953">
            <v>-7.84</v>
          </cell>
        </row>
        <row r="2954">
          <cell r="A2954" t="str">
            <v>28670LEHAGBD</v>
          </cell>
          <cell r="B2954">
            <v>28670</v>
          </cell>
          <cell r="C2954" t="str">
            <v>LEHAGBD</v>
          </cell>
          <cell r="D2954">
            <v>-1.57</v>
          </cell>
          <cell r="E2954">
            <v>-1.57</v>
          </cell>
        </row>
        <row r="2955">
          <cell r="A2955" t="str">
            <v>28670USACT</v>
          </cell>
          <cell r="B2955">
            <v>28670</v>
          </cell>
          <cell r="C2955" t="str">
            <v>USACT</v>
          </cell>
          <cell r="D2955">
            <v>-2.39</v>
          </cell>
          <cell r="E2955">
            <v>-2.46</v>
          </cell>
        </row>
        <row r="2956">
          <cell r="A2956" t="str">
            <v>28670INTACT</v>
          </cell>
          <cell r="B2956">
            <v>28670</v>
          </cell>
          <cell r="C2956" t="str">
            <v>INTACT</v>
          </cell>
          <cell r="D2956">
            <v>-7.25</v>
          </cell>
          <cell r="E2956">
            <v>-7.32</v>
          </cell>
        </row>
        <row r="2957">
          <cell r="A2957" t="str">
            <v>28670INTACTH</v>
          </cell>
          <cell r="B2957">
            <v>28670</v>
          </cell>
          <cell r="C2957" t="str">
            <v>INTACTH</v>
          </cell>
          <cell r="D2957">
            <v>-7.25</v>
          </cell>
          <cell r="E2957">
            <v>-7.32</v>
          </cell>
        </row>
        <row r="2958">
          <cell r="A2958" t="str">
            <v>28670SALWORLD</v>
          </cell>
          <cell r="B2958">
            <v>28670</v>
          </cell>
          <cell r="C2958" t="str">
            <v>SALWORLD</v>
          </cell>
          <cell r="D2958">
            <v>-3.8103302000000001</v>
          </cell>
          <cell r="E2958">
            <v>-3.8103302000000001</v>
          </cell>
        </row>
        <row r="2959">
          <cell r="A2959" t="str">
            <v>28670RUS3000</v>
          </cell>
          <cell r="B2959">
            <v>28670</v>
          </cell>
          <cell r="C2959" t="str">
            <v>RUS3000</v>
          </cell>
          <cell r="D2959">
            <v>-2.4239934000000001</v>
          </cell>
          <cell r="E2959">
            <v>-2.4239934000000001</v>
          </cell>
        </row>
        <row r="2960">
          <cell r="A2960" t="str">
            <v>28670LEHGVCRP</v>
          </cell>
          <cell r="B2960">
            <v>28670</v>
          </cell>
          <cell r="C2960" t="str">
            <v>LEHGVCRP</v>
          </cell>
          <cell r="D2960">
            <v>-1.54</v>
          </cell>
          <cell r="E2960">
            <v>-1.54</v>
          </cell>
        </row>
        <row r="2961">
          <cell r="A2961" t="str">
            <v>28670CANADA</v>
          </cell>
          <cell r="B2961">
            <v>28670</v>
          </cell>
          <cell r="C2961" t="str">
            <v>CANADA</v>
          </cell>
          <cell r="D2961">
            <v>-13.5548</v>
          </cell>
          <cell r="E2961">
            <v>-13.5548</v>
          </cell>
        </row>
        <row r="2962">
          <cell r="A2962" t="str">
            <v>28670GDPEAFE</v>
          </cell>
          <cell r="B2962">
            <v>28670</v>
          </cell>
          <cell r="C2962" t="str">
            <v>GDPEAFE</v>
          </cell>
          <cell r="D2962">
            <v>-9.0928000000000004</v>
          </cell>
          <cell r="E2962">
            <v>-9.0928000000000004</v>
          </cell>
        </row>
        <row r="2963">
          <cell r="A2963" t="str">
            <v>28670RUS2000V</v>
          </cell>
          <cell r="B2963">
            <v>28670</v>
          </cell>
          <cell r="C2963" t="str">
            <v>RUS2000V</v>
          </cell>
          <cell r="D2963">
            <v>-3.25</v>
          </cell>
          <cell r="E2963">
            <v>-3.25</v>
          </cell>
        </row>
        <row r="2964">
          <cell r="A2964" t="str">
            <v>28701LEHAGBD</v>
          </cell>
          <cell r="B2964">
            <v>28701</v>
          </cell>
          <cell r="C2964" t="str">
            <v>LEHAGBD</v>
          </cell>
          <cell r="D2964">
            <v>4.3</v>
          </cell>
          <cell r="E2964">
            <v>4.3</v>
          </cell>
        </row>
        <row r="2965">
          <cell r="A2965" t="str">
            <v>28701LEHGVCRP</v>
          </cell>
          <cell r="B2965">
            <v>28701</v>
          </cell>
          <cell r="C2965" t="str">
            <v>LEHGVCRP</v>
          </cell>
          <cell r="D2965">
            <v>4.17</v>
          </cell>
          <cell r="E2965">
            <v>4.17</v>
          </cell>
        </row>
        <row r="2966">
          <cell r="A2966" t="str">
            <v>28701SP500</v>
          </cell>
          <cell r="B2966">
            <v>28701</v>
          </cell>
          <cell r="C2966" t="str">
            <v>SP500</v>
          </cell>
          <cell r="D2966">
            <v>-1.78</v>
          </cell>
          <cell r="E2966">
            <v>-1.78</v>
          </cell>
        </row>
        <row r="2967">
          <cell r="A2967" t="str">
            <v>287011_600</v>
          </cell>
          <cell r="B2967">
            <v>28701</v>
          </cell>
          <cell r="C2967" t="str">
            <v>1_600</v>
          </cell>
          <cell r="D2967">
            <v>-2.42</v>
          </cell>
          <cell r="E2967">
            <v>-2.42</v>
          </cell>
        </row>
        <row r="2968">
          <cell r="A2968" t="str">
            <v>28701601_1200</v>
          </cell>
          <cell r="B2968">
            <v>28701</v>
          </cell>
          <cell r="C2968" t="str">
            <v>601_1200</v>
          </cell>
          <cell r="D2968">
            <v>-1.66</v>
          </cell>
          <cell r="E2968">
            <v>-1.66</v>
          </cell>
        </row>
        <row r="2969">
          <cell r="A2969" t="str">
            <v>28701WIL5000</v>
          </cell>
          <cell r="B2969">
            <v>28701</v>
          </cell>
          <cell r="C2969" t="str">
            <v>WIL5000</v>
          </cell>
          <cell r="D2969">
            <v>-2.1</v>
          </cell>
          <cell r="E2969">
            <v>-2.1</v>
          </cell>
        </row>
        <row r="2970">
          <cell r="A2970" t="str">
            <v>28701RUS1000G</v>
          </cell>
          <cell r="B2970">
            <v>28701</v>
          </cell>
          <cell r="C2970" t="str">
            <v>RUS1000G</v>
          </cell>
          <cell r="D2970">
            <v>-1.27</v>
          </cell>
          <cell r="E2970">
            <v>-1.27</v>
          </cell>
        </row>
        <row r="2971">
          <cell r="A2971" t="str">
            <v>28701RUS1000V</v>
          </cell>
          <cell r="B2971">
            <v>28701</v>
          </cell>
          <cell r="C2971" t="str">
            <v>RUS1000V</v>
          </cell>
          <cell r="D2971">
            <v>-2.9</v>
          </cell>
          <cell r="E2971">
            <v>-2.9</v>
          </cell>
        </row>
        <row r="2972">
          <cell r="A2972" t="str">
            <v>28701RUS2000</v>
          </cell>
          <cell r="B2972">
            <v>28701</v>
          </cell>
          <cell r="C2972" t="str">
            <v>RUS2000</v>
          </cell>
          <cell r="D2972">
            <v>-1.47</v>
          </cell>
          <cell r="E2972">
            <v>-1.47</v>
          </cell>
        </row>
        <row r="2973">
          <cell r="A2973" t="str">
            <v>28701RUS2500</v>
          </cell>
          <cell r="B2973">
            <v>28701</v>
          </cell>
          <cell r="C2973" t="str">
            <v>RUS2500</v>
          </cell>
          <cell r="D2973">
            <v>-1.23</v>
          </cell>
          <cell r="E2973">
            <v>-1.23</v>
          </cell>
        </row>
        <row r="2974">
          <cell r="A2974" t="str">
            <v>28701SAL3MOTB</v>
          </cell>
          <cell r="B2974">
            <v>28701</v>
          </cell>
          <cell r="C2974" t="str">
            <v>SAL3MOTB</v>
          </cell>
          <cell r="D2974">
            <v>0.97599999999999998</v>
          </cell>
          <cell r="E2974">
            <v>0.97599999999999998</v>
          </cell>
        </row>
        <row r="2975">
          <cell r="A2975" t="str">
            <v>28701EAFEUS</v>
          </cell>
          <cell r="B2975">
            <v>28701</v>
          </cell>
          <cell r="C2975" t="str">
            <v>EAFEUS</v>
          </cell>
          <cell r="D2975">
            <v>-1.2346144999999999</v>
          </cell>
          <cell r="E2975">
            <v>-1.2346144999999999</v>
          </cell>
        </row>
        <row r="2976">
          <cell r="A2976" t="str">
            <v>28701EAFELOC</v>
          </cell>
          <cell r="B2976">
            <v>28701</v>
          </cell>
          <cell r="C2976" t="str">
            <v>EAFELOC</v>
          </cell>
          <cell r="D2976">
            <v>-0.7</v>
          </cell>
          <cell r="E2976">
            <v>-0.7</v>
          </cell>
        </row>
        <row r="2977">
          <cell r="A2977" t="str">
            <v>28701EAFEXJPUS</v>
          </cell>
          <cell r="B2977">
            <v>28701</v>
          </cell>
          <cell r="C2977" t="str">
            <v>EAFEXJPUS</v>
          </cell>
          <cell r="D2977">
            <v>0.51189366000000003</v>
          </cell>
          <cell r="E2977">
            <v>0.51189366000000003</v>
          </cell>
        </row>
        <row r="2978">
          <cell r="A2978" t="str">
            <v>28701EAFEXJPLOC</v>
          </cell>
          <cell r="B2978">
            <v>28701</v>
          </cell>
          <cell r="C2978" t="str">
            <v>EAFEXJPLOC</v>
          </cell>
          <cell r="D2978">
            <v>0.8</v>
          </cell>
          <cell r="E2978">
            <v>0.8</v>
          </cell>
        </row>
        <row r="2979">
          <cell r="A2979" t="str">
            <v>28701JAPANUS</v>
          </cell>
          <cell r="B2979">
            <v>28701</v>
          </cell>
          <cell r="C2979" t="str">
            <v>JAPANUS</v>
          </cell>
          <cell r="D2979">
            <v>-3.7358832</v>
          </cell>
          <cell r="E2979">
            <v>-3.7358832</v>
          </cell>
        </row>
        <row r="2980">
          <cell r="A2980" t="str">
            <v>28701JAPANLOC</v>
          </cell>
          <cell r="B2980">
            <v>28701</v>
          </cell>
          <cell r="C2980" t="str">
            <v>JAPANLOC</v>
          </cell>
          <cell r="D2980">
            <v>-2.8</v>
          </cell>
          <cell r="E2980">
            <v>-2.8</v>
          </cell>
        </row>
        <row r="2981">
          <cell r="A2981" t="str">
            <v>28701WORLDUS</v>
          </cell>
          <cell r="B2981">
            <v>28701</v>
          </cell>
          <cell r="C2981" t="str">
            <v>WORLDUS</v>
          </cell>
          <cell r="D2981">
            <v>-1.3056129999999999</v>
          </cell>
          <cell r="E2981">
            <v>-1.3056129999999999</v>
          </cell>
        </row>
        <row r="2982">
          <cell r="A2982" t="str">
            <v>28701EAFELITE</v>
          </cell>
          <cell r="B2982">
            <v>28701</v>
          </cell>
          <cell r="C2982" t="str">
            <v>EAFELITE</v>
          </cell>
          <cell r="D2982">
            <v>-0.73</v>
          </cell>
          <cell r="E2982">
            <v>-0.73</v>
          </cell>
        </row>
        <row r="2983">
          <cell r="A2983" t="str">
            <v>28701USACT</v>
          </cell>
          <cell r="B2983">
            <v>28701</v>
          </cell>
          <cell r="C2983" t="str">
            <v>USACT</v>
          </cell>
          <cell r="D2983">
            <v>0.28999999999999998</v>
          </cell>
          <cell r="E2983">
            <v>0.22</v>
          </cell>
        </row>
        <row r="2984">
          <cell r="A2984" t="str">
            <v>28701INTACTH</v>
          </cell>
          <cell r="B2984">
            <v>28701</v>
          </cell>
          <cell r="C2984" t="str">
            <v>INTACTH</v>
          </cell>
          <cell r="D2984">
            <v>2.56</v>
          </cell>
          <cell r="E2984">
            <v>2.5</v>
          </cell>
        </row>
        <row r="2985">
          <cell r="A2985" t="str">
            <v>28701INTACT</v>
          </cell>
          <cell r="B2985">
            <v>28701</v>
          </cell>
          <cell r="C2985" t="str">
            <v>INTACT</v>
          </cell>
          <cell r="D2985">
            <v>2.56</v>
          </cell>
          <cell r="E2985">
            <v>2.5</v>
          </cell>
        </row>
        <row r="2986">
          <cell r="A2986" t="str">
            <v>28701SALWORLD</v>
          </cell>
          <cell r="B2986">
            <v>28701</v>
          </cell>
          <cell r="C2986" t="str">
            <v>SALWORLD</v>
          </cell>
          <cell r="D2986">
            <v>3.25704225</v>
          </cell>
          <cell r="E2986">
            <v>3.25704225</v>
          </cell>
        </row>
        <row r="2987">
          <cell r="A2987" t="str">
            <v>28701RUS3000</v>
          </cell>
          <cell r="B2987">
            <v>28701</v>
          </cell>
          <cell r="C2987" t="str">
            <v>RUS3000</v>
          </cell>
          <cell r="D2987">
            <v>-2.0421052999999998</v>
          </cell>
          <cell r="E2987">
            <v>-2.0421052999999998</v>
          </cell>
        </row>
        <row r="2988">
          <cell r="A2988" t="str">
            <v>28701CANADA</v>
          </cell>
          <cell r="B2988">
            <v>28701</v>
          </cell>
          <cell r="C2988" t="str">
            <v>CANADA</v>
          </cell>
          <cell r="D2988">
            <v>6.4680999999999997</v>
          </cell>
          <cell r="E2988">
            <v>6.4680999999999997</v>
          </cell>
        </row>
        <row r="2989">
          <cell r="A2989" t="str">
            <v>28701GDPEAFE</v>
          </cell>
          <cell r="B2989">
            <v>28701</v>
          </cell>
          <cell r="C2989" t="str">
            <v>GDPEAFE</v>
          </cell>
          <cell r="D2989">
            <v>-0.37480000000000002</v>
          </cell>
          <cell r="E2989">
            <v>-0.37480000000000002</v>
          </cell>
        </row>
        <row r="2990">
          <cell r="A2990" t="str">
            <v>28701RUS2000V</v>
          </cell>
          <cell r="B2990">
            <v>28701</v>
          </cell>
          <cell r="C2990" t="str">
            <v>RUS2000V</v>
          </cell>
          <cell r="D2990">
            <v>-1.23</v>
          </cell>
          <cell r="E2990">
            <v>-1.23</v>
          </cell>
        </row>
        <row r="2991">
          <cell r="A2991" t="str">
            <v>28732SP500</v>
          </cell>
          <cell r="B2991">
            <v>28732</v>
          </cell>
          <cell r="C2991" t="str">
            <v>SP500</v>
          </cell>
          <cell r="D2991">
            <v>12.14</v>
          </cell>
          <cell r="E2991">
            <v>12.14</v>
          </cell>
        </row>
        <row r="2992">
          <cell r="A2992" t="str">
            <v>287321_600</v>
          </cell>
          <cell r="B2992">
            <v>28732</v>
          </cell>
          <cell r="C2992" t="str">
            <v>1_600</v>
          </cell>
          <cell r="D2992">
            <v>12.48</v>
          </cell>
          <cell r="E2992">
            <v>12.48</v>
          </cell>
        </row>
        <row r="2993">
          <cell r="A2993" t="str">
            <v>28732601_1200</v>
          </cell>
          <cell r="B2993">
            <v>28732</v>
          </cell>
          <cell r="C2993" t="str">
            <v>601_1200</v>
          </cell>
          <cell r="D2993">
            <v>10.52</v>
          </cell>
          <cell r="E2993">
            <v>10.52</v>
          </cell>
        </row>
        <row r="2994">
          <cell r="A2994" t="str">
            <v>28732WIL5000</v>
          </cell>
          <cell r="B2994">
            <v>28732</v>
          </cell>
          <cell r="C2994" t="str">
            <v>WIL5000</v>
          </cell>
          <cell r="D2994">
            <v>11.93</v>
          </cell>
          <cell r="E2994">
            <v>11.93</v>
          </cell>
        </row>
        <row r="2995">
          <cell r="A2995" t="str">
            <v>28732RUS1000G</v>
          </cell>
          <cell r="B2995">
            <v>28732</v>
          </cell>
          <cell r="C2995" t="str">
            <v>RUS1000G</v>
          </cell>
          <cell r="D2995">
            <v>11.1</v>
          </cell>
          <cell r="E2995">
            <v>11.1</v>
          </cell>
        </row>
        <row r="2996">
          <cell r="A2996" t="str">
            <v>28732RUS1000V</v>
          </cell>
          <cell r="B2996">
            <v>28732</v>
          </cell>
          <cell r="C2996" t="str">
            <v>RUS1000V</v>
          </cell>
          <cell r="D2996">
            <v>13.67</v>
          </cell>
          <cell r="E2996">
            <v>13.67</v>
          </cell>
        </row>
        <row r="2997">
          <cell r="A2997" t="str">
            <v>28732RUS2000</v>
          </cell>
          <cell r="B2997">
            <v>28732</v>
          </cell>
          <cell r="C2997" t="str">
            <v>RUS2000</v>
          </cell>
          <cell r="D2997">
            <v>7.99</v>
          </cell>
          <cell r="E2997">
            <v>7.99</v>
          </cell>
        </row>
        <row r="2998">
          <cell r="A2998" t="str">
            <v>28732RUS2500</v>
          </cell>
          <cell r="B2998">
            <v>28732</v>
          </cell>
          <cell r="C2998" t="str">
            <v>RUS2500</v>
          </cell>
          <cell r="D2998">
            <v>9.1</v>
          </cell>
          <cell r="E2998">
            <v>9.1</v>
          </cell>
        </row>
        <row r="2999">
          <cell r="A2999" t="str">
            <v>28732SAL3MOTB</v>
          </cell>
          <cell r="B2999">
            <v>28732</v>
          </cell>
          <cell r="C2999" t="str">
            <v>SAL3MOTB</v>
          </cell>
          <cell r="D2999">
            <v>0.88719999999999999</v>
          </cell>
          <cell r="E2999">
            <v>0.88719999999999999</v>
          </cell>
        </row>
        <row r="3000">
          <cell r="A3000" t="str">
            <v>28732EAFEUS</v>
          </cell>
          <cell r="B3000">
            <v>28732</v>
          </cell>
          <cell r="C3000" t="str">
            <v>EAFEUS</v>
          </cell>
          <cell r="D3000">
            <v>-1.5296300000000001E-2</v>
          </cell>
          <cell r="E3000">
            <v>-1.5296300000000001E-2</v>
          </cell>
        </row>
        <row r="3001">
          <cell r="A3001" t="str">
            <v>28732EAFELOC</v>
          </cell>
          <cell r="B3001">
            <v>28732</v>
          </cell>
          <cell r="C3001" t="str">
            <v>EAFELOC</v>
          </cell>
          <cell r="D3001">
            <v>1.6</v>
          </cell>
          <cell r="E3001">
            <v>1.6</v>
          </cell>
        </row>
        <row r="3002">
          <cell r="A3002" t="str">
            <v>28732EAFEXJPUS</v>
          </cell>
          <cell r="B3002">
            <v>28732</v>
          </cell>
          <cell r="C3002" t="str">
            <v>EAFEXJPUS</v>
          </cell>
          <cell r="D3002">
            <v>-0.3949105</v>
          </cell>
          <cell r="E3002">
            <v>-0.3949105</v>
          </cell>
        </row>
        <row r="3003">
          <cell r="A3003" t="str">
            <v>28732EAFEXJPLOC</v>
          </cell>
          <cell r="B3003">
            <v>28732</v>
          </cell>
          <cell r="C3003" t="str">
            <v>EAFEXJPLOC</v>
          </cell>
          <cell r="D3003">
            <v>1.4</v>
          </cell>
          <cell r="E3003">
            <v>1.4</v>
          </cell>
        </row>
        <row r="3004">
          <cell r="A3004" t="str">
            <v>28732JAPANUS</v>
          </cell>
          <cell r="B3004">
            <v>28732</v>
          </cell>
          <cell r="C3004" t="str">
            <v>JAPANUS</v>
          </cell>
          <cell r="D3004">
            <v>0.55094546</v>
          </cell>
          <cell r="E3004">
            <v>0.55094546</v>
          </cell>
        </row>
        <row r="3005">
          <cell r="A3005" t="str">
            <v>28732JAPANLOC</v>
          </cell>
          <cell r="B3005">
            <v>28732</v>
          </cell>
          <cell r="C3005" t="str">
            <v>JAPANLOC</v>
          </cell>
          <cell r="D3005">
            <v>1.9</v>
          </cell>
          <cell r="E3005">
            <v>1.9</v>
          </cell>
        </row>
        <row r="3006">
          <cell r="A3006" t="str">
            <v>28732WORLDUS</v>
          </cell>
          <cell r="B3006">
            <v>28732</v>
          </cell>
          <cell r="C3006" t="str">
            <v>WORLDUS</v>
          </cell>
          <cell r="D3006">
            <v>7.2334694800000001</v>
          </cell>
          <cell r="E3006">
            <v>7.2334694800000001</v>
          </cell>
        </row>
        <row r="3007">
          <cell r="A3007" t="str">
            <v>28732EAFELITE</v>
          </cell>
          <cell r="B3007">
            <v>28732</v>
          </cell>
          <cell r="C3007" t="str">
            <v>EAFELITE</v>
          </cell>
          <cell r="D3007">
            <v>-0.12</v>
          </cell>
          <cell r="E3007">
            <v>-0.12</v>
          </cell>
        </row>
        <row r="3008">
          <cell r="A3008" t="str">
            <v>28732LEHAGBD</v>
          </cell>
          <cell r="B3008">
            <v>28732</v>
          </cell>
          <cell r="C3008" t="str">
            <v>LEHAGBD</v>
          </cell>
          <cell r="D3008">
            <v>5.46</v>
          </cell>
          <cell r="E3008">
            <v>5.46</v>
          </cell>
        </row>
        <row r="3009">
          <cell r="A3009" t="str">
            <v>28732USACT</v>
          </cell>
          <cell r="B3009">
            <v>28732</v>
          </cell>
          <cell r="C3009" t="str">
            <v>USACT</v>
          </cell>
          <cell r="D3009">
            <v>14.21</v>
          </cell>
          <cell r="E3009">
            <v>14.14</v>
          </cell>
        </row>
        <row r="3010">
          <cell r="A3010" t="str">
            <v>28732INTACT</v>
          </cell>
          <cell r="B3010">
            <v>28732</v>
          </cell>
          <cell r="C3010" t="str">
            <v>INTACT</v>
          </cell>
          <cell r="D3010">
            <v>3.78</v>
          </cell>
          <cell r="E3010">
            <v>3.72</v>
          </cell>
        </row>
        <row r="3011">
          <cell r="A3011" t="str">
            <v>28732INTACTH</v>
          </cell>
          <cell r="B3011">
            <v>28732</v>
          </cell>
          <cell r="C3011" t="str">
            <v>INTACTH</v>
          </cell>
          <cell r="D3011">
            <v>3.78</v>
          </cell>
          <cell r="E3011">
            <v>3.72</v>
          </cell>
        </row>
        <row r="3012">
          <cell r="A3012" t="str">
            <v>28732SALWORLD</v>
          </cell>
          <cell r="B3012">
            <v>28732</v>
          </cell>
          <cell r="C3012" t="str">
            <v>SALWORLD</v>
          </cell>
          <cell r="D3012">
            <v>3.58056266</v>
          </cell>
          <cell r="E3012">
            <v>3.58056266</v>
          </cell>
        </row>
        <row r="3013">
          <cell r="A3013" t="str">
            <v>28732RUS3000</v>
          </cell>
          <cell r="B3013">
            <v>28732</v>
          </cell>
          <cell r="C3013" t="str">
            <v>RUS3000</v>
          </cell>
          <cell r="D3013">
            <v>11.985099200000001</v>
          </cell>
          <cell r="E3013">
            <v>11.985099200000001</v>
          </cell>
        </row>
        <row r="3014">
          <cell r="A3014" t="str">
            <v>28732LEHGVCRP</v>
          </cell>
          <cell r="B3014">
            <v>28732</v>
          </cell>
          <cell r="C3014" t="str">
            <v>LEHGVCRP</v>
          </cell>
          <cell r="D3014">
            <v>5.14</v>
          </cell>
          <cell r="E3014">
            <v>5.14</v>
          </cell>
        </row>
        <row r="3015">
          <cell r="A3015" t="str">
            <v>28732CANADA</v>
          </cell>
          <cell r="B3015">
            <v>28732</v>
          </cell>
          <cell r="C3015" t="str">
            <v>CANADA</v>
          </cell>
          <cell r="D3015">
            <v>17.8581</v>
          </cell>
          <cell r="E3015">
            <v>17.8581</v>
          </cell>
        </row>
        <row r="3016">
          <cell r="A3016" t="str">
            <v>28732GDPEAFE</v>
          </cell>
          <cell r="B3016">
            <v>28732</v>
          </cell>
          <cell r="C3016" t="str">
            <v>GDPEAFE</v>
          </cell>
          <cell r="D3016">
            <v>0.30409999999999998</v>
          </cell>
          <cell r="E3016">
            <v>0.30409999999999998</v>
          </cell>
        </row>
        <row r="3017">
          <cell r="A3017" t="str">
            <v>28732RUS2000V</v>
          </cell>
          <cell r="B3017">
            <v>28732</v>
          </cell>
          <cell r="C3017" t="str">
            <v>RUS2000V</v>
          </cell>
          <cell r="D3017">
            <v>9.1</v>
          </cell>
          <cell r="E3017">
            <v>9.1</v>
          </cell>
        </row>
        <row r="3018">
          <cell r="A3018" t="str">
            <v>28762SP500</v>
          </cell>
          <cell r="B3018">
            <v>28762</v>
          </cell>
          <cell r="C3018" t="str">
            <v>SP500</v>
          </cell>
          <cell r="D3018">
            <v>1.25</v>
          </cell>
          <cell r="E3018">
            <v>1.25</v>
          </cell>
        </row>
        <row r="3019">
          <cell r="A3019" t="str">
            <v>287621_600</v>
          </cell>
          <cell r="B3019">
            <v>28762</v>
          </cell>
          <cell r="C3019" t="str">
            <v>1_600</v>
          </cell>
          <cell r="D3019">
            <v>1.38</v>
          </cell>
          <cell r="E3019">
            <v>1.38</v>
          </cell>
        </row>
        <row r="3020">
          <cell r="A3020" t="str">
            <v>28762601_1200</v>
          </cell>
          <cell r="B3020">
            <v>28762</v>
          </cell>
          <cell r="C3020" t="str">
            <v>601_1200</v>
          </cell>
          <cell r="D3020">
            <v>3.65</v>
          </cell>
          <cell r="E3020">
            <v>3.65</v>
          </cell>
        </row>
        <row r="3021">
          <cell r="A3021" t="str">
            <v>28762WIL5000</v>
          </cell>
          <cell r="B3021">
            <v>28762</v>
          </cell>
          <cell r="C3021" t="str">
            <v>WIL5000</v>
          </cell>
          <cell r="D3021">
            <v>1.59</v>
          </cell>
          <cell r="E3021">
            <v>1.59</v>
          </cell>
        </row>
        <row r="3022">
          <cell r="A3022" t="str">
            <v>28762RUS1000G</v>
          </cell>
          <cell r="B3022">
            <v>28762</v>
          </cell>
          <cell r="C3022" t="str">
            <v>RUS1000G</v>
          </cell>
          <cell r="D3022">
            <v>2.25</v>
          </cell>
          <cell r="E3022">
            <v>2.25</v>
          </cell>
        </row>
        <row r="3023">
          <cell r="A3023" t="str">
            <v>28762RUS1000V</v>
          </cell>
          <cell r="B3023">
            <v>28762</v>
          </cell>
          <cell r="C3023" t="str">
            <v>RUS1000V</v>
          </cell>
          <cell r="D3023">
            <v>0.71</v>
          </cell>
          <cell r="E3023">
            <v>0.71</v>
          </cell>
        </row>
        <row r="3024">
          <cell r="A3024" t="str">
            <v>28762RUS2000</v>
          </cell>
          <cell r="B3024">
            <v>28762</v>
          </cell>
          <cell r="C3024" t="str">
            <v>RUS2000</v>
          </cell>
          <cell r="D3024">
            <v>3.89</v>
          </cell>
          <cell r="E3024">
            <v>3.89</v>
          </cell>
        </row>
        <row r="3025">
          <cell r="A3025" t="str">
            <v>28762RUS2500</v>
          </cell>
          <cell r="B3025">
            <v>28762</v>
          </cell>
          <cell r="C3025" t="str">
            <v>RUS2500</v>
          </cell>
          <cell r="D3025">
            <v>3.75</v>
          </cell>
          <cell r="E3025">
            <v>3.75</v>
          </cell>
        </row>
        <row r="3026">
          <cell r="A3026" t="str">
            <v>28762SAL3MOTB</v>
          </cell>
          <cell r="B3026">
            <v>28762</v>
          </cell>
          <cell r="C3026" t="str">
            <v>SAL3MOTB</v>
          </cell>
          <cell r="D3026">
            <v>0.74560000000000004</v>
          </cell>
          <cell r="E3026">
            <v>0.74560000000000004</v>
          </cell>
        </row>
        <row r="3027">
          <cell r="A3027" t="str">
            <v>28762EAFEUS</v>
          </cell>
          <cell r="B3027">
            <v>28762</v>
          </cell>
          <cell r="C3027" t="str">
            <v>EAFEUS</v>
          </cell>
          <cell r="D3027">
            <v>-0.71011199999999997</v>
          </cell>
          <cell r="E3027">
            <v>-0.71011199999999997</v>
          </cell>
        </row>
        <row r="3028">
          <cell r="A3028" t="str">
            <v>28762EAFELOC</v>
          </cell>
          <cell r="B3028">
            <v>28762</v>
          </cell>
          <cell r="C3028" t="str">
            <v>EAFELOC</v>
          </cell>
          <cell r="D3028">
            <v>1.5</v>
          </cell>
          <cell r="E3028">
            <v>1.5</v>
          </cell>
        </row>
        <row r="3029">
          <cell r="A3029" t="str">
            <v>28762EAFEXJPUS</v>
          </cell>
          <cell r="B3029">
            <v>28762</v>
          </cell>
          <cell r="C3029" t="str">
            <v>EAFEXJPUS</v>
          </cell>
          <cell r="D3029">
            <v>1.4150889499999999</v>
          </cell>
          <cell r="E3029">
            <v>1.4150889499999999</v>
          </cell>
        </row>
        <row r="3030">
          <cell r="A3030" t="str">
            <v>28762EAFEXJPLOC</v>
          </cell>
          <cell r="B3030">
            <v>28762</v>
          </cell>
          <cell r="C3030" t="str">
            <v>EAFEXJPLOC</v>
          </cell>
          <cell r="D3030">
            <v>3</v>
          </cell>
          <cell r="E3030">
            <v>3</v>
          </cell>
        </row>
        <row r="3031">
          <cell r="A3031" t="str">
            <v>28762JAPANUS</v>
          </cell>
          <cell r="B3031">
            <v>28762</v>
          </cell>
          <cell r="C3031" t="str">
            <v>JAPANUS</v>
          </cell>
          <cell r="D3031">
            <v>-3.8396889999999999</v>
          </cell>
          <cell r="E3031">
            <v>-3.8396889999999999</v>
          </cell>
        </row>
        <row r="3032">
          <cell r="A3032" t="str">
            <v>28762JAPANLOC</v>
          </cell>
          <cell r="B3032">
            <v>28762</v>
          </cell>
          <cell r="C3032" t="str">
            <v>JAPANLOC</v>
          </cell>
          <cell r="D3032">
            <v>-0.8</v>
          </cell>
          <cell r="E3032">
            <v>-0.8</v>
          </cell>
        </row>
        <row r="3033">
          <cell r="A3033" t="str">
            <v>28762WORLDUS</v>
          </cell>
          <cell r="B3033">
            <v>28762</v>
          </cell>
          <cell r="C3033" t="str">
            <v>WORLDUS</v>
          </cell>
          <cell r="D3033">
            <v>0.44446511999999999</v>
          </cell>
          <cell r="E3033">
            <v>0.44446511999999999</v>
          </cell>
        </row>
        <row r="3034">
          <cell r="A3034" t="str">
            <v>28762EAFELITE</v>
          </cell>
          <cell r="B3034">
            <v>28762</v>
          </cell>
          <cell r="C3034" t="str">
            <v>EAFELITE</v>
          </cell>
          <cell r="D3034">
            <v>-0.09</v>
          </cell>
          <cell r="E3034">
            <v>-0.09</v>
          </cell>
        </row>
        <row r="3035">
          <cell r="A3035" t="str">
            <v>28762LEHAGBD</v>
          </cell>
          <cell r="B3035">
            <v>28762</v>
          </cell>
          <cell r="C3035" t="str">
            <v>LEHAGBD</v>
          </cell>
          <cell r="D3035">
            <v>4.05</v>
          </cell>
          <cell r="E3035">
            <v>4.05</v>
          </cell>
        </row>
        <row r="3036">
          <cell r="A3036" t="str">
            <v>28762USACT</v>
          </cell>
          <cell r="B3036">
            <v>28762</v>
          </cell>
          <cell r="C3036" t="str">
            <v>USACT</v>
          </cell>
          <cell r="D3036">
            <v>1.1000000000000001</v>
          </cell>
          <cell r="E3036">
            <v>1.02</v>
          </cell>
        </row>
        <row r="3037">
          <cell r="A3037" t="str">
            <v>28762INTACTH</v>
          </cell>
          <cell r="B3037">
            <v>28762</v>
          </cell>
          <cell r="C3037" t="str">
            <v>INTACTH</v>
          </cell>
          <cell r="D3037">
            <v>-4.32</v>
          </cell>
          <cell r="E3037">
            <v>-4.38</v>
          </cell>
        </row>
        <row r="3038">
          <cell r="A3038" t="str">
            <v>28762INTACT</v>
          </cell>
          <cell r="B3038">
            <v>28762</v>
          </cell>
          <cell r="C3038" t="str">
            <v>INTACT</v>
          </cell>
          <cell r="D3038">
            <v>-4.32</v>
          </cell>
          <cell r="E3038">
            <v>-4.38</v>
          </cell>
        </row>
        <row r="3039">
          <cell r="A3039" t="str">
            <v>28762SALWORLD</v>
          </cell>
          <cell r="B3039">
            <v>28762</v>
          </cell>
          <cell r="C3039" t="str">
            <v>SALWORLD</v>
          </cell>
          <cell r="D3039">
            <v>2.0576131700000002</v>
          </cell>
          <cell r="E3039">
            <v>2.0576131700000002</v>
          </cell>
        </row>
        <row r="3040">
          <cell r="A3040" t="str">
            <v>28762RUS3000</v>
          </cell>
          <cell r="B3040">
            <v>28762</v>
          </cell>
          <cell r="C3040" t="str">
            <v>RUS3000</v>
          </cell>
          <cell r="D3040">
            <v>1.6888434000000001</v>
          </cell>
          <cell r="E3040">
            <v>1.6888434000000001</v>
          </cell>
        </row>
        <row r="3041">
          <cell r="A3041" t="str">
            <v>28762LEHGVCRP</v>
          </cell>
          <cell r="B3041">
            <v>28762</v>
          </cell>
          <cell r="C3041" t="str">
            <v>LEHGVCRP</v>
          </cell>
          <cell r="D3041">
            <v>3.87</v>
          </cell>
          <cell r="E3041">
            <v>3.87</v>
          </cell>
        </row>
        <row r="3042">
          <cell r="A3042" t="str">
            <v>28762CANADA</v>
          </cell>
          <cell r="B3042">
            <v>28762</v>
          </cell>
          <cell r="C3042" t="str">
            <v>CANADA</v>
          </cell>
          <cell r="D3042">
            <v>-1.3083</v>
          </cell>
          <cell r="E3042">
            <v>-1.3083</v>
          </cell>
        </row>
        <row r="3043">
          <cell r="A3043" t="str">
            <v>28762GDPEAFE</v>
          </cell>
          <cell r="B3043">
            <v>28762</v>
          </cell>
          <cell r="C3043" t="str">
            <v>GDPEAFE</v>
          </cell>
          <cell r="D3043">
            <v>-1.0411999999999999</v>
          </cell>
          <cell r="E3043">
            <v>-1.0411999999999999</v>
          </cell>
        </row>
        <row r="3044">
          <cell r="A3044" t="str">
            <v>28762RUS2000V</v>
          </cell>
          <cell r="B3044">
            <v>28762</v>
          </cell>
          <cell r="C3044" t="str">
            <v>RUS2000V</v>
          </cell>
          <cell r="D3044">
            <v>3.75</v>
          </cell>
          <cell r="E3044">
            <v>3.75</v>
          </cell>
        </row>
        <row r="3045">
          <cell r="A3045" t="str">
            <v>28793LEHAGBD</v>
          </cell>
          <cell r="B3045">
            <v>28793</v>
          </cell>
          <cell r="C3045" t="str">
            <v>LEHAGBD</v>
          </cell>
          <cell r="D3045">
            <v>5.3</v>
          </cell>
          <cell r="E3045">
            <v>5.3</v>
          </cell>
        </row>
        <row r="3046">
          <cell r="A3046" t="str">
            <v>28793LEHGVCRP</v>
          </cell>
          <cell r="B3046">
            <v>28793</v>
          </cell>
          <cell r="C3046" t="str">
            <v>LEHGVCRP</v>
          </cell>
          <cell r="D3046">
            <v>5.15</v>
          </cell>
          <cell r="E3046">
            <v>5.15</v>
          </cell>
        </row>
        <row r="3047">
          <cell r="A3047" t="str">
            <v>28793SP500</v>
          </cell>
          <cell r="B3047">
            <v>28793</v>
          </cell>
          <cell r="C3047" t="str">
            <v>SP500</v>
          </cell>
          <cell r="D3047">
            <v>11.51</v>
          </cell>
          <cell r="E3047">
            <v>11.51</v>
          </cell>
        </row>
        <row r="3048">
          <cell r="A3048" t="str">
            <v>287931_600</v>
          </cell>
          <cell r="B3048">
            <v>28793</v>
          </cell>
          <cell r="C3048" t="str">
            <v>1_600</v>
          </cell>
          <cell r="D3048">
            <v>11.4</v>
          </cell>
          <cell r="E3048">
            <v>11.4</v>
          </cell>
        </row>
        <row r="3049">
          <cell r="A3049" t="str">
            <v>28793601_1200</v>
          </cell>
          <cell r="B3049">
            <v>28793</v>
          </cell>
          <cell r="C3049" t="str">
            <v>601_1200</v>
          </cell>
          <cell r="D3049">
            <v>13.65</v>
          </cell>
          <cell r="E3049">
            <v>13.65</v>
          </cell>
        </row>
        <row r="3050">
          <cell r="A3050" t="str">
            <v>28793WIL5000</v>
          </cell>
          <cell r="B3050">
            <v>28793</v>
          </cell>
          <cell r="C3050" t="str">
            <v>WIL5000</v>
          </cell>
          <cell r="D3050">
            <v>11.7</v>
          </cell>
          <cell r="E3050">
            <v>11.7</v>
          </cell>
        </row>
        <row r="3051">
          <cell r="A3051" t="str">
            <v>28793RUS1000G</v>
          </cell>
          <cell r="B3051">
            <v>28793</v>
          </cell>
          <cell r="C3051" t="str">
            <v>RUS1000G</v>
          </cell>
          <cell r="D3051">
            <v>12.13</v>
          </cell>
          <cell r="E3051">
            <v>12.13</v>
          </cell>
        </row>
        <row r="3052">
          <cell r="A3052" t="str">
            <v>28793RUS1000V</v>
          </cell>
          <cell r="B3052">
            <v>28793</v>
          </cell>
          <cell r="C3052" t="str">
            <v>RUS1000V</v>
          </cell>
          <cell r="D3052">
            <v>11.09</v>
          </cell>
          <cell r="E3052">
            <v>11.09</v>
          </cell>
        </row>
        <row r="3053">
          <cell r="A3053" t="str">
            <v>28793RUS2000</v>
          </cell>
          <cell r="B3053">
            <v>28793</v>
          </cell>
          <cell r="C3053" t="str">
            <v>RUS2000</v>
          </cell>
          <cell r="D3053">
            <v>14.37</v>
          </cell>
          <cell r="E3053">
            <v>14.37</v>
          </cell>
        </row>
        <row r="3054">
          <cell r="A3054" t="str">
            <v>28793RUS2500</v>
          </cell>
          <cell r="B3054">
            <v>28793</v>
          </cell>
          <cell r="C3054" t="str">
            <v>RUS2500</v>
          </cell>
          <cell r="D3054">
            <v>14.02</v>
          </cell>
          <cell r="E3054">
            <v>14.02</v>
          </cell>
        </row>
        <row r="3055">
          <cell r="A3055" t="str">
            <v>28793SAL3MOTB</v>
          </cell>
          <cell r="B3055">
            <v>28793</v>
          </cell>
          <cell r="C3055" t="str">
            <v>SAL3MOTB</v>
          </cell>
          <cell r="D3055">
            <v>0.66620000000000001</v>
          </cell>
          <cell r="E3055">
            <v>0.66620000000000001</v>
          </cell>
        </row>
        <row r="3056">
          <cell r="A3056" t="str">
            <v>28793EAFEUS</v>
          </cell>
          <cell r="B3056">
            <v>28793</v>
          </cell>
          <cell r="C3056" t="str">
            <v>EAFEUS</v>
          </cell>
          <cell r="D3056">
            <v>0.35310130000000001</v>
          </cell>
          <cell r="E3056">
            <v>0.35310130000000001</v>
          </cell>
        </row>
        <row r="3057">
          <cell r="A3057" t="str">
            <v>28793EAFELOC</v>
          </cell>
          <cell r="B3057">
            <v>28793</v>
          </cell>
          <cell r="C3057" t="str">
            <v>EAFELOC</v>
          </cell>
          <cell r="D3057">
            <v>2.9</v>
          </cell>
          <cell r="E3057">
            <v>2.9</v>
          </cell>
        </row>
        <row r="3058">
          <cell r="A3058" t="str">
            <v>28793EAFEXJPUS</v>
          </cell>
          <cell r="B3058">
            <v>28793</v>
          </cell>
          <cell r="C3058" t="str">
            <v>EAFEXJPUS</v>
          </cell>
          <cell r="D3058">
            <v>0.34925838999999997</v>
          </cell>
          <cell r="E3058">
            <v>0.34925838999999997</v>
          </cell>
        </row>
        <row r="3059">
          <cell r="A3059" t="str">
            <v>28793EAFEXJPLOC</v>
          </cell>
          <cell r="B3059">
            <v>28793</v>
          </cell>
          <cell r="C3059" t="str">
            <v>EAFEXJPLOC</v>
          </cell>
          <cell r="D3059">
            <v>2.4</v>
          </cell>
          <cell r="E3059">
            <v>2.4</v>
          </cell>
        </row>
        <row r="3060">
          <cell r="A3060" t="str">
            <v>28793JAPANUS</v>
          </cell>
          <cell r="B3060">
            <v>28793</v>
          </cell>
          <cell r="C3060" t="str">
            <v>JAPANUS</v>
          </cell>
          <cell r="D3060">
            <v>0.36061712000000001</v>
          </cell>
          <cell r="E3060">
            <v>0.36061712000000001</v>
          </cell>
        </row>
        <row r="3061">
          <cell r="A3061" t="str">
            <v>28793JAPANLOC</v>
          </cell>
          <cell r="B3061">
            <v>28793</v>
          </cell>
          <cell r="C3061" t="str">
            <v>JAPANLOC</v>
          </cell>
          <cell r="D3061">
            <v>3.7</v>
          </cell>
          <cell r="E3061">
            <v>3.7</v>
          </cell>
        </row>
        <row r="3062">
          <cell r="A3062" t="str">
            <v>28793WORLDUS</v>
          </cell>
          <cell r="B3062">
            <v>28793</v>
          </cell>
          <cell r="C3062" t="str">
            <v>WORLDUS</v>
          </cell>
          <cell r="D3062">
            <v>6.8499776199999998</v>
          </cell>
          <cell r="E3062">
            <v>6.8499776199999998</v>
          </cell>
        </row>
        <row r="3063">
          <cell r="A3063" t="str">
            <v>28793EAFELITE</v>
          </cell>
          <cell r="B3063">
            <v>28793</v>
          </cell>
          <cell r="C3063" t="str">
            <v>EAFELITE</v>
          </cell>
          <cell r="D3063">
            <v>0.33</v>
          </cell>
          <cell r="E3063">
            <v>0.33</v>
          </cell>
        </row>
        <row r="3064">
          <cell r="A3064" t="str">
            <v>28793USACT</v>
          </cell>
          <cell r="B3064">
            <v>28793</v>
          </cell>
          <cell r="C3064" t="str">
            <v>USACT</v>
          </cell>
          <cell r="D3064">
            <v>10.79</v>
          </cell>
          <cell r="E3064">
            <v>10.72</v>
          </cell>
        </row>
        <row r="3065">
          <cell r="A3065" t="str">
            <v>28793INTACT</v>
          </cell>
          <cell r="B3065">
            <v>28793</v>
          </cell>
          <cell r="C3065" t="str">
            <v>INTACT</v>
          </cell>
          <cell r="D3065">
            <v>-5.52</v>
          </cell>
          <cell r="E3065">
            <v>-5.58</v>
          </cell>
        </row>
        <row r="3066">
          <cell r="A3066" t="str">
            <v>28793INTACTH</v>
          </cell>
          <cell r="B3066">
            <v>28793</v>
          </cell>
          <cell r="C3066" t="str">
            <v>INTACTH</v>
          </cell>
          <cell r="D3066">
            <v>-5.52</v>
          </cell>
          <cell r="E3066">
            <v>-5.58</v>
          </cell>
        </row>
        <row r="3067">
          <cell r="A3067" t="str">
            <v>28793SALWORLD</v>
          </cell>
          <cell r="B3067">
            <v>28793</v>
          </cell>
          <cell r="C3067" t="str">
            <v>SALWORLD</v>
          </cell>
          <cell r="D3067">
            <v>3.7096774199999998</v>
          </cell>
          <cell r="E3067">
            <v>3.7096774199999998</v>
          </cell>
        </row>
        <row r="3068">
          <cell r="A3068" t="str">
            <v>28793RUS3000</v>
          </cell>
          <cell r="B3068">
            <v>28793</v>
          </cell>
          <cell r="C3068" t="str">
            <v>RUS3000</v>
          </cell>
          <cell r="D3068">
            <v>11.86462</v>
          </cell>
          <cell r="E3068">
            <v>11.86462</v>
          </cell>
        </row>
        <row r="3069">
          <cell r="A3069" t="str">
            <v>28793CANADA</v>
          </cell>
          <cell r="B3069">
            <v>28793</v>
          </cell>
          <cell r="C3069" t="str">
            <v>CANADA</v>
          </cell>
          <cell r="D3069">
            <v>11.320600000000001</v>
          </cell>
          <cell r="E3069">
            <v>11.320600000000001</v>
          </cell>
        </row>
        <row r="3070">
          <cell r="A3070" t="str">
            <v>28793GDPEAFE</v>
          </cell>
          <cell r="B3070">
            <v>28793</v>
          </cell>
          <cell r="C3070" t="str">
            <v>GDPEAFE</v>
          </cell>
          <cell r="D3070">
            <v>7.1300000000000002E-2</v>
          </cell>
          <cell r="E3070">
            <v>7.1300000000000002E-2</v>
          </cell>
        </row>
        <row r="3071">
          <cell r="A3071" t="str">
            <v>28793RUS2000V</v>
          </cell>
          <cell r="B3071">
            <v>28793</v>
          </cell>
          <cell r="C3071" t="str">
            <v>RUS2000V</v>
          </cell>
          <cell r="D3071">
            <v>14.02</v>
          </cell>
          <cell r="E3071">
            <v>14.02</v>
          </cell>
        </row>
        <row r="3072">
          <cell r="A3072" t="str">
            <v>28823SP500</v>
          </cell>
          <cell r="B3072">
            <v>28823</v>
          </cell>
          <cell r="C3072" t="str">
            <v>SP500</v>
          </cell>
          <cell r="D3072">
            <v>4.04</v>
          </cell>
          <cell r="E3072">
            <v>4.04</v>
          </cell>
        </row>
        <row r="3073">
          <cell r="A3073" t="str">
            <v>288231_600</v>
          </cell>
          <cell r="B3073">
            <v>28823</v>
          </cell>
          <cell r="C3073" t="str">
            <v>1_600</v>
          </cell>
          <cell r="D3073">
            <v>4.45</v>
          </cell>
          <cell r="E3073">
            <v>4.45</v>
          </cell>
        </row>
        <row r="3074">
          <cell r="A3074" t="str">
            <v>28823601_1200</v>
          </cell>
          <cell r="B3074">
            <v>28823</v>
          </cell>
          <cell r="C3074" t="str">
            <v>601_1200</v>
          </cell>
          <cell r="D3074">
            <v>8.0299999999999994</v>
          </cell>
          <cell r="E3074">
            <v>8.0299999999999994</v>
          </cell>
        </row>
        <row r="3075">
          <cell r="A3075" t="str">
            <v>28823WIL5000</v>
          </cell>
          <cell r="B3075">
            <v>28823</v>
          </cell>
          <cell r="C3075" t="str">
            <v>WIL5000</v>
          </cell>
          <cell r="D3075">
            <v>4.8899999999999997</v>
          </cell>
          <cell r="E3075">
            <v>4.8899999999999997</v>
          </cell>
        </row>
        <row r="3076">
          <cell r="A3076" t="str">
            <v>28823RUS1000G</v>
          </cell>
          <cell r="B3076">
            <v>28823</v>
          </cell>
          <cell r="C3076" t="str">
            <v>RUS1000G</v>
          </cell>
          <cell r="D3076">
            <v>6.89</v>
          </cell>
          <cell r="E3076">
            <v>6.89</v>
          </cell>
        </row>
        <row r="3077">
          <cell r="A3077" t="str">
            <v>28823RUS1000V</v>
          </cell>
          <cell r="B3077">
            <v>28823</v>
          </cell>
          <cell r="C3077" t="str">
            <v>RUS1000V</v>
          </cell>
          <cell r="D3077">
            <v>2.66</v>
          </cell>
          <cell r="E3077">
            <v>2.66</v>
          </cell>
        </row>
        <row r="3078">
          <cell r="A3078" t="str">
            <v>28823RUS2000</v>
          </cell>
          <cell r="B3078">
            <v>28823</v>
          </cell>
          <cell r="C3078" t="str">
            <v>RUS2000</v>
          </cell>
          <cell r="D3078">
            <v>9.11</v>
          </cell>
          <cell r="E3078">
            <v>9.11</v>
          </cell>
        </row>
        <row r="3079">
          <cell r="A3079" t="str">
            <v>28823RUS2500</v>
          </cell>
          <cell r="B3079">
            <v>28823</v>
          </cell>
          <cell r="C3079" t="str">
            <v>RUS2500</v>
          </cell>
          <cell r="D3079">
            <v>8.65</v>
          </cell>
          <cell r="E3079">
            <v>8.65</v>
          </cell>
        </row>
        <row r="3080">
          <cell r="A3080" t="str">
            <v>28823SAL3MOTB</v>
          </cell>
          <cell r="B3080">
            <v>28823</v>
          </cell>
          <cell r="C3080" t="str">
            <v>SAL3MOTB</v>
          </cell>
          <cell r="D3080">
            <v>0.66</v>
          </cell>
          <cell r="E3080">
            <v>0.66</v>
          </cell>
        </row>
        <row r="3081">
          <cell r="A3081" t="str">
            <v>28823EAFEUS</v>
          </cell>
          <cell r="B3081">
            <v>28823</v>
          </cell>
          <cell r="C3081" t="str">
            <v>EAFEUS</v>
          </cell>
          <cell r="D3081">
            <v>7.95030473</v>
          </cell>
          <cell r="E3081">
            <v>7.95030473</v>
          </cell>
        </row>
        <row r="3082">
          <cell r="A3082" t="str">
            <v>28823EAFELOC</v>
          </cell>
          <cell r="B3082">
            <v>28823</v>
          </cell>
          <cell r="C3082" t="str">
            <v>EAFELOC</v>
          </cell>
          <cell r="D3082">
            <v>3.7</v>
          </cell>
          <cell r="E3082">
            <v>3.7</v>
          </cell>
        </row>
        <row r="3083">
          <cell r="A3083" t="str">
            <v>28823EAFEXJPUS</v>
          </cell>
          <cell r="B3083">
            <v>28823</v>
          </cell>
          <cell r="C3083" t="str">
            <v>EAFEXJPUS</v>
          </cell>
          <cell r="D3083">
            <v>0.98630843999999995</v>
          </cell>
          <cell r="E3083">
            <v>0.98630843999999995</v>
          </cell>
        </row>
        <row r="3084">
          <cell r="A3084" t="str">
            <v>28823EAFEXJPLOC</v>
          </cell>
          <cell r="B3084">
            <v>28823</v>
          </cell>
          <cell r="C3084" t="str">
            <v>EAFEXJPLOC</v>
          </cell>
          <cell r="D3084">
            <v>0.8</v>
          </cell>
          <cell r="E3084">
            <v>0.8</v>
          </cell>
        </row>
        <row r="3085">
          <cell r="A3085" t="str">
            <v>28823JAPANUS</v>
          </cell>
          <cell r="B3085">
            <v>28823</v>
          </cell>
          <cell r="C3085" t="str">
            <v>JAPANUS</v>
          </cell>
          <cell r="D3085">
            <v>18.508078099999999</v>
          </cell>
          <cell r="E3085">
            <v>18.508078099999999</v>
          </cell>
        </row>
        <row r="3086">
          <cell r="A3086" t="str">
            <v>28823JAPANLOC</v>
          </cell>
          <cell r="B3086">
            <v>28823</v>
          </cell>
          <cell r="C3086" t="str">
            <v>JAPANLOC</v>
          </cell>
          <cell r="D3086">
            <v>7.7</v>
          </cell>
          <cell r="E3086">
            <v>7.7</v>
          </cell>
        </row>
        <row r="3087">
          <cell r="A3087" t="str">
            <v>28823WORLDUS</v>
          </cell>
          <cell r="B3087">
            <v>28823</v>
          </cell>
          <cell r="C3087" t="str">
            <v>WORLDUS</v>
          </cell>
          <cell r="D3087">
            <v>5.2763117299999998</v>
          </cell>
          <cell r="E3087">
            <v>5.2763117299999998</v>
          </cell>
        </row>
        <row r="3088">
          <cell r="A3088" t="str">
            <v>28823EAFELITE</v>
          </cell>
          <cell r="B3088">
            <v>28823</v>
          </cell>
          <cell r="C3088" t="str">
            <v>EAFELITE</v>
          </cell>
          <cell r="D3088">
            <v>5.89</v>
          </cell>
          <cell r="E3088">
            <v>5.89</v>
          </cell>
        </row>
        <row r="3089">
          <cell r="A3089" t="str">
            <v>28823LEHAGBD</v>
          </cell>
          <cell r="B3089">
            <v>28823</v>
          </cell>
          <cell r="C3089" t="str">
            <v>LEHAGBD</v>
          </cell>
          <cell r="D3089">
            <v>0.98</v>
          </cell>
          <cell r="E3089">
            <v>0.98</v>
          </cell>
        </row>
        <row r="3090">
          <cell r="A3090" t="str">
            <v>28823USACT</v>
          </cell>
          <cell r="B3090">
            <v>28823</v>
          </cell>
          <cell r="C3090" t="str">
            <v>USACT</v>
          </cell>
          <cell r="D3090">
            <v>3.32</v>
          </cell>
          <cell r="E3090">
            <v>3.25</v>
          </cell>
        </row>
        <row r="3091">
          <cell r="A3091" t="str">
            <v>28823INTACTH</v>
          </cell>
          <cell r="B3091">
            <v>28823</v>
          </cell>
          <cell r="C3091" t="str">
            <v>INTACTH</v>
          </cell>
          <cell r="D3091">
            <v>2.08</v>
          </cell>
          <cell r="E3091">
            <v>2.02</v>
          </cell>
        </row>
        <row r="3092">
          <cell r="A3092" t="str">
            <v>28823INTACT</v>
          </cell>
          <cell r="B3092">
            <v>28823</v>
          </cell>
          <cell r="C3092" t="str">
            <v>INTACT</v>
          </cell>
          <cell r="D3092">
            <v>2.08</v>
          </cell>
          <cell r="E3092">
            <v>2.02</v>
          </cell>
        </row>
        <row r="3093">
          <cell r="A3093" t="str">
            <v>28823SALWORLD</v>
          </cell>
          <cell r="B3093">
            <v>28823</v>
          </cell>
          <cell r="C3093" t="str">
            <v>SALWORLD</v>
          </cell>
          <cell r="D3093">
            <v>2.56609642</v>
          </cell>
          <cell r="E3093">
            <v>2.56609642</v>
          </cell>
        </row>
        <row r="3094">
          <cell r="A3094" t="str">
            <v>28823RUS3000</v>
          </cell>
          <cell r="B3094">
            <v>28823</v>
          </cell>
          <cell r="C3094" t="str">
            <v>RUS3000</v>
          </cell>
          <cell r="D3094">
            <v>5.1681475600000004</v>
          </cell>
          <cell r="E3094">
            <v>5.1681475600000004</v>
          </cell>
        </row>
        <row r="3095">
          <cell r="A3095" t="str">
            <v>28823LEHGVCRP</v>
          </cell>
          <cell r="B3095">
            <v>28823</v>
          </cell>
          <cell r="C3095" t="str">
            <v>LEHGVCRP</v>
          </cell>
          <cell r="D3095">
            <v>1.08</v>
          </cell>
          <cell r="E3095">
            <v>1.08</v>
          </cell>
        </row>
        <row r="3096">
          <cell r="A3096" t="str">
            <v>28823CANADA</v>
          </cell>
          <cell r="B3096">
            <v>28823</v>
          </cell>
          <cell r="C3096" t="str">
            <v>CANADA</v>
          </cell>
          <cell r="D3096">
            <v>1.4471000000000001</v>
          </cell>
          <cell r="E3096">
            <v>1.4471000000000001</v>
          </cell>
        </row>
        <row r="3097">
          <cell r="A3097" t="str">
            <v>28823GDPEAFE</v>
          </cell>
          <cell r="B3097">
            <v>28823</v>
          </cell>
          <cell r="C3097" t="str">
            <v>GDPEAFE</v>
          </cell>
          <cell r="D3097">
            <v>7.2933000000000003</v>
          </cell>
          <cell r="E3097">
            <v>7.2933000000000003</v>
          </cell>
        </row>
        <row r="3098">
          <cell r="A3098" t="str">
            <v>28823RUS2000V</v>
          </cell>
          <cell r="B3098">
            <v>28823</v>
          </cell>
          <cell r="C3098" t="str">
            <v>RUS2000V</v>
          </cell>
          <cell r="D3098">
            <v>8.65</v>
          </cell>
          <cell r="E3098">
            <v>8.65</v>
          </cell>
        </row>
        <row r="3099">
          <cell r="A3099" t="str">
            <v>28854SP500</v>
          </cell>
          <cell r="B3099">
            <v>28854</v>
          </cell>
          <cell r="C3099" t="str">
            <v>SP500</v>
          </cell>
          <cell r="D3099">
            <v>1.93</v>
          </cell>
          <cell r="E3099">
            <v>1.93</v>
          </cell>
        </row>
        <row r="3100">
          <cell r="A3100" t="str">
            <v>288541_600</v>
          </cell>
          <cell r="B3100">
            <v>28854</v>
          </cell>
          <cell r="C3100" t="str">
            <v>1_600</v>
          </cell>
          <cell r="D3100">
            <v>1.42</v>
          </cell>
          <cell r="E3100">
            <v>1.42</v>
          </cell>
        </row>
        <row r="3101">
          <cell r="A3101" t="str">
            <v>28854601_1200</v>
          </cell>
          <cell r="B3101">
            <v>28854</v>
          </cell>
          <cell r="C3101" t="str">
            <v>601_1200</v>
          </cell>
          <cell r="D3101">
            <v>0.74</v>
          </cell>
          <cell r="E3101">
            <v>0.74</v>
          </cell>
        </row>
        <row r="3102">
          <cell r="A3102" t="str">
            <v>28854WIL5000</v>
          </cell>
          <cell r="B3102">
            <v>28854</v>
          </cell>
          <cell r="C3102" t="str">
            <v>WIL5000</v>
          </cell>
          <cell r="D3102">
            <v>1.36</v>
          </cell>
          <cell r="E3102">
            <v>1.36</v>
          </cell>
        </row>
        <row r="3103">
          <cell r="A3103" t="str">
            <v>28854RUS1000G</v>
          </cell>
          <cell r="B3103">
            <v>28854</v>
          </cell>
          <cell r="C3103" t="str">
            <v>RUS1000G</v>
          </cell>
          <cell r="D3103">
            <v>1.2</v>
          </cell>
          <cell r="E3103">
            <v>1.2</v>
          </cell>
        </row>
        <row r="3104">
          <cell r="A3104" t="str">
            <v>28854RUS1000V</v>
          </cell>
          <cell r="B3104">
            <v>28854</v>
          </cell>
          <cell r="C3104" t="str">
            <v>RUS1000V</v>
          </cell>
          <cell r="D3104">
            <v>1.85</v>
          </cell>
          <cell r="E3104">
            <v>1.85</v>
          </cell>
        </row>
        <row r="3105">
          <cell r="A3105" t="str">
            <v>28854RUS2000</v>
          </cell>
          <cell r="B3105">
            <v>28854</v>
          </cell>
          <cell r="C3105" t="str">
            <v>RUS2000</v>
          </cell>
          <cell r="D3105">
            <v>1.35</v>
          </cell>
          <cell r="E3105">
            <v>1.35</v>
          </cell>
        </row>
        <row r="3106">
          <cell r="A3106" t="str">
            <v>28854RUS2500</v>
          </cell>
          <cell r="B3106">
            <v>28854</v>
          </cell>
          <cell r="C3106" t="str">
            <v>RUS2500</v>
          </cell>
          <cell r="D3106">
            <v>1.0900000000000001</v>
          </cell>
          <cell r="E3106">
            <v>1.0900000000000001</v>
          </cell>
        </row>
        <row r="3107">
          <cell r="A3107" t="str">
            <v>28854SAL3MOTB</v>
          </cell>
          <cell r="B3107">
            <v>28854</v>
          </cell>
          <cell r="C3107" t="str">
            <v>SAL3MOTB</v>
          </cell>
          <cell r="D3107">
            <v>0.66990000000000005</v>
          </cell>
          <cell r="E3107">
            <v>0.66990000000000005</v>
          </cell>
        </row>
        <row r="3108">
          <cell r="A3108" t="str">
            <v>28854EAFEUS</v>
          </cell>
          <cell r="B3108">
            <v>28854</v>
          </cell>
          <cell r="C3108" t="str">
            <v>EAFEUS</v>
          </cell>
          <cell r="D3108">
            <v>7.9088143500000001</v>
          </cell>
          <cell r="E3108">
            <v>7.9088143500000001</v>
          </cell>
        </row>
        <row r="3109">
          <cell r="A3109" t="str">
            <v>28854EAFELOC</v>
          </cell>
          <cell r="B3109">
            <v>28854</v>
          </cell>
          <cell r="C3109" t="str">
            <v>EAFELOC</v>
          </cell>
          <cell r="D3109">
            <v>3.4</v>
          </cell>
          <cell r="E3109">
            <v>3.4</v>
          </cell>
        </row>
        <row r="3110">
          <cell r="A3110" t="str">
            <v>28854EAFEXJPUS</v>
          </cell>
          <cell r="B3110">
            <v>28854</v>
          </cell>
          <cell r="C3110" t="str">
            <v>EAFEXJPUS</v>
          </cell>
          <cell r="D3110">
            <v>5.3992306699999997</v>
          </cell>
          <cell r="E3110">
            <v>5.3992306699999997</v>
          </cell>
        </row>
        <row r="3111">
          <cell r="A3111" t="str">
            <v>28854EAFEXJPLOC</v>
          </cell>
          <cell r="B3111">
            <v>28854</v>
          </cell>
          <cell r="C3111" t="str">
            <v>EAFEXJPLOC</v>
          </cell>
          <cell r="D3111">
            <v>3.1</v>
          </cell>
          <cell r="E3111">
            <v>3.1</v>
          </cell>
        </row>
        <row r="3112">
          <cell r="A3112" t="str">
            <v>28854JAPANUS</v>
          </cell>
          <cell r="B3112">
            <v>28854</v>
          </cell>
          <cell r="C3112" t="str">
            <v>JAPANUS</v>
          </cell>
          <cell r="D3112">
            <v>11.3428363</v>
          </cell>
          <cell r="E3112">
            <v>11.3428363</v>
          </cell>
        </row>
        <row r="3113">
          <cell r="A3113" t="str">
            <v>28854JAPANLOC</v>
          </cell>
          <cell r="B3113">
            <v>28854</v>
          </cell>
          <cell r="C3113" t="str">
            <v>JAPANLOC</v>
          </cell>
          <cell r="D3113">
            <v>3.7</v>
          </cell>
          <cell r="E3113">
            <v>3.7</v>
          </cell>
        </row>
        <row r="3114">
          <cell r="A3114" t="str">
            <v>28854WORLDUS</v>
          </cell>
          <cell r="B3114">
            <v>28854</v>
          </cell>
          <cell r="C3114" t="str">
            <v>WORLDUS</v>
          </cell>
          <cell r="D3114">
            <v>4.4693785100000003</v>
          </cell>
          <cell r="E3114">
            <v>4.4693785100000003</v>
          </cell>
        </row>
        <row r="3115">
          <cell r="A3115" t="str">
            <v>28854EAFELITE</v>
          </cell>
          <cell r="B3115">
            <v>28854</v>
          </cell>
          <cell r="C3115" t="str">
            <v>EAFELITE</v>
          </cell>
          <cell r="D3115">
            <v>7.25</v>
          </cell>
          <cell r="E3115">
            <v>7.25</v>
          </cell>
        </row>
        <row r="3116">
          <cell r="A3116" t="str">
            <v>28854LEHAGBD</v>
          </cell>
          <cell r="B3116">
            <v>28854</v>
          </cell>
          <cell r="C3116" t="str">
            <v>LEHAGBD</v>
          </cell>
          <cell r="D3116">
            <v>2.0099999999999998</v>
          </cell>
          <cell r="E3116">
            <v>2.0099999999999998</v>
          </cell>
        </row>
        <row r="3117">
          <cell r="A3117" t="str">
            <v>28854USACT</v>
          </cell>
          <cell r="B3117">
            <v>28854</v>
          </cell>
          <cell r="C3117" t="str">
            <v>USACT</v>
          </cell>
          <cell r="D3117">
            <v>2.14</v>
          </cell>
          <cell r="E3117">
            <v>2.0699999999999998</v>
          </cell>
        </row>
        <row r="3118">
          <cell r="A3118" t="str">
            <v>28854INTACT</v>
          </cell>
          <cell r="B3118">
            <v>28854</v>
          </cell>
          <cell r="C3118" t="str">
            <v>INTACT</v>
          </cell>
          <cell r="D3118">
            <v>15.12</v>
          </cell>
          <cell r="E3118">
            <v>15.04</v>
          </cell>
        </row>
        <row r="3119">
          <cell r="A3119" t="str">
            <v>28854INTACTH</v>
          </cell>
          <cell r="B3119">
            <v>28854</v>
          </cell>
          <cell r="C3119" t="str">
            <v>INTACTH</v>
          </cell>
          <cell r="D3119">
            <v>15.12</v>
          </cell>
          <cell r="E3119">
            <v>15.04</v>
          </cell>
        </row>
        <row r="3120">
          <cell r="A3120" t="str">
            <v>28854SALWORLD</v>
          </cell>
          <cell r="B3120">
            <v>28854</v>
          </cell>
          <cell r="C3120" t="str">
            <v>SALWORLD</v>
          </cell>
          <cell r="D3120">
            <v>4.4730856699999997</v>
          </cell>
          <cell r="E3120">
            <v>4.4730856699999997</v>
          </cell>
        </row>
        <row r="3121">
          <cell r="A3121" t="str">
            <v>28854RUS3000</v>
          </cell>
          <cell r="B3121">
            <v>28854</v>
          </cell>
          <cell r="C3121" t="str">
            <v>RUS3000</v>
          </cell>
          <cell r="D3121">
            <v>1.5025934400000001</v>
          </cell>
          <cell r="E3121">
            <v>1.5025934400000001</v>
          </cell>
        </row>
        <row r="3122">
          <cell r="A3122" t="str">
            <v>28854LEHGVCRP</v>
          </cell>
          <cell r="B3122">
            <v>28854</v>
          </cell>
          <cell r="C3122" t="str">
            <v>LEHGVCRP</v>
          </cell>
          <cell r="D3122">
            <v>1.88</v>
          </cell>
          <cell r="E3122">
            <v>1.88</v>
          </cell>
        </row>
        <row r="3123">
          <cell r="A3123" t="str">
            <v>28854CANADA</v>
          </cell>
          <cell r="B3123">
            <v>28854</v>
          </cell>
          <cell r="C3123" t="str">
            <v>CANADA</v>
          </cell>
          <cell r="D3123">
            <v>9.0411999999999999</v>
          </cell>
          <cell r="E3123">
            <v>9.0411999999999999</v>
          </cell>
        </row>
        <row r="3124">
          <cell r="A3124" t="str">
            <v>28854GDPEAFE</v>
          </cell>
          <cell r="B3124">
            <v>28854</v>
          </cell>
          <cell r="C3124" t="str">
            <v>GDPEAFE</v>
          </cell>
          <cell r="D3124">
            <v>7.0602</v>
          </cell>
          <cell r="E3124">
            <v>7.0602</v>
          </cell>
        </row>
        <row r="3125">
          <cell r="A3125" t="str">
            <v>28854RUS2000V</v>
          </cell>
          <cell r="B3125">
            <v>28854</v>
          </cell>
          <cell r="C3125" t="str">
            <v>RUS2000V</v>
          </cell>
          <cell r="D3125">
            <v>1.0900000000000001</v>
          </cell>
          <cell r="E3125">
            <v>1.0900000000000001</v>
          </cell>
        </row>
        <row r="3126">
          <cell r="A3126" t="str">
            <v>28885COREAPP</v>
          </cell>
          <cell r="B3126">
            <v>28885</v>
          </cell>
          <cell r="C3126" t="str">
            <v>COREAPP</v>
          </cell>
          <cell r="D3126">
            <v>3.07</v>
          </cell>
          <cell r="E3126">
            <v>3.03</v>
          </cell>
        </row>
        <row r="3127">
          <cell r="A3127" t="str">
            <v>28885SP500</v>
          </cell>
          <cell r="B3127">
            <v>28885</v>
          </cell>
          <cell r="C3127" t="str">
            <v>SP500</v>
          </cell>
          <cell r="D3127">
            <v>2.44</v>
          </cell>
          <cell r="E3127">
            <v>2.44</v>
          </cell>
        </row>
        <row r="3128">
          <cell r="A3128" t="str">
            <v>288851_600</v>
          </cell>
          <cell r="B3128">
            <v>28885</v>
          </cell>
          <cell r="C3128" t="str">
            <v>1_600</v>
          </cell>
          <cell r="D3128">
            <v>3.43</v>
          </cell>
          <cell r="E3128">
            <v>3.43</v>
          </cell>
        </row>
        <row r="3129">
          <cell r="A3129" t="str">
            <v>28885601_1200</v>
          </cell>
          <cell r="B3129">
            <v>28885</v>
          </cell>
          <cell r="C3129" t="str">
            <v>601_1200</v>
          </cell>
          <cell r="D3129">
            <v>5.25</v>
          </cell>
          <cell r="E3129">
            <v>5.25</v>
          </cell>
        </row>
        <row r="3130">
          <cell r="A3130" t="str">
            <v>28885WIL5000</v>
          </cell>
          <cell r="B3130">
            <v>28885</v>
          </cell>
          <cell r="C3130" t="str">
            <v>WIL5000</v>
          </cell>
          <cell r="D3130">
            <v>4.16</v>
          </cell>
          <cell r="E3130">
            <v>4.16</v>
          </cell>
        </row>
        <row r="3131">
          <cell r="A3131" t="str">
            <v>28885RUS1000G</v>
          </cell>
          <cell r="B3131">
            <v>28885</v>
          </cell>
          <cell r="C3131" t="str">
            <v>RUS1000G</v>
          </cell>
          <cell r="D3131">
            <v>2.54</v>
          </cell>
          <cell r="E3131">
            <v>2.54</v>
          </cell>
        </row>
        <row r="3132">
          <cell r="A3132" t="str">
            <v>28885RUS1000V</v>
          </cell>
          <cell r="B3132">
            <v>28885</v>
          </cell>
          <cell r="C3132" t="str">
            <v>RUS1000V</v>
          </cell>
          <cell r="D3132">
            <v>4.37</v>
          </cell>
          <cell r="E3132">
            <v>4.37</v>
          </cell>
        </row>
        <row r="3133">
          <cell r="A3133" t="str">
            <v>28885RUS2000</v>
          </cell>
          <cell r="B3133">
            <v>28885</v>
          </cell>
          <cell r="C3133" t="str">
            <v>RUS2000</v>
          </cell>
          <cell r="D3133">
            <v>7.61</v>
          </cell>
          <cell r="E3133">
            <v>7.61</v>
          </cell>
        </row>
        <row r="3134">
          <cell r="A3134" t="str">
            <v>28885RUS2500</v>
          </cell>
          <cell r="B3134">
            <v>28885</v>
          </cell>
          <cell r="C3134" t="str">
            <v>RUS2500</v>
          </cell>
          <cell r="D3134">
            <v>6.66</v>
          </cell>
          <cell r="E3134">
            <v>6.66</v>
          </cell>
        </row>
        <row r="3135">
          <cell r="A3135" t="str">
            <v>28885SAL3MOTB</v>
          </cell>
          <cell r="B3135">
            <v>28885</v>
          </cell>
          <cell r="C3135" t="str">
            <v>SAL3MOTB</v>
          </cell>
          <cell r="D3135">
            <v>0.67490000000000006</v>
          </cell>
          <cell r="E3135">
            <v>0.67490000000000006</v>
          </cell>
        </row>
        <row r="3136">
          <cell r="A3136" t="str">
            <v>28885EAFEUS</v>
          </cell>
          <cell r="B3136">
            <v>28885</v>
          </cell>
          <cell r="C3136" t="str">
            <v>EAFEUS</v>
          </cell>
          <cell r="D3136">
            <v>-0.90982980000000002</v>
          </cell>
          <cell r="E3136">
            <v>-0.90982980000000002</v>
          </cell>
        </row>
        <row r="3137">
          <cell r="A3137" t="str">
            <v>28885EAFELOC</v>
          </cell>
          <cell r="B3137">
            <v>28885</v>
          </cell>
          <cell r="C3137" t="str">
            <v>EAFELOC</v>
          </cell>
          <cell r="D3137">
            <v>1.7</v>
          </cell>
          <cell r="E3137">
            <v>1.7</v>
          </cell>
        </row>
        <row r="3138">
          <cell r="A3138" t="str">
            <v>28885EAFEXJPUS</v>
          </cell>
          <cell r="B3138">
            <v>28885</v>
          </cell>
          <cell r="C3138" t="str">
            <v>EAFEXJPUS</v>
          </cell>
          <cell r="D3138">
            <v>1.72354688</v>
          </cell>
          <cell r="E3138">
            <v>1.72354688</v>
          </cell>
        </row>
        <row r="3139">
          <cell r="A3139" t="str">
            <v>28885EAFEXJPLOC</v>
          </cell>
          <cell r="B3139">
            <v>28885</v>
          </cell>
          <cell r="C3139" t="str">
            <v>EAFEXJPLOC</v>
          </cell>
          <cell r="D3139">
            <v>5.0999999999999996</v>
          </cell>
          <cell r="E3139">
            <v>5.0999999999999996</v>
          </cell>
        </row>
        <row r="3140">
          <cell r="A3140" t="str">
            <v>28885JAPANUS</v>
          </cell>
          <cell r="B3140">
            <v>28885</v>
          </cell>
          <cell r="C3140" t="str">
            <v>JAPANUS</v>
          </cell>
          <cell r="D3140">
            <v>-4.1531739999999999</v>
          </cell>
          <cell r="E3140">
            <v>-4.1531739999999999</v>
          </cell>
        </row>
        <row r="3141">
          <cell r="A3141" t="str">
            <v>28885JAPANLOC</v>
          </cell>
          <cell r="B3141">
            <v>28885</v>
          </cell>
          <cell r="C3141" t="str">
            <v>JAPANLOC</v>
          </cell>
          <cell r="D3141">
            <v>-2.2999999999999998</v>
          </cell>
          <cell r="E3141">
            <v>-2.2999999999999998</v>
          </cell>
        </row>
        <row r="3142">
          <cell r="A3142" t="str">
            <v>28885WORLDUS</v>
          </cell>
          <cell r="B3142">
            <v>28885</v>
          </cell>
          <cell r="C3142" t="str">
            <v>WORLDUS</v>
          </cell>
          <cell r="D3142">
            <v>2.1152229500000002</v>
          </cell>
          <cell r="E3142">
            <v>2.1152229500000002</v>
          </cell>
        </row>
        <row r="3143">
          <cell r="A3143" t="str">
            <v>28885EAFELITE</v>
          </cell>
          <cell r="B3143">
            <v>28885</v>
          </cell>
          <cell r="C3143" t="str">
            <v>EAFELITE</v>
          </cell>
          <cell r="D3143">
            <v>-0.22</v>
          </cell>
          <cell r="E3143">
            <v>-0.22</v>
          </cell>
        </row>
        <row r="3144">
          <cell r="A3144" t="str">
            <v>28885LEHAGBD</v>
          </cell>
          <cell r="B3144">
            <v>28885</v>
          </cell>
          <cell r="C3144" t="str">
            <v>LEHAGBD</v>
          </cell>
          <cell r="D3144">
            <v>0.17</v>
          </cell>
          <cell r="E3144">
            <v>0.17</v>
          </cell>
        </row>
        <row r="3145">
          <cell r="A3145" t="str">
            <v>28885USACT</v>
          </cell>
          <cell r="B3145">
            <v>28885</v>
          </cell>
          <cell r="C3145" t="str">
            <v>USACT</v>
          </cell>
          <cell r="D3145">
            <v>3.96</v>
          </cell>
          <cell r="E3145">
            <v>3.89</v>
          </cell>
        </row>
        <row r="3146">
          <cell r="A3146" t="str">
            <v>28885INTACTH</v>
          </cell>
          <cell r="B3146">
            <v>28885</v>
          </cell>
          <cell r="C3146" t="str">
            <v>INTACTH</v>
          </cell>
          <cell r="D3146">
            <v>5.34</v>
          </cell>
          <cell r="E3146">
            <v>5.28</v>
          </cell>
        </row>
        <row r="3147">
          <cell r="A3147" t="str">
            <v>28885INTACT</v>
          </cell>
          <cell r="B3147">
            <v>28885</v>
          </cell>
          <cell r="C3147" t="str">
            <v>INTACT</v>
          </cell>
          <cell r="D3147">
            <v>5.34</v>
          </cell>
          <cell r="E3147">
            <v>5.28</v>
          </cell>
        </row>
        <row r="3148">
          <cell r="A3148" t="str">
            <v>28885SALWORLD</v>
          </cell>
          <cell r="B3148">
            <v>28885</v>
          </cell>
          <cell r="C3148" t="str">
            <v>SALWORLD</v>
          </cell>
          <cell r="D3148">
            <v>-3.1204643999999999</v>
          </cell>
          <cell r="E3148">
            <v>-3.1204643999999999</v>
          </cell>
        </row>
        <row r="3149">
          <cell r="A3149" t="str">
            <v>28885RUS3000</v>
          </cell>
          <cell r="B3149">
            <v>28885</v>
          </cell>
          <cell r="C3149" t="str">
            <v>RUS3000</v>
          </cell>
          <cell r="D3149">
            <v>3.8615530499999999</v>
          </cell>
          <cell r="E3149">
            <v>3.8615530499999999</v>
          </cell>
        </row>
        <row r="3150">
          <cell r="A3150" t="str">
            <v>28885LEHGVCRP</v>
          </cell>
          <cell r="B3150">
            <v>28885</v>
          </cell>
          <cell r="C3150" t="str">
            <v>LEHGVCRP</v>
          </cell>
          <cell r="D3150">
            <v>0.17</v>
          </cell>
          <cell r="E3150">
            <v>0.17</v>
          </cell>
        </row>
        <row r="3151">
          <cell r="A3151" t="str">
            <v>28885CANADA</v>
          </cell>
          <cell r="B3151">
            <v>28885</v>
          </cell>
          <cell r="C3151" t="str">
            <v>CANADA</v>
          </cell>
          <cell r="D3151">
            <v>3.0627</v>
          </cell>
          <cell r="E3151">
            <v>3.0627</v>
          </cell>
        </row>
        <row r="3152">
          <cell r="A3152" t="str">
            <v>28885GDPEAFE</v>
          </cell>
          <cell r="B3152">
            <v>28885</v>
          </cell>
          <cell r="C3152" t="str">
            <v>GDPEAFE</v>
          </cell>
          <cell r="D3152">
            <v>0.29299999999999998</v>
          </cell>
          <cell r="E3152">
            <v>0.29299999999999998</v>
          </cell>
        </row>
        <row r="3153">
          <cell r="A3153" t="str">
            <v>28885RUS2000V</v>
          </cell>
          <cell r="B3153">
            <v>28885</v>
          </cell>
          <cell r="C3153" t="str">
            <v>RUS2000V</v>
          </cell>
          <cell r="D3153">
            <v>6.66</v>
          </cell>
          <cell r="E3153">
            <v>6.66</v>
          </cell>
        </row>
        <row r="3154">
          <cell r="A3154" t="str">
            <v>28913COREAPP</v>
          </cell>
          <cell r="B3154">
            <v>28913</v>
          </cell>
          <cell r="C3154" t="str">
            <v>COREAPP</v>
          </cell>
          <cell r="D3154">
            <v>1.93</v>
          </cell>
          <cell r="E3154">
            <v>1.89</v>
          </cell>
        </row>
        <row r="3155">
          <cell r="A3155" t="str">
            <v>28913SP500</v>
          </cell>
          <cell r="B3155">
            <v>28913</v>
          </cell>
          <cell r="C3155" t="str">
            <v>SP500</v>
          </cell>
          <cell r="D3155">
            <v>3.58</v>
          </cell>
          <cell r="E3155">
            <v>3.58</v>
          </cell>
        </row>
        <row r="3156">
          <cell r="A3156" t="str">
            <v>289131_600</v>
          </cell>
          <cell r="B3156">
            <v>28913</v>
          </cell>
          <cell r="C3156" t="str">
            <v>1_600</v>
          </cell>
          <cell r="D3156">
            <v>2.78</v>
          </cell>
          <cell r="E3156">
            <v>2.78</v>
          </cell>
        </row>
        <row r="3157">
          <cell r="A3157" t="str">
            <v>28913601_1200</v>
          </cell>
          <cell r="B3157">
            <v>28913</v>
          </cell>
          <cell r="C3157" t="str">
            <v>601_1200</v>
          </cell>
          <cell r="D3157">
            <v>4.57</v>
          </cell>
          <cell r="E3157">
            <v>4.57</v>
          </cell>
        </row>
        <row r="3158">
          <cell r="A3158" t="str">
            <v>28913WIL5000</v>
          </cell>
          <cell r="B3158">
            <v>28913</v>
          </cell>
          <cell r="C3158" t="str">
            <v>WIL5000</v>
          </cell>
          <cell r="D3158">
            <v>3.21</v>
          </cell>
          <cell r="E3158">
            <v>3.21</v>
          </cell>
        </row>
        <row r="3159">
          <cell r="A3159" t="str">
            <v>28913RUS1000G</v>
          </cell>
          <cell r="B3159">
            <v>28913</v>
          </cell>
          <cell r="C3159" t="str">
            <v>RUS1000G</v>
          </cell>
          <cell r="D3159">
            <v>3.66</v>
          </cell>
          <cell r="E3159">
            <v>3.66</v>
          </cell>
        </row>
        <row r="3160">
          <cell r="A3160" t="str">
            <v>28913RUS1000V</v>
          </cell>
          <cell r="B3160">
            <v>28913</v>
          </cell>
          <cell r="C3160" t="str">
            <v>RUS1000V</v>
          </cell>
          <cell r="D3160">
            <v>1.96</v>
          </cell>
          <cell r="E3160">
            <v>1.96</v>
          </cell>
        </row>
        <row r="3161">
          <cell r="A3161" t="str">
            <v>28913RUS2000</v>
          </cell>
          <cell r="B3161">
            <v>28913</v>
          </cell>
          <cell r="C3161" t="str">
            <v>RUS2000</v>
          </cell>
          <cell r="D3161">
            <v>6.23</v>
          </cell>
          <cell r="E3161">
            <v>6.23</v>
          </cell>
        </row>
        <row r="3162">
          <cell r="A3162" t="str">
            <v>28913RUS2500</v>
          </cell>
          <cell r="B3162">
            <v>28913</v>
          </cell>
          <cell r="C3162" t="str">
            <v>RUS2500</v>
          </cell>
          <cell r="D3162">
            <v>5.37</v>
          </cell>
          <cell r="E3162">
            <v>5.37</v>
          </cell>
        </row>
        <row r="3163">
          <cell r="A3163" t="str">
            <v>28913SAL3MOTB</v>
          </cell>
          <cell r="B3163">
            <v>28913</v>
          </cell>
          <cell r="C3163" t="str">
            <v>SAL3MOTB</v>
          </cell>
          <cell r="D3163">
            <v>0.66679999999999995</v>
          </cell>
          <cell r="E3163">
            <v>0.66679999999999995</v>
          </cell>
        </row>
        <row r="3164">
          <cell r="A3164" t="str">
            <v>28913EAFEUS</v>
          </cell>
          <cell r="B3164">
            <v>28913</v>
          </cell>
          <cell r="C3164" t="str">
            <v>EAFEUS</v>
          </cell>
          <cell r="D3164">
            <v>2.7183411400000002</v>
          </cell>
          <cell r="E3164">
            <v>2.7183411400000002</v>
          </cell>
        </row>
        <row r="3165">
          <cell r="A3165" t="str">
            <v>28913EAFELOC</v>
          </cell>
          <cell r="B3165">
            <v>28913</v>
          </cell>
          <cell r="C3165" t="str">
            <v>EAFELOC</v>
          </cell>
          <cell r="D3165">
            <v>2.6</v>
          </cell>
          <cell r="E3165">
            <v>2.6</v>
          </cell>
        </row>
        <row r="3166">
          <cell r="A3166" t="str">
            <v>28913EAFEXJPUS</v>
          </cell>
          <cell r="B3166">
            <v>28913</v>
          </cell>
          <cell r="C3166" t="str">
            <v>EAFEXJPUS</v>
          </cell>
          <cell r="D3166">
            <v>3.55096772</v>
          </cell>
          <cell r="E3166">
            <v>3.55096772</v>
          </cell>
        </row>
        <row r="3167">
          <cell r="A3167" t="str">
            <v>28913EAFEXJPLOC</v>
          </cell>
          <cell r="B3167">
            <v>28913</v>
          </cell>
          <cell r="C3167" t="str">
            <v>EAFEXJPLOC</v>
          </cell>
          <cell r="D3167">
            <v>3.9</v>
          </cell>
          <cell r="E3167">
            <v>3.9</v>
          </cell>
        </row>
        <row r="3168">
          <cell r="A3168" t="str">
            <v>28913JAPANUS</v>
          </cell>
          <cell r="B3168">
            <v>28913</v>
          </cell>
          <cell r="C3168" t="str">
            <v>JAPANUS</v>
          </cell>
          <cell r="D3168">
            <v>1.6322424799999999</v>
          </cell>
          <cell r="E3168">
            <v>1.6322424799999999</v>
          </cell>
        </row>
        <row r="3169">
          <cell r="A3169" t="str">
            <v>28913JAPANLOC</v>
          </cell>
          <cell r="B3169">
            <v>28913</v>
          </cell>
          <cell r="C3169" t="str">
            <v>JAPANLOC</v>
          </cell>
          <cell r="D3169">
            <v>0.9</v>
          </cell>
          <cell r="E3169">
            <v>0.9</v>
          </cell>
        </row>
        <row r="3170">
          <cell r="A3170" t="str">
            <v>28913WORLDUS</v>
          </cell>
          <cell r="B3170">
            <v>28913</v>
          </cell>
          <cell r="C3170" t="str">
            <v>WORLDUS</v>
          </cell>
          <cell r="D3170">
            <v>2.0799835400000002</v>
          </cell>
          <cell r="E3170">
            <v>2.0799835400000002</v>
          </cell>
        </row>
        <row r="3171">
          <cell r="A3171" t="str">
            <v>28913EAFELITE</v>
          </cell>
          <cell r="B3171">
            <v>28913</v>
          </cell>
          <cell r="C3171" t="str">
            <v>EAFELITE</v>
          </cell>
          <cell r="D3171">
            <v>2.97</v>
          </cell>
          <cell r="E3171">
            <v>2.97</v>
          </cell>
        </row>
        <row r="3172">
          <cell r="A3172" t="str">
            <v>28913LEHAGBD</v>
          </cell>
          <cell r="B3172">
            <v>28913</v>
          </cell>
          <cell r="C3172" t="str">
            <v>LEHAGBD</v>
          </cell>
          <cell r="D3172">
            <v>2.87</v>
          </cell>
          <cell r="E3172">
            <v>2.87</v>
          </cell>
        </row>
        <row r="3173">
          <cell r="A3173" t="str">
            <v>28913USACT</v>
          </cell>
          <cell r="B3173">
            <v>28913</v>
          </cell>
          <cell r="C3173" t="str">
            <v>USACT</v>
          </cell>
          <cell r="D3173">
            <v>5.0999999999999996</v>
          </cell>
          <cell r="E3173">
            <v>5.03</v>
          </cell>
        </row>
        <row r="3174">
          <cell r="A3174" t="str">
            <v>28913INTACT</v>
          </cell>
          <cell r="B3174">
            <v>28913</v>
          </cell>
          <cell r="C3174" t="str">
            <v>INTACT</v>
          </cell>
          <cell r="D3174">
            <v>8.9700000000000006</v>
          </cell>
          <cell r="E3174">
            <v>8.91</v>
          </cell>
        </row>
        <row r="3175">
          <cell r="A3175" t="str">
            <v>28913INTACTH</v>
          </cell>
          <cell r="B3175">
            <v>28913</v>
          </cell>
          <cell r="C3175" t="str">
            <v>INTACTH</v>
          </cell>
          <cell r="D3175">
            <v>8.9700000000000006</v>
          </cell>
          <cell r="E3175">
            <v>8.91</v>
          </cell>
        </row>
        <row r="3176">
          <cell r="A3176" t="str">
            <v>28913SALWORLD</v>
          </cell>
          <cell r="B3176">
            <v>28913</v>
          </cell>
          <cell r="C3176" t="str">
            <v>SALWORLD</v>
          </cell>
          <cell r="D3176">
            <v>3.2958801499999999</v>
          </cell>
          <cell r="E3176">
            <v>3.2958801499999999</v>
          </cell>
        </row>
        <row r="3177">
          <cell r="A3177" t="str">
            <v>28913RUS3000</v>
          </cell>
          <cell r="B3177">
            <v>28913</v>
          </cell>
          <cell r="C3177" t="str">
            <v>RUS3000</v>
          </cell>
          <cell r="D3177">
            <v>3.1397413099999998</v>
          </cell>
          <cell r="E3177">
            <v>3.1397413099999998</v>
          </cell>
        </row>
        <row r="3178">
          <cell r="A3178" t="str">
            <v>28913LEHGVCRP</v>
          </cell>
          <cell r="B3178">
            <v>28913</v>
          </cell>
          <cell r="C3178" t="str">
            <v>LEHGVCRP</v>
          </cell>
          <cell r="D3178">
            <v>2.67</v>
          </cell>
          <cell r="E3178">
            <v>2.67</v>
          </cell>
        </row>
        <row r="3179">
          <cell r="A3179" t="str">
            <v>28913CANADA</v>
          </cell>
          <cell r="B3179">
            <v>28913</v>
          </cell>
          <cell r="C3179" t="str">
            <v>CANADA</v>
          </cell>
          <cell r="D3179">
            <v>3.6286</v>
          </cell>
          <cell r="E3179">
            <v>3.6286</v>
          </cell>
        </row>
        <row r="3180">
          <cell r="A3180" t="str">
            <v>28913GDPEAFE</v>
          </cell>
          <cell r="B3180">
            <v>28913</v>
          </cell>
          <cell r="C3180" t="str">
            <v>GDPEAFE</v>
          </cell>
          <cell r="D3180">
            <v>4.1555</v>
          </cell>
          <cell r="E3180">
            <v>4.1555</v>
          </cell>
        </row>
        <row r="3181">
          <cell r="A3181" t="str">
            <v>28913RUS2000V</v>
          </cell>
          <cell r="B3181">
            <v>28913</v>
          </cell>
          <cell r="C3181" t="str">
            <v>RUS2000V</v>
          </cell>
          <cell r="D3181">
            <v>5.37</v>
          </cell>
          <cell r="E3181">
            <v>5.37</v>
          </cell>
        </row>
        <row r="3182">
          <cell r="A3182" t="str">
            <v>28944COREAPP</v>
          </cell>
          <cell r="B3182">
            <v>28944</v>
          </cell>
          <cell r="C3182" t="str">
            <v>COREAPP</v>
          </cell>
          <cell r="D3182">
            <v>4.8600000000000003</v>
          </cell>
          <cell r="E3182">
            <v>4.82</v>
          </cell>
        </row>
        <row r="3183">
          <cell r="A3183" t="str">
            <v>28944SP500</v>
          </cell>
          <cell r="B3183">
            <v>28944</v>
          </cell>
          <cell r="C3183" t="str">
            <v>SP500</v>
          </cell>
          <cell r="D3183">
            <v>3.69</v>
          </cell>
          <cell r="E3183">
            <v>3.69</v>
          </cell>
        </row>
        <row r="3184">
          <cell r="A3184" t="str">
            <v>289441_600</v>
          </cell>
          <cell r="B3184">
            <v>28944</v>
          </cell>
          <cell r="C3184" t="str">
            <v>1_600</v>
          </cell>
          <cell r="D3184">
            <v>3.36</v>
          </cell>
          <cell r="E3184">
            <v>3.36</v>
          </cell>
        </row>
        <row r="3185">
          <cell r="A3185" t="str">
            <v>28944601_1200</v>
          </cell>
          <cell r="B3185">
            <v>28944</v>
          </cell>
          <cell r="C3185" t="str">
            <v>601_1200</v>
          </cell>
          <cell r="D3185">
            <v>4.3</v>
          </cell>
          <cell r="E3185">
            <v>4.3</v>
          </cell>
        </row>
        <row r="3186">
          <cell r="A3186" t="str">
            <v>28944WIL5000</v>
          </cell>
          <cell r="B3186">
            <v>28944</v>
          </cell>
          <cell r="C3186" t="str">
            <v>WIL5000</v>
          </cell>
          <cell r="D3186">
            <v>3.65</v>
          </cell>
          <cell r="E3186">
            <v>3.65</v>
          </cell>
        </row>
        <row r="3187">
          <cell r="A3187" t="str">
            <v>28944RUS1000G</v>
          </cell>
          <cell r="B3187">
            <v>28944</v>
          </cell>
          <cell r="C3187" t="str">
            <v>RUS1000G</v>
          </cell>
          <cell r="D3187">
            <v>-7.09</v>
          </cell>
          <cell r="E3187">
            <v>-7.09</v>
          </cell>
        </row>
        <row r="3188">
          <cell r="A3188" t="str">
            <v>28944RUS1000V</v>
          </cell>
          <cell r="B3188">
            <v>28944</v>
          </cell>
          <cell r="C3188" t="str">
            <v>RUS1000V</v>
          </cell>
          <cell r="D3188">
            <v>4.05</v>
          </cell>
          <cell r="E3188">
            <v>4.05</v>
          </cell>
        </row>
        <row r="3189">
          <cell r="A3189" t="str">
            <v>28944RUS2000</v>
          </cell>
          <cell r="B3189">
            <v>28944</v>
          </cell>
          <cell r="C3189" t="str">
            <v>RUS2000</v>
          </cell>
          <cell r="D3189">
            <v>2.74</v>
          </cell>
          <cell r="E3189">
            <v>2.74</v>
          </cell>
        </row>
        <row r="3190">
          <cell r="A3190" t="str">
            <v>28944RUS2500</v>
          </cell>
          <cell r="B3190">
            <v>28944</v>
          </cell>
          <cell r="C3190" t="str">
            <v>RUS2500</v>
          </cell>
          <cell r="D3190">
            <v>3.05</v>
          </cell>
          <cell r="E3190">
            <v>3.05</v>
          </cell>
        </row>
        <row r="3191">
          <cell r="A3191" t="str">
            <v>28944SAL3MOTB</v>
          </cell>
          <cell r="B3191">
            <v>28944</v>
          </cell>
          <cell r="C3191" t="str">
            <v>SAL3MOTB</v>
          </cell>
          <cell r="D3191">
            <v>0.68740000000000001</v>
          </cell>
          <cell r="E3191">
            <v>0.68740000000000001</v>
          </cell>
        </row>
        <row r="3192">
          <cell r="A3192" t="str">
            <v>28944EAFEUS</v>
          </cell>
          <cell r="B3192">
            <v>28944</v>
          </cell>
          <cell r="C3192" t="str">
            <v>EAFEUS</v>
          </cell>
          <cell r="D3192">
            <v>3.8381295</v>
          </cell>
          <cell r="E3192">
            <v>3.8381295</v>
          </cell>
        </row>
        <row r="3193">
          <cell r="A3193" t="str">
            <v>28944EAFELOC</v>
          </cell>
          <cell r="B3193">
            <v>28944</v>
          </cell>
          <cell r="C3193" t="str">
            <v>EAFELOC</v>
          </cell>
          <cell r="D3193">
            <v>5.3</v>
          </cell>
          <cell r="E3193">
            <v>5.3</v>
          </cell>
        </row>
        <row r="3194">
          <cell r="A3194" t="str">
            <v>28944EAFEXJPUS</v>
          </cell>
          <cell r="B3194">
            <v>28944</v>
          </cell>
          <cell r="C3194" t="str">
            <v>EAFEXJPUS</v>
          </cell>
          <cell r="D3194">
            <v>3.7210979000000002</v>
          </cell>
          <cell r="E3194">
            <v>3.7210979000000002</v>
          </cell>
        </row>
        <row r="3195">
          <cell r="A3195" t="str">
            <v>28944EAFEXJPLOC</v>
          </cell>
          <cell r="B3195">
            <v>28944</v>
          </cell>
          <cell r="C3195" t="str">
            <v>EAFEXJPLOC</v>
          </cell>
          <cell r="D3195">
            <v>6</v>
          </cell>
          <cell r="E3195">
            <v>6</v>
          </cell>
        </row>
        <row r="3196">
          <cell r="A3196" t="str">
            <v>28944JAPANUS</v>
          </cell>
          <cell r="B3196">
            <v>28944</v>
          </cell>
          <cell r="C3196" t="str">
            <v>JAPANUS</v>
          </cell>
          <cell r="D3196">
            <v>3.9940083199999998</v>
          </cell>
          <cell r="E3196">
            <v>3.9940083199999998</v>
          </cell>
        </row>
        <row r="3197">
          <cell r="A3197" t="str">
            <v>28944JAPANLOC</v>
          </cell>
          <cell r="B3197">
            <v>28944</v>
          </cell>
          <cell r="C3197" t="str">
            <v>JAPANLOC</v>
          </cell>
          <cell r="D3197">
            <v>4.4000000000000004</v>
          </cell>
          <cell r="E3197">
            <v>4.4000000000000004</v>
          </cell>
        </row>
        <row r="3198">
          <cell r="A3198" t="str">
            <v>28944WORLDUS</v>
          </cell>
          <cell r="B3198">
            <v>28944</v>
          </cell>
          <cell r="C3198" t="str">
            <v>WORLDUS</v>
          </cell>
          <cell r="D3198">
            <v>3.5001722200000001</v>
          </cell>
          <cell r="E3198">
            <v>3.5001722200000001</v>
          </cell>
        </row>
        <row r="3199">
          <cell r="A3199" t="str">
            <v>28944EAFELITE</v>
          </cell>
          <cell r="B3199">
            <v>28944</v>
          </cell>
          <cell r="C3199" t="str">
            <v>EAFELITE</v>
          </cell>
          <cell r="D3199">
            <v>3.79</v>
          </cell>
          <cell r="E3199">
            <v>3.79</v>
          </cell>
        </row>
        <row r="3200">
          <cell r="A3200" t="str">
            <v>28944LEHAGBD</v>
          </cell>
          <cell r="B3200">
            <v>28944</v>
          </cell>
          <cell r="C3200" t="str">
            <v>LEHAGBD</v>
          </cell>
          <cell r="D3200">
            <v>0.26</v>
          </cell>
          <cell r="E3200">
            <v>0.26</v>
          </cell>
        </row>
        <row r="3201">
          <cell r="A3201" t="str">
            <v>28944USACT</v>
          </cell>
          <cell r="B3201">
            <v>28944</v>
          </cell>
          <cell r="C3201" t="str">
            <v>USACT</v>
          </cell>
          <cell r="D3201">
            <v>3.58</v>
          </cell>
          <cell r="E3201">
            <v>3.5</v>
          </cell>
        </row>
        <row r="3202">
          <cell r="A3202" t="str">
            <v>28944INTACTH</v>
          </cell>
          <cell r="B3202">
            <v>28944</v>
          </cell>
          <cell r="C3202" t="str">
            <v>INTACTH</v>
          </cell>
          <cell r="D3202">
            <v>-2.48</v>
          </cell>
          <cell r="E3202">
            <v>-2.5499999999999998</v>
          </cell>
        </row>
        <row r="3203">
          <cell r="A3203" t="str">
            <v>28944INTACT</v>
          </cell>
          <cell r="B3203">
            <v>28944</v>
          </cell>
          <cell r="C3203" t="str">
            <v>INTACT</v>
          </cell>
          <cell r="D3203">
            <v>-2.48</v>
          </cell>
          <cell r="E3203">
            <v>-2.5499999999999998</v>
          </cell>
        </row>
        <row r="3204">
          <cell r="A3204" t="str">
            <v>28944SALWORLD</v>
          </cell>
          <cell r="B3204">
            <v>28944</v>
          </cell>
          <cell r="C3204" t="str">
            <v>SALWORLD</v>
          </cell>
          <cell r="D3204">
            <v>0</v>
          </cell>
          <cell r="E3204">
            <v>0</v>
          </cell>
        </row>
        <row r="3205">
          <cell r="A3205" t="str">
            <v>28944RUS3000</v>
          </cell>
          <cell r="B3205">
            <v>28944</v>
          </cell>
          <cell r="C3205" t="str">
            <v>RUS3000</v>
          </cell>
          <cell r="D3205">
            <v>3.43759221</v>
          </cell>
          <cell r="E3205">
            <v>3.43759221</v>
          </cell>
        </row>
        <row r="3206">
          <cell r="A3206" t="str">
            <v>28944LEHGVCRP</v>
          </cell>
          <cell r="B3206">
            <v>28944</v>
          </cell>
          <cell r="C3206" t="str">
            <v>LEHGVCRP</v>
          </cell>
          <cell r="D3206">
            <v>0.28999999999999998</v>
          </cell>
          <cell r="E3206">
            <v>0.28999999999999998</v>
          </cell>
        </row>
        <row r="3207">
          <cell r="A3207" t="str">
            <v>28944CANADA</v>
          </cell>
          <cell r="B3207">
            <v>28944</v>
          </cell>
          <cell r="C3207" t="str">
            <v>CANADA</v>
          </cell>
          <cell r="D3207">
            <v>2.4836999999999998</v>
          </cell>
          <cell r="E3207">
            <v>2.4836999999999998</v>
          </cell>
        </row>
        <row r="3208">
          <cell r="A3208" t="str">
            <v>28944GDPEAFE</v>
          </cell>
          <cell r="B3208">
            <v>28944</v>
          </cell>
          <cell r="C3208" t="str">
            <v>GDPEAFE</v>
          </cell>
          <cell r="D3208">
            <v>5.3448000000000002</v>
          </cell>
          <cell r="E3208">
            <v>5.3448000000000002</v>
          </cell>
        </row>
        <row r="3209">
          <cell r="A3209" t="str">
            <v>28944RUS2000V</v>
          </cell>
          <cell r="B3209">
            <v>28944</v>
          </cell>
          <cell r="C3209" t="str">
            <v>RUS2000V</v>
          </cell>
          <cell r="D3209">
            <v>3.05</v>
          </cell>
          <cell r="E3209">
            <v>3.05</v>
          </cell>
        </row>
        <row r="3210">
          <cell r="A3210" t="str">
            <v>28974LEHAGBD</v>
          </cell>
          <cell r="B3210">
            <v>28974</v>
          </cell>
          <cell r="C3210" t="str">
            <v>LEHAGBD</v>
          </cell>
          <cell r="D3210">
            <v>2.79</v>
          </cell>
          <cell r="E3210">
            <v>2.79</v>
          </cell>
        </row>
        <row r="3211">
          <cell r="A3211" t="str">
            <v>28974LEHGVCRP</v>
          </cell>
          <cell r="B3211">
            <v>28974</v>
          </cell>
          <cell r="C3211" t="str">
            <v>LEHGVCRP</v>
          </cell>
          <cell r="D3211">
            <v>2.74</v>
          </cell>
          <cell r="E3211">
            <v>2.74</v>
          </cell>
        </row>
        <row r="3212">
          <cell r="A3212" t="str">
            <v>28974COREAPP</v>
          </cell>
          <cell r="B3212">
            <v>28974</v>
          </cell>
          <cell r="C3212" t="str">
            <v>COREAPP</v>
          </cell>
          <cell r="D3212">
            <v>8.77</v>
          </cell>
          <cell r="E3212">
            <v>8.73</v>
          </cell>
        </row>
        <row r="3213">
          <cell r="A3213" t="str">
            <v>28974SP500</v>
          </cell>
          <cell r="B3213">
            <v>28974</v>
          </cell>
          <cell r="C3213" t="str">
            <v>SP500</v>
          </cell>
          <cell r="D3213">
            <v>7.88</v>
          </cell>
          <cell r="E3213">
            <v>7.88</v>
          </cell>
        </row>
        <row r="3214">
          <cell r="A3214" t="str">
            <v>289741_600</v>
          </cell>
          <cell r="B3214">
            <v>28974</v>
          </cell>
          <cell r="C3214" t="str">
            <v>1_600</v>
          </cell>
          <cell r="D3214">
            <v>7.46</v>
          </cell>
          <cell r="E3214">
            <v>7.46</v>
          </cell>
        </row>
        <row r="3215">
          <cell r="A3215" t="str">
            <v>28974601_1200</v>
          </cell>
          <cell r="B3215">
            <v>28974</v>
          </cell>
          <cell r="C3215" t="str">
            <v>601_1200</v>
          </cell>
          <cell r="D3215">
            <v>6.63</v>
          </cell>
          <cell r="E3215">
            <v>6.63</v>
          </cell>
        </row>
        <row r="3216">
          <cell r="A3216" t="str">
            <v>28974WIL5000</v>
          </cell>
          <cell r="B3216">
            <v>28974</v>
          </cell>
          <cell r="C3216" t="str">
            <v>WIL5000</v>
          </cell>
          <cell r="D3216">
            <v>7.43</v>
          </cell>
          <cell r="E3216">
            <v>7.43</v>
          </cell>
        </row>
        <row r="3217">
          <cell r="A3217" t="str">
            <v>28974RUS1000G</v>
          </cell>
          <cell r="B3217">
            <v>28974</v>
          </cell>
          <cell r="C3217" t="str">
            <v>RUS1000G</v>
          </cell>
          <cell r="D3217">
            <v>7.89</v>
          </cell>
          <cell r="E3217">
            <v>7.89</v>
          </cell>
        </row>
        <row r="3218">
          <cell r="A3218" t="str">
            <v>28974RUS1000V</v>
          </cell>
          <cell r="B3218">
            <v>28974</v>
          </cell>
          <cell r="C3218" t="str">
            <v>RUS1000V</v>
          </cell>
          <cell r="D3218">
            <v>8.0299999999999994</v>
          </cell>
          <cell r="E3218">
            <v>8.0299999999999994</v>
          </cell>
        </row>
        <row r="3219">
          <cell r="A3219" t="str">
            <v>28974RUS2000</v>
          </cell>
          <cell r="B3219">
            <v>28974</v>
          </cell>
          <cell r="C3219" t="str">
            <v>RUS2000</v>
          </cell>
          <cell r="D3219">
            <v>7.29</v>
          </cell>
          <cell r="E3219">
            <v>7.29</v>
          </cell>
        </row>
        <row r="3220">
          <cell r="A3220" t="str">
            <v>28974RUS2500</v>
          </cell>
          <cell r="B3220">
            <v>28974</v>
          </cell>
          <cell r="C3220" t="str">
            <v>RUS2500</v>
          </cell>
          <cell r="D3220">
            <v>6.68</v>
          </cell>
          <cell r="E3220">
            <v>6.68</v>
          </cell>
        </row>
        <row r="3221">
          <cell r="A3221" t="str">
            <v>28974SAL3MOTB</v>
          </cell>
          <cell r="B3221">
            <v>28974</v>
          </cell>
          <cell r="C3221" t="str">
            <v>SAL3MOTB</v>
          </cell>
          <cell r="D3221">
            <v>0.68669999999999998</v>
          </cell>
          <cell r="E3221">
            <v>0.68669999999999998</v>
          </cell>
        </row>
        <row r="3222">
          <cell r="A3222" t="str">
            <v>28974EAFEUS</v>
          </cell>
          <cell r="B3222">
            <v>28974</v>
          </cell>
          <cell r="C3222" t="str">
            <v>EAFEUS</v>
          </cell>
          <cell r="D3222">
            <v>5.6621747999999998</v>
          </cell>
          <cell r="E3222">
            <v>5.6621747999999998</v>
          </cell>
        </row>
        <row r="3223">
          <cell r="A3223" t="str">
            <v>28974EAFELOC</v>
          </cell>
          <cell r="B3223">
            <v>28974</v>
          </cell>
          <cell r="C3223" t="str">
            <v>EAFELOC</v>
          </cell>
          <cell r="D3223">
            <v>4.5999999999999996</v>
          </cell>
          <cell r="E3223">
            <v>4.5999999999999996</v>
          </cell>
        </row>
        <row r="3224">
          <cell r="A3224" t="str">
            <v>28974EAFEXJPUS</v>
          </cell>
          <cell r="B3224">
            <v>28974</v>
          </cell>
          <cell r="C3224" t="str">
            <v>EAFEXJPUS</v>
          </cell>
          <cell r="D3224">
            <v>8.3298738199999995</v>
          </cell>
          <cell r="E3224">
            <v>8.3298738199999995</v>
          </cell>
        </row>
        <row r="3225">
          <cell r="A3225" t="str">
            <v>28974EAFEXJPLOC</v>
          </cell>
          <cell r="B3225">
            <v>28974</v>
          </cell>
          <cell r="C3225" t="str">
            <v>EAFEXJPLOC</v>
          </cell>
          <cell r="D3225">
            <v>6.9</v>
          </cell>
          <cell r="E3225">
            <v>6.9</v>
          </cell>
        </row>
        <row r="3226">
          <cell r="A3226" t="str">
            <v>28974JAPANUS</v>
          </cell>
          <cell r="B3226">
            <v>28974</v>
          </cell>
          <cell r="C3226" t="str">
            <v>JAPANUS</v>
          </cell>
          <cell r="D3226">
            <v>2.1026571399999998</v>
          </cell>
          <cell r="E3226">
            <v>2.1026571399999998</v>
          </cell>
        </row>
        <row r="3227">
          <cell r="A3227" t="str">
            <v>28974JAPANLOC</v>
          </cell>
          <cell r="B3227">
            <v>28974</v>
          </cell>
          <cell r="C3227" t="str">
            <v>JAPANLOC</v>
          </cell>
          <cell r="D3227">
            <v>1.6</v>
          </cell>
          <cell r="E3227">
            <v>1.6</v>
          </cell>
        </row>
        <row r="3228">
          <cell r="A3228" t="str">
            <v>28974WORLDUS</v>
          </cell>
          <cell r="B3228">
            <v>28974</v>
          </cell>
          <cell r="C3228" t="str">
            <v>WORLDUS</v>
          </cell>
          <cell r="D3228">
            <v>7.1207392599999997</v>
          </cell>
          <cell r="E3228">
            <v>7.1207392599999997</v>
          </cell>
        </row>
        <row r="3229">
          <cell r="A3229" t="str">
            <v>28974EAFELITE</v>
          </cell>
          <cell r="B3229">
            <v>28974</v>
          </cell>
          <cell r="C3229" t="str">
            <v>EAFELITE</v>
          </cell>
          <cell r="D3229">
            <v>6.37</v>
          </cell>
          <cell r="E3229">
            <v>6.37</v>
          </cell>
        </row>
        <row r="3230">
          <cell r="A3230" t="str">
            <v>28974USACT</v>
          </cell>
          <cell r="B3230">
            <v>28974</v>
          </cell>
          <cell r="C3230" t="str">
            <v>USACT</v>
          </cell>
          <cell r="D3230">
            <v>6.97</v>
          </cell>
          <cell r="E3230">
            <v>6.91</v>
          </cell>
        </row>
        <row r="3231">
          <cell r="A3231" t="str">
            <v>28974INTACT</v>
          </cell>
          <cell r="B3231">
            <v>28974</v>
          </cell>
          <cell r="C3231" t="str">
            <v>INTACT</v>
          </cell>
          <cell r="D3231">
            <v>3.18</v>
          </cell>
          <cell r="E3231">
            <v>3.12</v>
          </cell>
        </row>
        <row r="3232">
          <cell r="A3232" t="str">
            <v>28974INTACTH</v>
          </cell>
          <cell r="B3232">
            <v>28974</v>
          </cell>
          <cell r="C3232" t="str">
            <v>INTACTH</v>
          </cell>
          <cell r="D3232">
            <v>3.18</v>
          </cell>
          <cell r="E3232">
            <v>3.12</v>
          </cell>
        </row>
        <row r="3233">
          <cell r="A3233" t="str">
            <v>28974SALWORLD</v>
          </cell>
          <cell r="B3233">
            <v>28974</v>
          </cell>
          <cell r="C3233" t="str">
            <v>SALWORLD</v>
          </cell>
          <cell r="D3233">
            <v>2.82813633</v>
          </cell>
          <cell r="E3233">
            <v>2.82813633</v>
          </cell>
        </row>
        <row r="3234">
          <cell r="A3234" t="str">
            <v>28974RUS3000</v>
          </cell>
          <cell r="B3234">
            <v>28974</v>
          </cell>
          <cell r="C3234" t="str">
            <v>RUS3000</v>
          </cell>
          <cell r="D3234">
            <v>7.2552655399999999</v>
          </cell>
          <cell r="E3234">
            <v>7.2552655399999999</v>
          </cell>
        </row>
        <row r="3235">
          <cell r="A3235" t="str">
            <v>28974CANADA</v>
          </cell>
          <cell r="B3235">
            <v>28974</v>
          </cell>
          <cell r="C3235" t="str">
            <v>CANADA</v>
          </cell>
          <cell r="D3235">
            <v>10.399800000000001</v>
          </cell>
          <cell r="E3235">
            <v>10.399800000000001</v>
          </cell>
        </row>
        <row r="3236">
          <cell r="A3236" t="str">
            <v>28974GDPEAFE</v>
          </cell>
          <cell r="B3236">
            <v>28974</v>
          </cell>
          <cell r="C3236" t="str">
            <v>GDPEAFE</v>
          </cell>
          <cell r="D3236">
            <v>4.2198000000000002</v>
          </cell>
          <cell r="E3236">
            <v>4.2198000000000002</v>
          </cell>
        </row>
        <row r="3237">
          <cell r="A3237" t="str">
            <v>28974RUS2000V</v>
          </cell>
          <cell r="B3237">
            <v>28974</v>
          </cell>
          <cell r="C3237" t="str">
            <v>RUS2000V</v>
          </cell>
          <cell r="D3237">
            <v>6.68</v>
          </cell>
          <cell r="E3237">
            <v>6.68</v>
          </cell>
        </row>
        <row r="3238">
          <cell r="A3238" t="str">
            <v>29005COREAPP</v>
          </cell>
          <cell r="B3238">
            <v>29005</v>
          </cell>
          <cell r="C3238" t="str">
            <v>COREAPP</v>
          </cell>
          <cell r="D3238">
            <v>-0.8</v>
          </cell>
          <cell r="E3238">
            <v>-0.84</v>
          </cell>
        </row>
        <row r="3239">
          <cell r="A3239" t="str">
            <v>29005SP500</v>
          </cell>
          <cell r="B3239">
            <v>29005</v>
          </cell>
          <cell r="C3239" t="str">
            <v>SP500</v>
          </cell>
          <cell r="D3239">
            <v>-0.87</v>
          </cell>
          <cell r="E3239">
            <v>-0.87</v>
          </cell>
        </row>
        <row r="3240">
          <cell r="A3240" t="str">
            <v>290051_600</v>
          </cell>
          <cell r="B3240">
            <v>29005</v>
          </cell>
          <cell r="C3240" t="str">
            <v>1_600</v>
          </cell>
          <cell r="D3240">
            <v>-0.15</v>
          </cell>
          <cell r="E3240">
            <v>-0.15</v>
          </cell>
        </row>
        <row r="3241">
          <cell r="A3241" t="str">
            <v>29005601_1200</v>
          </cell>
          <cell r="B3241">
            <v>29005</v>
          </cell>
          <cell r="C3241" t="str">
            <v>601_1200</v>
          </cell>
          <cell r="D3241">
            <v>4.1100000000000003</v>
          </cell>
          <cell r="E3241">
            <v>4.1100000000000003</v>
          </cell>
        </row>
        <row r="3242">
          <cell r="A3242" t="str">
            <v>29005WIL5000</v>
          </cell>
          <cell r="B3242">
            <v>29005</v>
          </cell>
          <cell r="C3242" t="str">
            <v>WIL5000</v>
          </cell>
          <cell r="D3242">
            <v>1.29</v>
          </cell>
          <cell r="E3242">
            <v>1.29</v>
          </cell>
        </row>
        <row r="3243">
          <cell r="A3243" t="str">
            <v>29005RUS1000G</v>
          </cell>
          <cell r="B3243">
            <v>29005</v>
          </cell>
          <cell r="C3243" t="str">
            <v>RUS1000G</v>
          </cell>
          <cell r="D3243">
            <v>4.24</v>
          </cell>
          <cell r="E3243">
            <v>4.24</v>
          </cell>
        </row>
        <row r="3244">
          <cell r="A3244" t="str">
            <v>29005RUS1000V</v>
          </cell>
          <cell r="B3244">
            <v>29005</v>
          </cell>
          <cell r="C3244" t="str">
            <v>RUS1000V</v>
          </cell>
          <cell r="D3244">
            <v>0.72</v>
          </cell>
          <cell r="E3244">
            <v>0.72</v>
          </cell>
        </row>
        <row r="3245">
          <cell r="A3245" t="str">
            <v>29005RUS2000</v>
          </cell>
          <cell r="B3245">
            <v>29005</v>
          </cell>
          <cell r="C3245" t="str">
            <v>RUS2000</v>
          </cell>
          <cell r="D3245">
            <v>7.2</v>
          </cell>
          <cell r="E3245">
            <v>7.2</v>
          </cell>
        </row>
        <row r="3246">
          <cell r="A3246" t="str">
            <v>29005RUS2500</v>
          </cell>
          <cell r="B3246">
            <v>29005</v>
          </cell>
          <cell r="C3246" t="str">
            <v>RUS2500</v>
          </cell>
          <cell r="D3246">
            <v>6.53</v>
          </cell>
          <cell r="E3246">
            <v>6.53</v>
          </cell>
        </row>
        <row r="3247">
          <cell r="A3247" t="str">
            <v>29005SAL3MOTB</v>
          </cell>
          <cell r="B3247">
            <v>29005</v>
          </cell>
          <cell r="C3247" t="str">
            <v>SAL3MOTB</v>
          </cell>
          <cell r="D3247">
            <v>0.70609999999999995</v>
          </cell>
          <cell r="E3247">
            <v>0.70609999999999995</v>
          </cell>
        </row>
        <row r="3248">
          <cell r="A3248" t="str">
            <v>29005EAFEUS</v>
          </cell>
          <cell r="B3248">
            <v>29005</v>
          </cell>
          <cell r="C3248" t="str">
            <v>EAFEUS</v>
          </cell>
          <cell r="D3248">
            <v>-0.53439990000000004</v>
          </cell>
          <cell r="E3248">
            <v>-0.53439990000000004</v>
          </cell>
        </row>
        <row r="3249">
          <cell r="A3249" t="str">
            <v>29005EAFELOC</v>
          </cell>
          <cell r="B3249">
            <v>29005</v>
          </cell>
          <cell r="C3249" t="str">
            <v>EAFELOC</v>
          </cell>
          <cell r="D3249">
            <v>-0.2</v>
          </cell>
          <cell r="E3249">
            <v>-0.2</v>
          </cell>
        </row>
        <row r="3250">
          <cell r="A3250" t="str">
            <v>29005EAFEXJPUS</v>
          </cell>
          <cell r="B3250">
            <v>29005</v>
          </cell>
          <cell r="C3250" t="str">
            <v>EAFEXJPUS</v>
          </cell>
          <cell r="D3250">
            <v>-1.0654414999999999</v>
          </cell>
          <cell r="E3250">
            <v>-1.0654414999999999</v>
          </cell>
        </row>
        <row r="3251">
          <cell r="A3251" t="str">
            <v>29005EAFEXJPLOC</v>
          </cell>
          <cell r="B3251">
            <v>29005</v>
          </cell>
          <cell r="C3251" t="str">
            <v>EAFEXJPLOC</v>
          </cell>
          <cell r="D3251">
            <v>-1</v>
          </cell>
          <cell r="E3251">
            <v>-1</v>
          </cell>
        </row>
        <row r="3252">
          <cell r="A3252" t="str">
            <v>29005JAPANUS</v>
          </cell>
          <cell r="B3252">
            <v>29005</v>
          </cell>
          <cell r="C3252" t="str">
            <v>JAPANUS</v>
          </cell>
          <cell r="D3252">
            <v>0.21264938</v>
          </cell>
          <cell r="E3252">
            <v>0.21264938</v>
          </cell>
        </row>
        <row r="3253">
          <cell r="A3253" t="str">
            <v>29005JAPANLOC</v>
          </cell>
          <cell r="B3253">
            <v>29005</v>
          </cell>
          <cell r="C3253" t="str">
            <v>JAPANLOC</v>
          </cell>
          <cell r="D3253">
            <v>0.9</v>
          </cell>
          <cell r="E3253">
            <v>0.9</v>
          </cell>
        </row>
        <row r="3254">
          <cell r="A3254" t="str">
            <v>29005WORLDUS</v>
          </cell>
          <cell r="B3254">
            <v>29005</v>
          </cell>
          <cell r="C3254" t="str">
            <v>WORLDUS</v>
          </cell>
          <cell r="D3254">
            <v>-0.99638950000000004</v>
          </cell>
          <cell r="E3254">
            <v>-0.99638950000000004</v>
          </cell>
        </row>
        <row r="3255">
          <cell r="A3255" t="str">
            <v>29005EAFELITE</v>
          </cell>
          <cell r="B3255">
            <v>29005</v>
          </cell>
          <cell r="C3255" t="str">
            <v>EAFELITE</v>
          </cell>
          <cell r="D3255">
            <v>-0.71</v>
          </cell>
          <cell r="E3255">
            <v>-0.71</v>
          </cell>
        </row>
        <row r="3256">
          <cell r="A3256" t="str">
            <v>29005LEHAGBD</v>
          </cell>
          <cell r="B3256">
            <v>29005</v>
          </cell>
          <cell r="C3256" t="str">
            <v>LEHAGBD</v>
          </cell>
          <cell r="D3256">
            <v>-1.31</v>
          </cell>
          <cell r="E3256">
            <v>-1.31</v>
          </cell>
        </row>
        <row r="3257">
          <cell r="A3257" t="str">
            <v>29005USACT</v>
          </cell>
          <cell r="B3257">
            <v>29005</v>
          </cell>
          <cell r="C3257" t="str">
            <v>USACT</v>
          </cell>
          <cell r="D3257">
            <v>-1.77</v>
          </cell>
          <cell r="E3257">
            <v>-1.84</v>
          </cell>
        </row>
        <row r="3258">
          <cell r="A3258" t="str">
            <v>29005INTACTH</v>
          </cell>
          <cell r="B3258">
            <v>29005</v>
          </cell>
          <cell r="C3258" t="str">
            <v>INTACTH</v>
          </cell>
          <cell r="D3258">
            <v>-3.01</v>
          </cell>
          <cell r="E3258">
            <v>-3.07</v>
          </cell>
        </row>
        <row r="3259">
          <cell r="A3259" t="str">
            <v>29005INTACT</v>
          </cell>
          <cell r="B3259">
            <v>29005</v>
          </cell>
          <cell r="C3259" t="str">
            <v>INTACT</v>
          </cell>
          <cell r="D3259">
            <v>-3.01</v>
          </cell>
          <cell r="E3259">
            <v>-3.07</v>
          </cell>
        </row>
        <row r="3260">
          <cell r="A3260" t="str">
            <v>29005SALWORLD</v>
          </cell>
          <cell r="B3260">
            <v>29005</v>
          </cell>
          <cell r="C3260" t="str">
            <v>SALWORLD</v>
          </cell>
          <cell r="D3260">
            <v>-0.84626230000000002</v>
          </cell>
          <cell r="E3260">
            <v>-0.84626230000000002</v>
          </cell>
        </row>
        <row r="3261">
          <cell r="A3261" t="str">
            <v>29005RUS3000</v>
          </cell>
          <cell r="B3261">
            <v>29005</v>
          </cell>
          <cell r="C3261" t="str">
            <v>RUS3000</v>
          </cell>
          <cell r="D3261">
            <v>1.1436677200000001</v>
          </cell>
          <cell r="E3261">
            <v>1.1436677200000001</v>
          </cell>
        </row>
        <row r="3262">
          <cell r="A3262" t="str">
            <v>29005LEHGVCRP</v>
          </cell>
          <cell r="B3262">
            <v>29005</v>
          </cell>
          <cell r="C3262" t="str">
            <v>LEHGVCRP</v>
          </cell>
          <cell r="D3262">
            <v>-1.28</v>
          </cell>
          <cell r="E3262">
            <v>-1.28</v>
          </cell>
        </row>
        <row r="3263">
          <cell r="A3263" t="str">
            <v>29005CANADA</v>
          </cell>
          <cell r="B3263">
            <v>29005</v>
          </cell>
          <cell r="C3263" t="str">
            <v>CANADA</v>
          </cell>
          <cell r="D3263">
            <v>2.4283000000000001</v>
          </cell>
          <cell r="E3263">
            <v>2.4283000000000001</v>
          </cell>
        </row>
        <row r="3264">
          <cell r="A3264" t="str">
            <v>29005GDPEAFE</v>
          </cell>
          <cell r="B3264">
            <v>29005</v>
          </cell>
          <cell r="C3264" t="str">
            <v>GDPEAFE</v>
          </cell>
          <cell r="D3264">
            <v>-1.35</v>
          </cell>
          <cell r="E3264">
            <v>-1.35</v>
          </cell>
        </row>
        <row r="3265">
          <cell r="A3265" t="str">
            <v>29005RUS2000V</v>
          </cell>
          <cell r="B3265">
            <v>29005</v>
          </cell>
          <cell r="C3265" t="str">
            <v>RUS2000V</v>
          </cell>
          <cell r="D3265">
            <v>6.53</v>
          </cell>
          <cell r="E3265">
            <v>6.53</v>
          </cell>
        </row>
        <row r="3266">
          <cell r="A3266" t="str">
            <v>29035COREAPP</v>
          </cell>
          <cell r="B3266">
            <v>29035</v>
          </cell>
          <cell r="C3266" t="str">
            <v>COREAPP</v>
          </cell>
          <cell r="D3266">
            <v>4.05</v>
          </cell>
          <cell r="E3266">
            <v>4.01</v>
          </cell>
        </row>
        <row r="3267">
          <cell r="A3267" t="str">
            <v>29035SP500</v>
          </cell>
          <cell r="B3267">
            <v>29035</v>
          </cell>
          <cell r="C3267" t="str">
            <v>SP500</v>
          </cell>
          <cell r="D3267">
            <v>3.89</v>
          </cell>
          <cell r="E3267">
            <v>3.89</v>
          </cell>
        </row>
        <row r="3268">
          <cell r="A3268" t="str">
            <v>290351_600</v>
          </cell>
          <cell r="B3268">
            <v>29035</v>
          </cell>
          <cell r="C3268" t="str">
            <v>1_600</v>
          </cell>
          <cell r="D3268">
            <v>3.91</v>
          </cell>
          <cell r="E3268">
            <v>3.91</v>
          </cell>
        </row>
        <row r="3269">
          <cell r="A3269" t="str">
            <v>29035601_1200</v>
          </cell>
          <cell r="B3269">
            <v>29035</v>
          </cell>
          <cell r="C3269" t="str">
            <v>601_1200</v>
          </cell>
          <cell r="D3269">
            <v>3.97</v>
          </cell>
          <cell r="E3269">
            <v>3.97</v>
          </cell>
        </row>
        <row r="3270">
          <cell r="A3270" t="str">
            <v>29035WIL5000</v>
          </cell>
          <cell r="B3270">
            <v>29035</v>
          </cell>
          <cell r="C3270" t="str">
            <v>WIL5000</v>
          </cell>
          <cell r="D3270">
            <v>3.87</v>
          </cell>
          <cell r="E3270">
            <v>3.87</v>
          </cell>
        </row>
        <row r="3271">
          <cell r="A3271" t="str">
            <v>29035RUS1000G</v>
          </cell>
          <cell r="B3271">
            <v>29035</v>
          </cell>
          <cell r="C3271" t="str">
            <v>RUS1000G</v>
          </cell>
          <cell r="D3271">
            <v>-3.14</v>
          </cell>
          <cell r="E3271">
            <v>-3.14</v>
          </cell>
        </row>
        <row r="3272">
          <cell r="A3272" t="str">
            <v>29035RUS1000V</v>
          </cell>
          <cell r="B3272">
            <v>29035</v>
          </cell>
          <cell r="C3272" t="str">
            <v>RUS1000V</v>
          </cell>
          <cell r="D3272">
            <v>2.19</v>
          </cell>
          <cell r="E3272">
            <v>2.19</v>
          </cell>
        </row>
        <row r="3273">
          <cell r="A3273" t="str">
            <v>29035RUS2000</v>
          </cell>
          <cell r="B3273">
            <v>29035</v>
          </cell>
          <cell r="C3273" t="str">
            <v>RUS2000</v>
          </cell>
          <cell r="D3273">
            <v>4.59</v>
          </cell>
          <cell r="E3273">
            <v>4.59</v>
          </cell>
        </row>
        <row r="3274">
          <cell r="A3274" t="str">
            <v>29035RUS2500</v>
          </cell>
          <cell r="B3274">
            <v>29035</v>
          </cell>
          <cell r="C3274" t="str">
            <v>RUS2500</v>
          </cell>
          <cell r="D3274">
            <v>4.2300000000000004</v>
          </cell>
          <cell r="E3274">
            <v>4.2300000000000004</v>
          </cell>
        </row>
        <row r="3275">
          <cell r="A3275" t="str">
            <v>29035SAL3MOTB</v>
          </cell>
          <cell r="B3275">
            <v>29035</v>
          </cell>
          <cell r="C3275" t="str">
            <v>SAL3MOTB</v>
          </cell>
          <cell r="D3275">
            <v>0.70920000000000005</v>
          </cell>
          <cell r="E3275">
            <v>0.70920000000000005</v>
          </cell>
        </row>
        <row r="3276">
          <cell r="A3276" t="str">
            <v>29035EAFEUS</v>
          </cell>
          <cell r="B3276">
            <v>29035</v>
          </cell>
          <cell r="C3276" t="str">
            <v>EAFEUS</v>
          </cell>
          <cell r="D3276">
            <v>2.2377507099999998</v>
          </cell>
          <cell r="E3276">
            <v>2.2377507099999998</v>
          </cell>
        </row>
        <row r="3277">
          <cell r="A3277" t="str">
            <v>29035EAFELOC</v>
          </cell>
          <cell r="B3277">
            <v>29035</v>
          </cell>
          <cell r="C3277" t="str">
            <v>EAFELOC</v>
          </cell>
          <cell r="D3277">
            <v>3.5</v>
          </cell>
          <cell r="E3277">
            <v>3.5</v>
          </cell>
        </row>
        <row r="3278">
          <cell r="A3278" t="str">
            <v>29035EAFEXJPUS</v>
          </cell>
          <cell r="B3278">
            <v>29035</v>
          </cell>
          <cell r="C3278" t="str">
            <v>EAFEXJPUS</v>
          </cell>
          <cell r="D3278">
            <v>1.5750620399999999</v>
          </cell>
          <cell r="E3278">
            <v>1.5750620399999999</v>
          </cell>
        </row>
        <row r="3279">
          <cell r="A3279" t="str">
            <v>29035EAFEXJPLOC</v>
          </cell>
          <cell r="B3279">
            <v>29035</v>
          </cell>
          <cell r="C3279" t="str">
            <v>EAFEXJPLOC</v>
          </cell>
          <cell r="D3279">
            <v>3.8</v>
          </cell>
          <cell r="E3279">
            <v>3.8</v>
          </cell>
        </row>
        <row r="3280">
          <cell r="A3280" t="str">
            <v>29035JAPANUS</v>
          </cell>
          <cell r="B3280">
            <v>29035</v>
          </cell>
          <cell r="C3280" t="str">
            <v>JAPANUS</v>
          </cell>
          <cell r="D3280">
            <v>3.1620706599999999</v>
          </cell>
          <cell r="E3280">
            <v>3.1620706599999999</v>
          </cell>
        </row>
        <row r="3281">
          <cell r="A3281" t="str">
            <v>29035JAPANLOC</v>
          </cell>
          <cell r="B3281">
            <v>29035</v>
          </cell>
          <cell r="C3281" t="str">
            <v>JAPANLOC</v>
          </cell>
          <cell r="D3281">
            <v>3.2</v>
          </cell>
          <cell r="E3281">
            <v>3.2</v>
          </cell>
        </row>
        <row r="3282">
          <cell r="A3282" t="str">
            <v>29035WORLDUS</v>
          </cell>
          <cell r="B3282">
            <v>29035</v>
          </cell>
          <cell r="C3282" t="str">
            <v>WORLDUS</v>
          </cell>
          <cell r="D3282">
            <v>3.1229551199999999</v>
          </cell>
          <cell r="E3282">
            <v>3.1229551199999999</v>
          </cell>
        </row>
        <row r="3283">
          <cell r="A3283" t="str">
            <v>29035EAFELITE</v>
          </cell>
          <cell r="B3283">
            <v>29035</v>
          </cell>
          <cell r="C3283" t="str">
            <v>EAFELITE</v>
          </cell>
          <cell r="D3283">
            <v>2.08</v>
          </cell>
          <cell r="E3283">
            <v>2.08</v>
          </cell>
        </row>
        <row r="3284">
          <cell r="A3284" t="str">
            <v>29035LEHAGBD</v>
          </cell>
          <cell r="B3284">
            <v>29035</v>
          </cell>
          <cell r="C3284" t="str">
            <v>LEHAGBD</v>
          </cell>
          <cell r="D3284">
            <v>0.11</v>
          </cell>
          <cell r="E3284">
            <v>0.11</v>
          </cell>
        </row>
        <row r="3285">
          <cell r="A3285" t="str">
            <v>29035USACT</v>
          </cell>
          <cell r="B3285">
            <v>29035</v>
          </cell>
          <cell r="C3285" t="str">
            <v>USACT</v>
          </cell>
          <cell r="D3285">
            <v>4.1100000000000003</v>
          </cell>
          <cell r="E3285">
            <v>4.04</v>
          </cell>
        </row>
        <row r="3286">
          <cell r="A3286" t="str">
            <v>29035INTACT</v>
          </cell>
          <cell r="B3286">
            <v>29035</v>
          </cell>
          <cell r="C3286" t="str">
            <v>INTACT</v>
          </cell>
          <cell r="D3286">
            <v>4.8899999999999997</v>
          </cell>
          <cell r="E3286">
            <v>4.8</v>
          </cell>
        </row>
        <row r="3287">
          <cell r="A3287" t="str">
            <v>29035INTACTH</v>
          </cell>
          <cell r="B3287">
            <v>29035</v>
          </cell>
          <cell r="C3287" t="str">
            <v>INTACTH</v>
          </cell>
          <cell r="D3287">
            <v>4.8899999999999997</v>
          </cell>
          <cell r="E3287">
            <v>4.8</v>
          </cell>
        </row>
        <row r="3288">
          <cell r="A3288" t="str">
            <v>29035SALWORLD</v>
          </cell>
          <cell r="B3288">
            <v>29035</v>
          </cell>
          <cell r="C3288" t="str">
            <v>SALWORLD</v>
          </cell>
          <cell r="D3288">
            <v>-0.1422475</v>
          </cell>
          <cell r="E3288">
            <v>-0.1422475</v>
          </cell>
        </row>
        <row r="3289">
          <cell r="A3289" t="str">
            <v>29035RUS3000</v>
          </cell>
          <cell r="B3289">
            <v>29035</v>
          </cell>
          <cell r="C3289" t="str">
            <v>RUS3000</v>
          </cell>
          <cell r="D3289">
            <v>4.0364640400000003</v>
          </cell>
          <cell r="E3289">
            <v>4.0364640400000003</v>
          </cell>
        </row>
        <row r="3290">
          <cell r="A3290" t="str">
            <v>29035LEHGVCRP</v>
          </cell>
          <cell r="B3290">
            <v>29035</v>
          </cell>
          <cell r="C3290" t="str">
            <v>LEHGVCRP</v>
          </cell>
          <cell r="D3290">
            <v>0.2</v>
          </cell>
          <cell r="E3290">
            <v>0.2</v>
          </cell>
        </row>
        <row r="3291">
          <cell r="A3291" t="str">
            <v>29035CANADA</v>
          </cell>
          <cell r="B3291">
            <v>29035</v>
          </cell>
          <cell r="C3291" t="str">
            <v>CANADA</v>
          </cell>
          <cell r="D3291">
            <v>2.1025999999999998</v>
          </cell>
          <cell r="E3291">
            <v>2.1025999999999998</v>
          </cell>
        </row>
        <row r="3292">
          <cell r="A3292" t="str">
            <v>29035GDPEAFE</v>
          </cell>
          <cell r="B3292">
            <v>29035</v>
          </cell>
          <cell r="C3292" t="str">
            <v>GDPEAFE</v>
          </cell>
          <cell r="D3292">
            <v>1.7635000000000001</v>
          </cell>
          <cell r="E3292">
            <v>1.7635000000000001</v>
          </cell>
        </row>
        <row r="3293">
          <cell r="A3293" t="str">
            <v>29035RUS2000V</v>
          </cell>
          <cell r="B3293">
            <v>29035</v>
          </cell>
          <cell r="C3293" t="str">
            <v>RUS2000V</v>
          </cell>
          <cell r="D3293">
            <v>4.2300000000000004</v>
          </cell>
          <cell r="E3293">
            <v>4.2300000000000004</v>
          </cell>
        </row>
        <row r="3294">
          <cell r="A3294" t="str">
            <v>29066LEHAGBD</v>
          </cell>
          <cell r="B3294">
            <v>29066</v>
          </cell>
          <cell r="C3294" t="str">
            <v>LEHAGBD</v>
          </cell>
          <cell r="D3294">
            <v>-2.36</v>
          </cell>
          <cell r="E3294">
            <v>-2.36</v>
          </cell>
        </row>
        <row r="3295">
          <cell r="A3295" t="str">
            <v>29066LEHGVCRP</v>
          </cell>
          <cell r="B3295">
            <v>29066</v>
          </cell>
          <cell r="C3295" t="str">
            <v>LEHGVCRP</v>
          </cell>
          <cell r="D3295">
            <v>-2.02</v>
          </cell>
          <cell r="E3295">
            <v>-2.02</v>
          </cell>
        </row>
        <row r="3296">
          <cell r="A3296" t="str">
            <v>29066COMMON</v>
          </cell>
          <cell r="B3296">
            <v>29066</v>
          </cell>
          <cell r="C3296" t="str">
            <v>COMMON</v>
          </cell>
          <cell r="D3296">
            <v>6.7000000000000004E-2</v>
          </cell>
          <cell r="E3296">
            <v>6.7000000000000004E-2</v>
          </cell>
        </row>
        <row r="3297">
          <cell r="A3297" t="str">
            <v>29066COREAPP</v>
          </cell>
          <cell r="B3297">
            <v>29066</v>
          </cell>
          <cell r="C3297" t="str">
            <v>COREAPP</v>
          </cell>
          <cell r="D3297">
            <v>-2.02</v>
          </cell>
          <cell r="E3297">
            <v>-2.06</v>
          </cell>
        </row>
        <row r="3298">
          <cell r="A3298" t="str">
            <v>29066SP500</v>
          </cell>
          <cell r="B3298">
            <v>29066</v>
          </cell>
          <cell r="C3298" t="str">
            <v>SP500</v>
          </cell>
          <cell r="D3298">
            <v>-2.95</v>
          </cell>
          <cell r="E3298">
            <v>-2.95</v>
          </cell>
        </row>
        <row r="3299">
          <cell r="A3299" t="str">
            <v>290661_600</v>
          </cell>
          <cell r="B3299">
            <v>29066</v>
          </cell>
          <cell r="C3299" t="str">
            <v>1_600</v>
          </cell>
          <cell r="D3299">
            <v>-3.37</v>
          </cell>
          <cell r="E3299">
            <v>-3.37</v>
          </cell>
        </row>
        <row r="3300">
          <cell r="A3300" t="str">
            <v>29066601_1200</v>
          </cell>
          <cell r="B3300">
            <v>29066</v>
          </cell>
          <cell r="C3300" t="str">
            <v>601_1200</v>
          </cell>
          <cell r="D3300">
            <v>-3.12</v>
          </cell>
          <cell r="E3300">
            <v>-3.12</v>
          </cell>
        </row>
        <row r="3301">
          <cell r="A3301" t="str">
            <v>29066WIL5000</v>
          </cell>
          <cell r="B3301">
            <v>29066</v>
          </cell>
          <cell r="C3301" t="str">
            <v>WIL5000</v>
          </cell>
          <cell r="D3301">
            <v>-3.13</v>
          </cell>
          <cell r="E3301">
            <v>-3.13</v>
          </cell>
        </row>
        <row r="3302">
          <cell r="A3302" t="str">
            <v>29066RUS1000G</v>
          </cell>
          <cell r="B3302">
            <v>29066</v>
          </cell>
          <cell r="C3302" t="str">
            <v>RUS1000G</v>
          </cell>
          <cell r="D3302">
            <v>-2.57</v>
          </cell>
          <cell r="E3302">
            <v>-2.57</v>
          </cell>
        </row>
        <row r="3303">
          <cell r="A3303" t="str">
            <v>29066RUS1000V</v>
          </cell>
          <cell r="B3303">
            <v>29066</v>
          </cell>
          <cell r="C3303" t="str">
            <v>RUS1000V</v>
          </cell>
          <cell r="D3303">
            <v>-1.6</v>
          </cell>
          <cell r="E3303">
            <v>-1.6</v>
          </cell>
        </row>
        <row r="3304">
          <cell r="A3304" t="str">
            <v>29066RUS2000</v>
          </cell>
          <cell r="B3304">
            <v>29066</v>
          </cell>
          <cell r="C3304" t="str">
            <v>RUS2000</v>
          </cell>
          <cell r="D3304">
            <v>-2.9</v>
          </cell>
          <cell r="E3304">
            <v>-2.9</v>
          </cell>
        </row>
        <row r="3305">
          <cell r="A3305" t="str">
            <v>29066RUS2500</v>
          </cell>
          <cell r="B3305">
            <v>29066</v>
          </cell>
          <cell r="C3305" t="str">
            <v>RUS2500</v>
          </cell>
          <cell r="D3305">
            <v>-2.66</v>
          </cell>
          <cell r="E3305">
            <v>-2.66</v>
          </cell>
        </row>
        <row r="3306">
          <cell r="A3306" t="str">
            <v>29066SAL3MOTB</v>
          </cell>
          <cell r="B3306">
            <v>29066</v>
          </cell>
          <cell r="C3306" t="str">
            <v>SAL3MOTB</v>
          </cell>
          <cell r="D3306">
            <v>0.74150000000000005</v>
          </cell>
          <cell r="E3306">
            <v>0.74150000000000005</v>
          </cell>
        </row>
        <row r="3307">
          <cell r="A3307" t="str">
            <v>29066EAFEUS</v>
          </cell>
          <cell r="B3307">
            <v>29066</v>
          </cell>
          <cell r="C3307" t="str">
            <v>EAFEUS</v>
          </cell>
          <cell r="D3307">
            <v>0.18957101000000001</v>
          </cell>
          <cell r="E3307">
            <v>0.18957101000000001</v>
          </cell>
        </row>
        <row r="3308">
          <cell r="A3308" t="str">
            <v>29066EAFELOC</v>
          </cell>
          <cell r="B3308">
            <v>29066</v>
          </cell>
          <cell r="C3308" t="str">
            <v>EAFELOC</v>
          </cell>
          <cell r="D3308">
            <v>1.7</v>
          </cell>
          <cell r="E3308">
            <v>1.7</v>
          </cell>
        </row>
        <row r="3309">
          <cell r="A3309" t="str">
            <v>29066EAFEXJPUS</v>
          </cell>
          <cell r="B3309">
            <v>29066</v>
          </cell>
          <cell r="C3309" t="str">
            <v>EAFEXJPUS</v>
          </cell>
          <cell r="D3309">
            <v>-0.26073079999999998</v>
          </cell>
          <cell r="E3309">
            <v>-0.26073079999999998</v>
          </cell>
        </row>
        <row r="3310">
          <cell r="A3310" t="str">
            <v>29066EAFEXJPLOC</v>
          </cell>
          <cell r="B3310">
            <v>29066</v>
          </cell>
          <cell r="C3310" t="str">
            <v>EAFEXJPLOC</v>
          </cell>
          <cell r="D3310">
            <v>1.6</v>
          </cell>
          <cell r="E3310">
            <v>1.6</v>
          </cell>
        </row>
        <row r="3311">
          <cell r="A3311" t="str">
            <v>29066JAPANUS</v>
          </cell>
          <cell r="B3311">
            <v>29066</v>
          </cell>
          <cell r="C3311" t="str">
            <v>JAPANUS</v>
          </cell>
          <cell r="D3311">
            <v>0.80734541000000004</v>
          </cell>
          <cell r="E3311">
            <v>0.80734541000000004</v>
          </cell>
        </row>
        <row r="3312">
          <cell r="A3312" t="str">
            <v>29066JAPANLOC</v>
          </cell>
          <cell r="B3312">
            <v>29066</v>
          </cell>
          <cell r="C3312" t="str">
            <v>JAPANLOC</v>
          </cell>
          <cell r="D3312">
            <v>1.9</v>
          </cell>
          <cell r="E3312">
            <v>1.9</v>
          </cell>
        </row>
        <row r="3313">
          <cell r="A3313" t="str">
            <v>29066WORLDUS</v>
          </cell>
          <cell r="B3313">
            <v>29066</v>
          </cell>
          <cell r="C3313" t="str">
            <v>WORLDUS</v>
          </cell>
          <cell r="D3313">
            <v>-1.7997358000000001</v>
          </cell>
          <cell r="E3313">
            <v>-1.7997358000000001</v>
          </cell>
        </row>
        <row r="3314">
          <cell r="A3314" t="str">
            <v>29066EAFELITE</v>
          </cell>
          <cell r="B3314">
            <v>29066</v>
          </cell>
          <cell r="C3314" t="str">
            <v>EAFELITE</v>
          </cell>
          <cell r="D3314">
            <v>0.03</v>
          </cell>
          <cell r="E3314">
            <v>0.03</v>
          </cell>
        </row>
        <row r="3315">
          <cell r="A3315" t="str">
            <v>29066USACT</v>
          </cell>
          <cell r="B3315">
            <v>29066</v>
          </cell>
          <cell r="C3315" t="str">
            <v>USACT</v>
          </cell>
          <cell r="D3315">
            <v>-0.84</v>
          </cell>
          <cell r="E3315">
            <v>-0.91</v>
          </cell>
        </row>
        <row r="3316">
          <cell r="A3316" t="str">
            <v>29066INTACTH</v>
          </cell>
          <cell r="B3316">
            <v>29066</v>
          </cell>
          <cell r="C3316" t="str">
            <v>INTACTH</v>
          </cell>
          <cell r="D3316">
            <v>-0.82</v>
          </cell>
          <cell r="E3316">
            <v>-0.88</v>
          </cell>
        </row>
        <row r="3317">
          <cell r="A3317" t="str">
            <v>29066INTACT</v>
          </cell>
          <cell r="B3317">
            <v>29066</v>
          </cell>
          <cell r="C3317" t="str">
            <v>INTACT</v>
          </cell>
          <cell r="D3317">
            <v>-0.82</v>
          </cell>
          <cell r="E3317">
            <v>-0.88</v>
          </cell>
        </row>
        <row r="3318">
          <cell r="A3318" t="str">
            <v>29066SALWORLD</v>
          </cell>
          <cell r="B3318">
            <v>29066</v>
          </cell>
          <cell r="C3318" t="str">
            <v>SALWORLD</v>
          </cell>
          <cell r="D3318">
            <v>-2.6353276000000001</v>
          </cell>
          <cell r="E3318">
            <v>-2.6353276000000001</v>
          </cell>
        </row>
        <row r="3319">
          <cell r="A3319" t="str">
            <v>29066RUS3000</v>
          </cell>
          <cell r="B3319">
            <v>29066</v>
          </cell>
          <cell r="C3319" t="str">
            <v>RUS3000</v>
          </cell>
          <cell r="D3319">
            <v>-3.0752380000000001</v>
          </cell>
          <cell r="E3319">
            <v>-3.0752380000000001</v>
          </cell>
        </row>
        <row r="3320">
          <cell r="A3320" t="str">
            <v>29066CANADA</v>
          </cell>
          <cell r="B3320">
            <v>29066</v>
          </cell>
          <cell r="C3320" t="str">
            <v>CANADA</v>
          </cell>
          <cell r="D3320">
            <v>0.52310000000000001</v>
          </cell>
          <cell r="E3320">
            <v>0.52310000000000001</v>
          </cell>
        </row>
        <row r="3321">
          <cell r="A3321" t="str">
            <v>29066GDPEAFE</v>
          </cell>
          <cell r="B3321">
            <v>29066</v>
          </cell>
          <cell r="C3321" t="str">
            <v>GDPEAFE</v>
          </cell>
          <cell r="D3321">
            <v>0.17080000000000001</v>
          </cell>
          <cell r="E3321">
            <v>0.17080000000000001</v>
          </cell>
        </row>
        <row r="3322">
          <cell r="A3322" t="str">
            <v>29066RUS2000V</v>
          </cell>
          <cell r="B3322">
            <v>29066</v>
          </cell>
          <cell r="C3322" t="str">
            <v>RUS2000V</v>
          </cell>
          <cell r="D3322">
            <v>-2.66</v>
          </cell>
          <cell r="E3322">
            <v>-2.66</v>
          </cell>
        </row>
        <row r="3323">
          <cell r="A3323" t="str">
            <v>29097COMMON</v>
          </cell>
          <cell r="B3323">
            <v>29097</v>
          </cell>
          <cell r="C3323" t="str">
            <v>COMMON</v>
          </cell>
          <cell r="D3323">
            <v>-1.7282</v>
          </cell>
          <cell r="E3323">
            <v>-1.7282</v>
          </cell>
        </row>
        <row r="3324">
          <cell r="A3324" t="str">
            <v>29097COREAPP</v>
          </cell>
          <cell r="B3324">
            <v>29097</v>
          </cell>
          <cell r="C3324" t="str">
            <v>COREAPP</v>
          </cell>
          <cell r="D3324">
            <v>1.1200000000000001</v>
          </cell>
          <cell r="E3324">
            <v>1.08</v>
          </cell>
        </row>
        <row r="3325">
          <cell r="A3325" t="str">
            <v>29097SP500</v>
          </cell>
          <cell r="B3325">
            <v>29097</v>
          </cell>
          <cell r="C3325" t="str">
            <v>SP500</v>
          </cell>
          <cell r="D3325">
            <v>1.5</v>
          </cell>
          <cell r="E3325">
            <v>1.5</v>
          </cell>
        </row>
        <row r="3326">
          <cell r="A3326" t="str">
            <v>290971_600</v>
          </cell>
          <cell r="B3326">
            <v>29097</v>
          </cell>
          <cell r="C3326" t="str">
            <v>1_600</v>
          </cell>
          <cell r="D3326">
            <v>1.48</v>
          </cell>
          <cell r="E3326">
            <v>1.48</v>
          </cell>
        </row>
        <row r="3327">
          <cell r="A3327" t="str">
            <v>29097601_1200</v>
          </cell>
          <cell r="B3327">
            <v>29097</v>
          </cell>
          <cell r="C3327" t="str">
            <v>601_1200</v>
          </cell>
          <cell r="D3327">
            <v>-2.2999999999999998</v>
          </cell>
          <cell r="E3327">
            <v>-2.2999999999999998</v>
          </cell>
        </row>
        <row r="3328">
          <cell r="A3328" t="str">
            <v>29097WIL5000</v>
          </cell>
          <cell r="B3328">
            <v>29097</v>
          </cell>
          <cell r="C3328" t="str">
            <v>WIL5000</v>
          </cell>
          <cell r="D3328">
            <v>0.59</v>
          </cell>
          <cell r="E3328">
            <v>0.59</v>
          </cell>
        </row>
        <row r="3329">
          <cell r="A3329" t="str">
            <v>29097RUS1000G</v>
          </cell>
          <cell r="B3329">
            <v>29097</v>
          </cell>
          <cell r="C3329" t="str">
            <v>RUS1000G</v>
          </cell>
          <cell r="D3329">
            <v>-6.42</v>
          </cell>
          <cell r="E3329">
            <v>-6.42</v>
          </cell>
        </row>
        <row r="3330">
          <cell r="A3330" t="str">
            <v>29097RUS1000V</v>
          </cell>
          <cell r="B3330">
            <v>29097</v>
          </cell>
          <cell r="C3330" t="str">
            <v>RUS1000V</v>
          </cell>
          <cell r="D3330">
            <v>2.68</v>
          </cell>
          <cell r="E3330">
            <v>2.68</v>
          </cell>
        </row>
        <row r="3331">
          <cell r="A3331" t="str">
            <v>29097RUS2000</v>
          </cell>
          <cell r="B3331">
            <v>29097</v>
          </cell>
          <cell r="C3331" t="str">
            <v>RUS2000</v>
          </cell>
          <cell r="D3331">
            <v>-3.78</v>
          </cell>
          <cell r="E3331">
            <v>-3.78</v>
          </cell>
        </row>
        <row r="3332">
          <cell r="A3332" t="str">
            <v>29097RUS2500</v>
          </cell>
          <cell r="B3332">
            <v>29097</v>
          </cell>
          <cell r="C3332" t="str">
            <v>RUS2500</v>
          </cell>
          <cell r="D3332">
            <v>-3.19</v>
          </cell>
          <cell r="E3332">
            <v>-3.19</v>
          </cell>
        </row>
        <row r="3333">
          <cell r="A3333" t="str">
            <v>29097SAL3MOTB</v>
          </cell>
          <cell r="B3333">
            <v>29097</v>
          </cell>
          <cell r="C3333" t="str">
            <v>SAL3MOTB</v>
          </cell>
          <cell r="D3333">
            <v>0.75790000000000002</v>
          </cell>
          <cell r="E3333">
            <v>0.75790000000000002</v>
          </cell>
        </row>
        <row r="3334">
          <cell r="A3334" t="str">
            <v>29097EAFEUS</v>
          </cell>
          <cell r="B3334">
            <v>29097</v>
          </cell>
          <cell r="C3334" t="str">
            <v>EAFEUS</v>
          </cell>
          <cell r="D3334">
            <v>-1.6350133</v>
          </cell>
          <cell r="E3334">
            <v>-1.6350133</v>
          </cell>
        </row>
        <row r="3335">
          <cell r="A3335" t="str">
            <v>29097EAFELOC</v>
          </cell>
          <cell r="B3335">
            <v>29097</v>
          </cell>
          <cell r="C3335" t="str">
            <v>EAFELOC</v>
          </cell>
          <cell r="D3335">
            <v>0.5</v>
          </cell>
          <cell r="E3335">
            <v>0.5</v>
          </cell>
        </row>
        <row r="3336">
          <cell r="A3336" t="str">
            <v>29097EAFEXJPUS</v>
          </cell>
          <cell r="B3336">
            <v>29097</v>
          </cell>
          <cell r="C3336" t="str">
            <v>EAFEXJPUS</v>
          </cell>
          <cell r="D3336">
            <v>-1.921025</v>
          </cell>
          <cell r="E3336">
            <v>-1.921025</v>
          </cell>
        </row>
        <row r="3337">
          <cell r="A3337" t="str">
            <v>29097EAFEXJPLOC</v>
          </cell>
          <cell r="B3337">
            <v>29097</v>
          </cell>
          <cell r="C3337" t="str">
            <v>EAFEXJPLOC</v>
          </cell>
          <cell r="D3337">
            <v>0.2</v>
          </cell>
          <cell r="E3337">
            <v>0.2</v>
          </cell>
        </row>
        <row r="3338">
          <cell r="A3338" t="str">
            <v>29097JAPANUS</v>
          </cell>
          <cell r="B3338">
            <v>29097</v>
          </cell>
          <cell r="C3338" t="str">
            <v>JAPANUS</v>
          </cell>
          <cell r="D3338">
            <v>-1.2510332</v>
          </cell>
          <cell r="E3338">
            <v>-1.2510332</v>
          </cell>
        </row>
        <row r="3339">
          <cell r="A3339" t="str">
            <v>29097JAPANLOC</v>
          </cell>
          <cell r="B3339">
            <v>29097</v>
          </cell>
          <cell r="C3339" t="str">
            <v>JAPANLOC</v>
          </cell>
          <cell r="D3339">
            <v>0.9</v>
          </cell>
          <cell r="E3339">
            <v>0.9</v>
          </cell>
        </row>
        <row r="3340">
          <cell r="A3340" t="str">
            <v>29097WORLDUS</v>
          </cell>
          <cell r="B3340">
            <v>29097</v>
          </cell>
          <cell r="C3340" t="str">
            <v>WORLDUS</v>
          </cell>
          <cell r="D3340">
            <v>0.52071917999999995</v>
          </cell>
          <cell r="E3340">
            <v>0.52071917999999995</v>
          </cell>
        </row>
        <row r="3341">
          <cell r="A3341" t="str">
            <v>29097EAFELITE</v>
          </cell>
          <cell r="B3341">
            <v>29097</v>
          </cell>
          <cell r="C3341" t="str">
            <v>EAFELITE</v>
          </cell>
          <cell r="D3341">
            <v>-0.53</v>
          </cell>
          <cell r="E3341">
            <v>-0.53</v>
          </cell>
        </row>
        <row r="3342">
          <cell r="A3342" t="str">
            <v>29097LEHAGBD</v>
          </cell>
          <cell r="B3342">
            <v>29097</v>
          </cell>
          <cell r="C3342" t="str">
            <v>LEHAGBD</v>
          </cell>
          <cell r="D3342">
            <v>0.7</v>
          </cell>
          <cell r="E3342">
            <v>0.7</v>
          </cell>
        </row>
        <row r="3343">
          <cell r="A3343" t="str">
            <v>29097USACT</v>
          </cell>
          <cell r="B3343">
            <v>29097</v>
          </cell>
          <cell r="C3343" t="str">
            <v>USACT</v>
          </cell>
          <cell r="D3343">
            <v>3.61</v>
          </cell>
          <cell r="E3343">
            <v>3.54</v>
          </cell>
        </row>
        <row r="3344">
          <cell r="A3344" t="str">
            <v>29097INTACT</v>
          </cell>
          <cell r="B3344">
            <v>29097</v>
          </cell>
          <cell r="C3344" t="str">
            <v>INTACT</v>
          </cell>
          <cell r="D3344">
            <v>-2.64</v>
          </cell>
          <cell r="E3344">
            <v>-2.7</v>
          </cell>
        </row>
        <row r="3345">
          <cell r="A3345" t="str">
            <v>29097INTACTH</v>
          </cell>
          <cell r="B3345">
            <v>29097</v>
          </cell>
          <cell r="C3345" t="str">
            <v>INTACTH</v>
          </cell>
          <cell r="D3345">
            <v>-2.64</v>
          </cell>
          <cell r="E3345">
            <v>-2.7</v>
          </cell>
        </row>
        <row r="3346">
          <cell r="A3346" t="str">
            <v>29097SALWORLD</v>
          </cell>
          <cell r="B3346">
            <v>29097</v>
          </cell>
          <cell r="C3346" t="str">
            <v>SALWORLD</v>
          </cell>
          <cell r="D3346">
            <v>-0.43891730000000001</v>
          </cell>
          <cell r="E3346">
            <v>-0.43891730000000001</v>
          </cell>
        </row>
        <row r="3347">
          <cell r="A3347" t="str">
            <v>29097RUS3000</v>
          </cell>
          <cell r="B3347">
            <v>29097</v>
          </cell>
          <cell r="C3347" t="str">
            <v>RUS3000</v>
          </cell>
          <cell r="D3347">
            <v>0.53025034999999998</v>
          </cell>
          <cell r="E3347">
            <v>0.53025034999999998</v>
          </cell>
        </row>
        <row r="3348">
          <cell r="A3348" t="str">
            <v>29097LEHGVCRP</v>
          </cell>
          <cell r="B3348">
            <v>29097</v>
          </cell>
          <cell r="C3348" t="str">
            <v>LEHGVCRP</v>
          </cell>
          <cell r="D3348">
            <v>0.56000000000000005</v>
          </cell>
          <cell r="E3348">
            <v>0.56000000000000005</v>
          </cell>
        </row>
        <row r="3349">
          <cell r="A3349" t="str">
            <v>29097CANADA</v>
          </cell>
          <cell r="B3349">
            <v>29097</v>
          </cell>
          <cell r="C3349" t="str">
            <v>CANADA</v>
          </cell>
          <cell r="D3349">
            <v>0.45910000000000001</v>
          </cell>
          <cell r="E3349">
            <v>0.45910000000000001</v>
          </cell>
        </row>
        <row r="3350">
          <cell r="A3350" t="str">
            <v>29097GDPEAFE</v>
          </cell>
          <cell r="B3350">
            <v>29097</v>
          </cell>
          <cell r="C3350" t="str">
            <v>GDPEAFE</v>
          </cell>
          <cell r="D3350">
            <v>-1.6323000000000001</v>
          </cell>
          <cell r="E3350">
            <v>-1.6323000000000001</v>
          </cell>
        </row>
        <row r="3351">
          <cell r="A3351" t="str">
            <v>29097RUS2000V</v>
          </cell>
          <cell r="B3351">
            <v>29097</v>
          </cell>
          <cell r="C3351" t="str">
            <v>RUS2000V</v>
          </cell>
          <cell r="D3351">
            <v>-3.19</v>
          </cell>
          <cell r="E3351">
            <v>-3.19</v>
          </cell>
        </row>
        <row r="3352">
          <cell r="A3352" t="str">
            <v>29127COMMON</v>
          </cell>
          <cell r="B3352">
            <v>29127</v>
          </cell>
          <cell r="C3352" t="str">
            <v>COMMON</v>
          </cell>
          <cell r="D3352">
            <v>1.5669999999999999</v>
          </cell>
          <cell r="E3352">
            <v>1.5669999999999999</v>
          </cell>
        </row>
        <row r="3353">
          <cell r="A3353" t="str">
            <v>29127COREAPP</v>
          </cell>
          <cell r="B3353">
            <v>29127</v>
          </cell>
          <cell r="C3353" t="str">
            <v>COREAPP</v>
          </cell>
          <cell r="D3353">
            <v>1.87</v>
          </cell>
          <cell r="E3353">
            <v>1.83</v>
          </cell>
        </row>
        <row r="3354">
          <cell r="A3354" t="str">
            <v>29127SP500</v>
          </cell>
          <cell r="B3354">
            <v>29127</v>
          </cell>
          <cell r="C3354" t="str">
            <v>SP500</v>
          </cell>
          <cell r="D3354">
            <v>1.38</v>
          </cell>
          <cell r="E3354">
            <v>1.38</v>
          </cell>
        </row>
        <row r="3355">
          <cell r="A3355" t="str">
            <v>291271_600</v>
          </cell>
          <cell r="B3355">
            <v>29127</v>
          </cell>
          <cell r="C3355" t="str">
            <v>1_600</v>
          </cell>
          <cell r="D3355">
            <v>1.47</v>
          </cell>
          <cell r="E3355">
            <v>1.47</v>
          </cell>
        </row>
        <row r="3356">
          <cell r="A3356" t="str">
            <v>29127601_1200</v>
          </cell>
          <cell r="B3356">
            <v>29127</v>
          </cell>
          <cell r="C3356" t="str">
            <v>601_1200</v>
          </cell>
          <cell r="D3356">
            <v>3.67</v>
          </cell>
          <cell r="E3356">
            <v>3.67</v>
          </cell>
        </row>
        <row r="3357">
          <cell r="A3357" t="str">
            <v>29127WIL5000</v>
          </cell>
          <cell r="B3357">
            <v>29127</v>
          </cell>
          <cell r="C3357" t="str">
            <v>WIL5000</v>
          </cell>
          <cell r="D3357">
            <v>1.66</v>
          </cell>
          <cell r="E3357">
            <v>1.66</v>
          </cell>
        </row>
        <row r="3358">
          <cell r="A3358" t="str">
            <v>29127RUS1000G</v>
          </cell>
          <cell r="B3358">
            <v>29127</v>
          </cell>
          <cell r="C3358" t="str">
            <v>RUS1000G</v>
          </cell>
          <cell r="D3358">
            <v>-2.09</v>
          </cell>
          <cell r="E3358">
            <v>-2.09</v>
          </cell>
        </row>
        <row r="3359">
          <cell r="A3359" t="str">
            <v>29127RUS1000V</v>
          </cell>
          <cell r="B3359">
            <v>29127</v>
          </cell>
          <cell r="C3359" t="str">
            <v>RUS1000V</v>
          </cell>
          <cell r="D3359">
            <v>1.53</v>
          </cell>
          <cell r="E3359">
            <v>1.53</v>
          </cell>
        </row>
        <row r="3360">
          <cell r="A3360" t="str">
            <v>29127RUS2000</v>
          </cell>
          <cell r="B3360">
            <v>29127</v>
          </cell>
          <cell r="C3360" t="str">
            <v>RUS2000</v>
          </cell>
          <cell r="D3360">
            <v>1.78</v>
          </cell>
          <cell r="E3360">
            <v>1.78</v>
          </cell>
        </row>
        <row r="3361">
          <cell r="A3361" t="str">
            <v>29127RUS2500</v>
          </cell>
          <cell r="B3361">
            <v>29127</v>
          </cell>
          <cell r="C3361" t="str">
            <v>RUS2500</v>
          </cell>
          <cell r="D3361">
            <v>2.2400000000000002</v>
          </cell>
          <cell r="E3361">
            <v>2.2400000000000002</v>
          </cell>
        </row>
        <row r="3362">
          <cell r="A3362" t="str">
            <v>29127SAL3MOTB</v>
          </cell>
          <cell r="B3362">
            <v>29127</v>
          </cell>
          <cell r="C3362" t="str">
            <v>SAL3MOTB</v>
          </cell>
          <cell r="D3362">
            <v>0.75719999999999998</v>
          </cell>
          <cell r="E3362">
            <v>0.75719999999999998</v>
          </cell>
        </row>
        <row r="3363">
          <cell r="A3363" t="str">
            <v>29127EAFEUS</v>
          </cell>
          <cell r="B3363">
            <v>29127</v>
          </cell>
          <cell r="C3363" t="str">
            <v>EAFEUS</v>
          </cell>
          <cell r="D3363">
            <v>3.8442036000000002</v>
          </cell>
          <cell r="E3363">
            <v>3.8442036000000002</v>
          </cell>
        </row>
        <row r="3364">
          <cell r="A3364" t="str">
            <v>29127EAFELOC</v>
          </cell>
          <cell r="B3364">
            <v>29127</v>
          </cell>
          <cell r="C3364" t="str">
            <v>EAFELOC</v>
          </cell>
          <cell r="D3364">
            <v>1.1000000000000001</v>
          </cell>
          <cell r="E3364">
            <v>1.1000000000000001</v>
          </cell>
        </row>
        <row r="3365">
          <cell r="A3365" t="str">
            <v>29127EAFEXJPUS</v>
          </cell>
          <cell r="B3365">
            <v>29127</v>
          </cell>
          <cell r="C3365" t="str">
            <v>EAFEXJPUS</v>
          </cell>
          <cell r="D3365">
            <v>0.82362166999999997</v>
          </cell>
          <cell r="E3365">
            <v>0.82362166999999997</v>
          </cell>
        </row>
        <row r="3366">
          <cell r="A3366" t="str">
            <v>29127EAFEXJPLOC</v>
          </cell>
          <cell r="B3366">
            <v>29127</v>
          </cell>
          <cell r="C3366" t="str">
            <v>EAFEXJPLOC</v>
          </cell>
          <cell r="D3366">
            <v>-0.3</v>
          </cell>
          <cell r="E3366">
            <v>-0.3</v>
          </cell>
        </row>
        <row r="3367">
          <cell r="A3367" t="str">
            <v>29127JAPANUS</v>
          </cell>
          <cell r="B3367">
            <v>29127</v>
          </cell>
          <cell r="C3367" t="str">
            <v>JAPANUS</v>
          </cell>
          <cell r="D3367">
            <v>7.8743765999999997</v>
          </cell>
          <cell r="E3367">
            <v>7.8743765999999997</v>
          </cell>
        </row>
        <row r="3368">
          <cell r="A3368" t="str">
            <v>29127JAPANLOC</v>
          </cell>
          <cell r="B3368">
            <v>29127</v>
          </cell>
          <cell r="C3368" t="str">
            <v>JAPANLOC</v>
          </cell>
          <cell r="D3368">
            <v>3</v>
          </cell>
          <cell r="E3368">
            <v>3</v>
          </cell>
        </row>
        <row r="3369">
          <cell r="A3369" t="str">
            <v>29127WORLDUS</v>
          </cell>
          <cell r="B3369">
            <v>29127</v>
          </cell>
          <cell r="C3369" t="str">
            <v>WORLDUS</v>
          </cell>
          <cell r="D3369">
            <v>2.0081800799999998</v>
          </cell>
          <cell r="E3369">
            <v>2.0081800799999998</v>
          </cell>
        </row>
        <row r="3370">
          <cell r="A3370" t="str">
            <v>29127EAFELITE</v>
          </cell>
          <cell r="B3370">
            <v>29127</v>
          </cell>
          <cell r="C3370" t="str">
            <v>EAFELITE</v>
          </cell>
          <cell r="D3370">
            <v>2.99</v>
          </cell>
          <cell r="E3370">
            <v>2.99</v>
          </cell>
        </row>
        <row r="3371">
          <cell r="A3371" t="str">
            <v>29127LEHAGBD</v>
          </cell>
          <cell r="B3371">
            <v>29127</v>
          </cell>
          <cell r="C3371" t="str">
            <v>LEHAGBD</v>
          </cell>
          <cell r="D3371">
            <v>3.3</v>
          </cell>
          <cell r="E3371">
            <v>3.3</v>
          </cell>
        </row>
        <row r="3372">
          <cell r="A3372" t="str">
            <v>29127USACT</v>
          </cell>
          <cell r="B3372">
            <v>29127</v>
          </cell>
          <cell r="C3372" t="str">
            <v>USACT</v>
          </cell>
          <cell r="D3372">
            <v>1.42</v>
          </cell>
          <cell r="E3372">
            <v>1.35</v>
          </cell>
        </row>
        <row r="3373">
          <cell r="A3373" t="str">
            <v>29127INTACTH</v>
          </cell>
          <cell r="B3373">
            <v>29127</v>
          </cell>
          <cell r="C3373" t="str">
            <v>INTACTH</v>
          </cell>
          <cell r="D3373">
            <v>4.9400000000000004</v>
          </cell>
          <cell r="E3373">
            <v>4.87</v>
          </cell>
        </row>
        <row r="3374">
          <cell r="A3374" t="str">
            <v>29127INTACT</v>
          </cell>
          <cell r="B3374">
            <v>29127</v>
          </cell>
          <cell r="C3374" t="str">
            <v>INTACT</v>
          </cell>
          <cell r="D3374">
            <v>4.9400000000000004</v>
          </cell>
          <cell r="E3374">
            <v>4.87</v>
          </cell>
        </row>
        <row r="3375">
          <cell r="A3375" t="str">
            <v>29127SALWORLD</v>
          </cell>
          <cell r="B3375">
            <v>29127</v>
          </cell>
          <cell r="C3375" t="str">
            <v>SALWORLD</v>
          </cell>
          <cell r="D3375">
            <v>4.7759000699999996</v>
          </cell>
          <cell r="E3375">
            <v>4.7759000699999996</v>
          </cell>
        </row>
        <row r="3376">
          <cell r="A3376" t="str">
            <v>29127RUS3000</v>
          </cell>
          <cell r="B3376">
            <v>29127</v>
          </cell>
          <cell r="C3376" t="str">
            <v>RUS3000</v>
          </cell>
          <cell r="D3376">
            <v>1.6601815799999999</v>
          </cell>
          <cell r="E3376">
            <v>1.6601815799999999</v>
          </cell>
        </row>
        <row r="3377">
          <cell r="A3377" t="str">
            <v>29127LEHGVCRP</v>
          </cell>
          <cell r="B3377">
            <v>29127</v>
          </cell>
          <cell r="C3377" t="str">
            <v>LEHGVCRP</v>
          </cell>
          <cell r="D3377">
            <v>3.05</v>
          </cell>
          <cell r="E3377">
            <v>3.05</v>
          </cell>
        </row>
        <row r="3378">
          <cell r="A3378" t="str">
            <v>29127CANADA</v>
          </cell>
          <cell r="B3378">
            <v>29127</v>
          </cell>
          <cell r="C3378" t="str">
            <v>CANADA</v>
          </cell>
          <cell r="D3378">
            <v>1.3559000000000001</v>
          </cell>
          <cell r="E3378">
            <v>1.3559000000000001</v>
          </cell>
        </row>
        <row r="3379">
          <cell r="A3379" t="str">
            <v>29127GDPEAFE</v>
          </cell>
          <cell r="B3379">
            <v>29127</v>
          </cell>
          <cell r="C3379" t="str">
            <v>GDPEAFE</v>
          </cell>
          <cell r="D3379">
            <v>3.9571999999999998</v>
          </cell>
          <cell r="E3379">
            <v>3.9571999999999998</v>
          </cell>
        </row>
        <row r="3380">
          <cell r="A3380" t="str">
            <v>29127RUS2000V</v>
          </cell>
          <cell r="B3380">
            <v>29127</v>
          </cell>
          <cell r="C3380" t="str">
            <v>RUS2000V</v>
          </cell>
          <cell r="D3380">
            <v>2.2400000000000002</v>
          </cell>
          <cell r="E3380">
            <v>2.2400000000000002</v>
          </cell>
        </row>
        <row r="3381">
          <cell r="A3381" t="str">
            <v>29158COMMON</v>
          </cell>
          <cell r="B3381">
            <v>29158</v>
          </cell>
          <cell r="C3381" t="str">
            <v>COMMON</v>
          </cell>
          <cell r="D3381">
            <v>2.0764</v>
          </cell>
          <cell r="E3381">
            <v>2.0764</v>
          </cell>
        </row>
        <row r="3382">
          <cell r="A3382" t="str">
            <v>29158COREAPP</v>
          </cell>
          <cell r="B3382">
            <v>29158</v>
          </cell>
          <cell r="C3382" t="str">
            <v>COREAPP</v>
          </cell>
          <cell r="D3382">
            <v>-0.22</v>
          </cell>
          <cell r="E3382">
            <v>-0.26</v>
          </cell>
        </row>
        <row r="3383">
          <cell r="A3383" t="str">
            <v>29158SP500</v>
          </cell>
          <cell r="B3383">
            <v>29158</v>
          </cell>
          <cell r="C3383" t="str">
            <v>SP500</v>
          </cell>
          <cell r="D3383">
            <v>-1.1599999999999999</v>
          </cell>
          <cell r="E3383">
            <v>-1.1599999999999999</v>
          </cell>
        </row>
        <row r="3384">
          <cell r="A3384" t="str">
            <v>291581_600</v>
          </cell>
          <cell r="B3384">
            <v>29158</v>
          </cell>
          <cell r="C3384" t="str">
            <v>1_600</v>
          </cell>
          <cell r="D3384">
            <v>-1.81</v>
          </cell>
          <cell r="E3384">
            <v>-1.81</v>
          </cell>
        </row>
        <row r="3385">
          <cell r="A3385" t="str">
            <v>29158601_1200</v>
          </cell>
          <cell r="B3385">
            <v>29158</v>
          </cell>
          <cell r="C3385" t="str">
            <v>601_1200</v>
          </cell>
          <cell r="D3385">
            <v>-4.87</v>
          </cell>
          <cell r="E3385">
            <v>-4.87</v>
          </cell>
        </row>
        <row r="3386">
          <cell r="A3386" t="str">
            <v>29158WIL5000</v>
          </cell>
          <cell r="B3386">
            <v>29158</v>
          </cell>
          <cell r="C3386" t="str">
            <v>WIL5000</v>
          </cell>
          <cell r="D3386">
            <v>-2.69</v>
          </cell>
          <cell r="E3386">
            <v>-2.69</v>
          </cell>
        </row>
        <row r="3387">
          <cell r="A3387" t="str">
            <v>29158RUS1000G</v>
          </cell>
          <cell r="B3387">
            <v>29158</v>
          </cell>
          <cell r="C3387" t="str">
            <v>RUS1000G</v>
          </cell>
          <cell r="D3387">
            <v>5.21</v>
          </cell>
          <cell r="E3387">
            <v>5.21</v>
          </cell>
        </row>
        <row r="3388">
          <cell r="A3388" t="str">
            <v>29158RUS1000V</v>
          </cell>
          <cell r="B3388">
            <v>29158</v>
          </cell>
          <cell r="C3388" t="str">
            <v>RUS1000V</v>
          </cell>
          <cell r="D3388">
            <v>-0.55000000000000004</v>
          </cell>
          <cell r="E3388">
            <v>-0.55000000000000004</v>
          </cell>
        </row>
        <row r="3389">
          <cell r="A3389" t="str">
            <v>29158RUS2000</v>
          </cell>
          <cell r="B3389">
            <v>29158</v>
          </cell>
          <cell r="C3389" t="str">
            <v>RUS2000</v>
          </cell>
          <cell r="D3389">
            <v>-6.92</v>
          </cell>
          <cell r="E3389">
            <v>-6.92</v>
          </cell>
        </row>
        <row r="3390">
          <cell r="A3390" t="str">
            <v>29158RUS2500</v>
          </cell>
          <cell r="B3390">
            <v>29158</v>
          </cell>
          <cell r="C3390" t="str">
            <v>RUS2500</v>
          </cell>
          <cell r="D3390">
            <v>-6.05</v>
          </cell>
          <cell r="E3390">
            <v>-6.05</v>
          </cell>
        </row>
        <row r="3391">
          <cell r="A3391" t="str">
            <v>29158SAL3MOTB</v>
          </cell>
          <cell r="B3391">
            <v>29158</v>
          </cell>
          <cell r="C3391" t="str">
            <v>SAL3MOTB</v>
          </cell>
          <cell r="D3391">
            <v>0.73770000000000002</v>
          </cell>
          <cell r="E3391">
            <v>0.73770000000000002</v>
          </cell>
        </row>
        <row r="3392">
          <cell r="A3392" t="str">
            <v>29158EAFEUS</v>
          </cell>
          <cell r="B3392">
            <v>29158</v>
          </cell>
          <cell r="C3392" t="str">
            <v>EAFEUS</v>
          </cell>
          <cell r="D3392">
            <v>-0.1216008</v>
          </cell>
          <cell r="E3392">
            <v>-0.1216008</v>
          </cell>
        </row>
        <row r="3393">
          <cell r="A3393" t="str">
            <v>29158EAFELOC</v>
          </cell>
          <cell r="B3393">
            <v>29158</v>
          </cell>
          <cell r="C3393" t="str">
            <v>EAFELOC</v>
          </cell>
          <cell r="D3393">
            <v>-0.5</v>
          </cell>
          <cell r="E3393">
            <v>-0.5</v>
          </cell>
        </row>
        <row r="3394">
          <cell r="A3394" t="str">
            <v>29158EAFEXJPUS</v>
          </cell>
          <cell r="B3394">
            <v>29158</v>
          </cell>
          <cell r="C3394" t="str">
            <v>EAFEXJPUS</v>
          </cell>
          <cell r="D3394">
            <v>0.18522848</v>
          </cell>
          <cell r="E3394">
            <v>0.18522848</v>
          </cell>
        </row>
        <row r="3395">
          <cell r="A3395" t="str">
            <v>29158EAFEXJPLOC</v>
          </cell>
          <cell r="B3395">
            <v>29158</v>
          </cell>
          <cell r="C3395" t="str">
            <v>EAFEXJPLOC</v>
          </cell>
          <cell r="D3395">
            <v>0</v>
          </cell>
          <cell r="E3395">
            <v>0</v>
          </cell>
        </row>
        <row r="3396">
          <cell r="A3396" t="str">
            <v>29158JAPANUS</v>
          </cell>
          <cell r="B3396">
            <v>29158</v>
          </cell>
          <cell r="C3396" t="str">
            <v>JAPANUS</v>
          </cell>
          <cell r="D3396">
            <v>-0.5045482</v>
          </cell>
          <cell r="E3396">
            <v>-0.5045482</v>
          </cell>
        </row>
        <row r="3397">
          <cell r="A3397" t="str">
            <v>29158JAPANLOC</v>
          </cell>
          <cell r="B3397">
            <v>29158</v>
          </cell>
          <cell r="C3397" t="str">
            <v>JAPANLOC</v>
          </cell>
          <cell r="D3397">
            <v>-1.2</v>
          </cell>
          <cell r="E3397">
            <v>-1.2</v>
          </cell>
        </row>
        <row r="3398">
          <cell r="A3398" t="str">
            <v>29158WORLDUS</v>
          </cell>
          <cell r="B3398">
            <v>29158</v>
          </cell>
          <cell r="C3398" t="str">
            <v>WORLDUS</v>
          </cell>
          <cell r="D3398">
            <v>-1.1921695999999999</v>
          </cell>
          <cell r="E3398">
            <v>-1.1921695999999999</v>
          </cell>
        </row>
        <row r="3399">
          <cell r="A3399" t="str">
            <v>29158EAFELITE</v>
          </cell>
          <cell r="B3399">
            <v>29158</v>
          </cell>
          <cell r="C3399" t="str">
            <v>EAFELITE</v>
          </cell>
          <cell r="D3399">
            <v>-0.03</v>
          </cell>
          <cell r="E3399">
            <v>-0.03</v>
          </cell>
        </row>
        <row r="3400">
          <cell r="A3400" t="str">
            <v>29158LEHAGBD</v>
          </cell>
          <cell r="B3400">
            <v>29158</v>
          </cell>
          <cell r="C3400" t="str">
            <v>LEHAGBD</v>
          </cell>
          <cell r="D3400">
            <v>0.36</v>
          </cell>
          <cell r="E3400">
            <v>0.36</v>
          </cell>
        </row>
        <row r="3401">
          <cell r="A3401" t="str">
            <v>29158USACT</v>
          </cell>
          <cell r="B3401">
            <v>29158</v>
          </cell>
          <cell r="C3401" t="str">
            <v>USACT</v>
          </cell>
          <cell r="D3401">
            <v>0.25</v>
          </cell>
          <cell r="E3401">
            <v>0.18</v>
          </cell>
        </row>
        <row r="3402">
          <cell r="A3402" t="str">
            <v>29158INTACT</v>
          </cell>
          <cell r="B3402">
            <v>29158</v>
          </cell>
          <cell r="C3402" t="str">
            <v>INTACT</v>
          </cell>
          <cell r="D3402">
            <v>3.39</v>
          </cell>
          <cell r="E3402">
            <v>3.33</v>
          </cell>
        </row>
        <row r="3403">
          <cell r="A3403" t="str">
            <v>29158INTACTH</v>
          </cell>
          <cell r="B3403">
            <v>29158</v>
          </cell>
          <cell r="C3403" t="str">
            <v>INTACTH</v>
          </cell>
          <cell r="D3403">
            <v>3.39</v>
          </cell>
          <cell r="E3403">
            <v>3.33</v>
          </cell>
        </row>
        <row r="3404">
          <cell r="A3404" t="str">
            <v>29158SALWORLD</v>
          </cell>
          <cell r="B3404">
            <v>29158</v>
          </cell>
          <cell r="C3404" t="str">
            <v>SALWORLD</v>
          </cell>
          <cell r="D3404">
            <v>0.63113604000000001</v>
          </cell>
          <cell r="E3404">
            <v>0.63113604000000001</v>
          </cell>
        </row>
        <row r="3405">
          <cell r="A3405" t="str">
            <v>29158RUS3000</v>
          </cell>
          <cell r="B3405">
            <v>29158</v>
          </cell>
          <cell r="C3405" t="str">
            <v>RUS3000</v>
          </cell>
          <cell r="D3405">
            <v>-2.71753</v>
          </cell>
          <cell r="E3405">
            <v>-2.71753</v>
          </cell>
        </row>
        <row r="3406">
          <cell r="A3406" t="str">
            <v>29158LEHGVCRP</v>
          </cell>
          <cell r="B3406">
            <v>29158</v>
          </cell>
          <cell r="C3406" t="str">
            <v>LEHGVCRP</v>
          </cell>
          <cell r="D3406">
            <v>0.23</v>
          </cell>
          <cell r="E3406">
            <v>0.23</v>
          </cell>
        </row>
        <row r="3407">
          <cell r="A3407" t="str">
            <v>29158CANADA</v>
          </cell>
          <cell r="B3407">
            <v>29158</v>
          </cell>
          <cell r="C3407" t="str">
            <v>CANADA</v>
          </cell>
          <cell r="D3407">
            <v>-5.8418999999999999</v>
          </cell>
          <cell r="E3407">
            <v>-5.8418999999999999</v>
          </cell>
        </row>
        <row r="3408">
          <cell r="A3408" t="str">
            <v>29158GDPEAFE</v>
          </cell>
          <cell r="B3408">
            <v>29158</v>
          </cell>
          <cell r="C3408" t="str">
            <v>GDPEAFE</v>
          </cell>
          <cell r="D3408">
            <v>3.4599999999999999E-2</v>
          </cell>
          <cell r="E3408">
            <v>3.4599999999999999E-2</v>
          </cell>
        </row>
        <row r="3409">
          <cell r="A3409" t="str">
            <v>29158RUS2000V</v>
          </cell>
          <cell r="B3409">
            <v>29158</v>
          </cell>
          <cell r="C3409" t="str">
            <v>RUS2000V</v>
          </cell>
          <cell r="D3409">
            <v>-6.05</v>
          </cell>
          <cell r="E3409">
            <v>-6.05</v>
          </cell>
        </row>
        <row r="3410">
          <cell r="A3410" t="str">
            <v>29188COMMON</v>
          </cell>
          <cell r="B3410">
            <v>29188</v>
          </cell>
          <cell r="C3410" t="str">
            <v>COMMON</v>
          </cell>
          <cell r="D3410">
            <v>0.98160000000000003</v>
          </cell>
          <cell r="E3410">
            <v>0.98160000000000003</v>
          </cell>
        </row>
        <row r="3411">
          <cell r="A3411" t="str">
            <v>29188COREAPP</v>
          </cell>
          <cell r="B3411">
            <v>29188</v>
          </cell>
          <cell r="C3411" t="str">
            <v>COREAPP</v>
          </cell>
          <cell r="D3411">
            <v>1.75</v>
          </cell>
          <cell r="E3411">
            <v>1.71</v>
          </cell>
        </row>
        <row r="3412">
          <cell r="A3412" t="str">
            <v>29188SP500</v>
          </cell>
          <cell r="B3412">
            <v>29188</v>
          </cell>
          <cell r="C3412" t="str">
            <v>SP500</v>
          </cell>
          <cell r="D3412">
            <v>2.11</v>
          </cell>
          <cell r="E3412">
            <v>2.11</v>
          </cell>
        </row>
        <row r="3413">
          <cell r="A3413" t="str">
            <v>291881_600</v>
          </cell>
          <cell r="B3413">
            <v>29188</v>
          </cell>
          <cell r="C3413" t="str">
            <v>1_600</v>
          </cell>
          <cell r="D3413">
            <v>2.25</v>
          </cell>
          <cell r="E3413">
            <v>2.25</v>
          </cell>
        </row>
        <row r="3414">
          <cell r="A3414" t="str">
            <v>29188601_1200</v>
          </cell>
          <cell r="B3414">
            <v>29188</v>
          </cell>
          <cell r="C3414" t="str">
            <v>601_1200</v>
          </cell>
          <cell r="D3414">
            <v>5</v>
          </cell>
          <cell r="E3414">
            <v>5</v>
          </cell>
        </row>
        <row r="3415">
          <cell r="A3415" t="str">
            <v>29188WIL5000</v>
          </cell>
          <cell r="B3415">
            <v>29188</v>
          </cell>
          <cell r="C3415" t="str">
            <v>WIL5000</v>
          </cell>
          <cell r="D3415">
            <v>2.83</v>
          </cell>
          <cell r="E3415">
            <v>2.83</v>
          </cell>
        </row>
        <row r="3416">
          <cell r="A3416" t="str">
            <v>29188RUS1000G</v>
          </cell>
          <cell r="B3416">
            <v>29188</v>
          </cell>
          <cell r="C3416" t="str">
            <v>RUS1000G</v>
          </cell>
          <cell r="D3416">
            <v>-3.64</v>
          </cell>
          <cell r="E3416">
            <v>-3.64</v>
          </cell>
        </row>
        <row r="3417">
          <cell r="A3417" t="str">
            <v>29188RUS1000V</v>
          </cell>
          <cell r="B3417">
            <v>29188</v>
          </cell>
          <cell r="C3417" t="str">
            <v>RUS1000V</v>
          </cell>
          <cell r="D3417">
            <v>2.88</v>
          </cell>
          <cell r="E3417">
            <v>2.88</v>
          </cell>
        </row>
        <row r="3418">
          <cell r="A3418" t="str">
            <v>29188RUS2000</v>
          </cell>
          <cell r="B3418">
            <v>29188</v>
          </cell>
          <cell r="C3418" t="str">
            <v>RUS2000</v>
          </cell>
          <cell r="D3418">
            <v>5.25</v>
          </cell>
          <cell r="E3418">
            <v>5.25</v>
          </cell>
        </row>
        <row r="3419">
          <cell r="A3419" t="str">
            <v>29188RUS2500</v>
          </cell>
          <cell r="B3419">
            <v>29188</v>
          </cell>
          <cell r="C3419" t="str">
            <v>RUS2500</v>
          </cell>
          <cell r="D3419">
            <v>4.95</v>
          </cell>
          <cell r="E3419">
            <v>4.95</v>
          </cell>
        </row>
        <row r="3420">
          <cell r="A3420" t="str">
            <v>29188SAL3MOTB</v>
          </cell>
          <cell r="B3420">
            <v>29188</v>
          </cell>
          <cell r="C3420" t="str">
            <v>SAL3MOTB</v>
          </cell>
          <cell r="D3420">
            <v>0.72789999999999999</v>
          </cell>
          <cell r="E3420">
            <v>0.72789999999999999</v>
          </cell>
        </row>
        <row r="3421">
          <cell r="A3421" t="str">
            <v>29188EAFEUS</v>
          </cell>
          <cell r="B3421">
            <v>29188</v>
          </cell>
          <cell r="C3421" t="str">
            <v>EAFEUS</v>
          </cell>
          <cell r="D3421">
            <v>2.3390927499999998</v>
          </cell>
          <cell r="E3421">
            <v>2.3390927499999998</v>
          </cell>
        </row>
        <row r="3422">
          <cell r="A3422" t="str">
            <v>29188EAFELOC</v>
          </cell>
          <cell r="B3422">
            <v>29188</v>
          </cell>
          <cell r="C3422" t="str">
            <v>EAFELOC</v>
          </cell>
          <cell r="D3422">
            <v>2.9</v>
          </cell>
          <cell r="E3422">
            <v>2.9</v>
          </cell>
        </row>
        <row r="3423">
          <cell r="A3423" t="str">
            <v>29188EAFEXJPUS</v>
          </cell>
          <cell r="B3423">
            <v>29188</v>
          </cell>
          <cell r="C3423" t="str">
            <v>EAFEXJPUS</v>
          </cell>
          <cell r="D3423">
            <v>3.2332615300000001</v>
          </cell>
          <cell r="E3423">
            <v>3.2332615300000001</v>
          </cell>
        </row>
        <row r="3424">
          <cell r="A3424" t="str">
            <v>29188EAFEXJPLOC</v>
          </cell>
          <cell r="B3424">
            <v>29188</v>
          </cell>
          <cell r="C3424" t="str">
            <v>EAFEXJPLOC</v>
          </cell>
          <cell r="D3424">
            <v>4.9000000000000004</v>
          </cell>
          <cell r="E3424">
            <v>4.9000000000000004</v>
          </cell>
        </row>
        <row r="3425">
          <cell r="A3425" t="str">
            <v>29188JAPANUS</v>
          </cell>
          <cell r="B3425">
            <v>29188</v>
          </cell>
          <cell r="C3425" t="str">
            <v>JAPANUS</v>
          </cell>
          <cell r="D3425">
            <v>1.21828699</v>
          </cell>
          <cell r="E3425">
            <v>1.21828699</v>
          </cell>
        </row>
        <row r="3426">
          <cell r="A3426" t="str">
            <v>29188JAPANLOC</v>
          </cell>
          <cell r="B3426">
            <v>29188</v>
          </cell>
          <cell r="C3426" t="str">
            <v>JAPANLOC</v>
          </cell>
          <cell r="D3426">
            <v>0.4</v>
          </cell>
          <cell r="E3426">
            <v>0.4</v>
          </cell>
        </row>
        <row r="3427">
          <cell r="A3427" t="str">
            <v>29188WORLDUS</v>
          </cell>
          <cell r="B3427">
            <v>29188</v>
          </cell>
          <cell r="C3427" t="str">
            <v>WORLDUS</v>
          </cell>
          <cell r="D3427">
            <v>2.5667707200000001</v>
          </cell>
          <cell r="E3427">
            <v>2.5667707200000001</v>
          </cell>
        </row>
        <row r="3428">
          <cell r="A3428" t="str">
            <v>29188EAFELITE</v>
          </cell>
          <cell r="B3428">
            <v>29188</v>
          </cell>
          <cell r="C3428" t="str">
            <v>EAFELITE</v>
          </cell>
          <cell r="D3428">
            <v>2.5499999999999998</v>
          </cell>
          <cell r="E3428">
            <v>2.5499999999999998</v>
          </cell>
        </row>
        <row r="3429">
          <cell r="A3429" t="str">
            <v>29188LEHAGBD</v>
          </cell>
          <cell r="B3429">
            <v>29188</v>
          </cell>
          <cell r="C3429" t="str">
            <v>LEHAGBD</v>
          </cell>
          <cell r="D3429">
            <v>1.1399999999999999</v>
          </cell>
          <cell r="E3429">
            <v>1.1399999999999999</v>
          </cell>
        </row>
        <row r="3430">
          <cell r="A3430" t="str">
            <v>29188USACT</v>
          </cell>
          <cell r="B3430">
            <v>29188</v>
          </cell>
          <cell r="C3430" t="str">
            <v>USACT</v>
          </cell>
          <cell r="D3430">
            <v>3.52</v>
          </cell>
          <cell r="E3430">
            <v>3.45</v>
          </cell>
        </row>
        <row r="3431">
          <cell r="A3431" t="str">
            <v>29188INTACTH</v>
          </cell>
          <cell r="B3431">
            <v>29188</v>
          </cell>
          <cell r="C3431" t="str">
            <v>INTACTH</v>
          </cell>
          <cell r="D3431">
            <v>5.85</v>
          </cell>
          <cell r="E3431">
            <v>5.79</v>
          </cell>
        </row>
        <row r="3432">
          <cell r="A3432" t="str">
            <v>29188INTACT</v>
          </cell>
          <cell r="B3432">
            <v>29188</v>
          </cell>
          <cell r="C3432" t="str">
            <v>INTACT</v>
          </cell>
          <cell r="D3432">
            <v>5.85</v>
          </cell>
          <cell r="E3432">
            <v>5.79</v>
          </cell>
        </row>
        <row r="3433">
          <cell r="A3433" t="str">
            <v>29188SALWORLD</v>
          </cell>
          <cell r="B3433">
            <v>29188</v>
          </cell>
          <cell r="C3433" t="str">
            <v>SALWORLD</v>
          </cell>
          <cell r="D3433">
            <v>1.32404181</v>
          </cell>
          <cell r="E3433">
            <v>1.32404181</v>
          </cell>
        </row>
        <row r="3434">
          <cell r="A3434" t="str">
            <v>29188RUS3000</v>
          </cell>
          <cell r="B3434">
            <v>29188</v>
          </cell>
          <cell r="C3434" t="str">
            <v>RUS3000</v>
          </cell>
          <cell r="D3434">
            <v>2.88961749</v>
          </cell>
          <cell r="E3434">
            <v>2.88961749</v>
          </cell>
        </row>
        <row r="3435">
          <cell r="A3435" t="str">
            <v>29188LEHGVCRP</v>
          </cell>
          <cell r="B3435">
            <v>29188</v>
          </cell>
          <cell r="C3435" t="str">
            <v>LEHGVCRP</v>
          </cell>
          <cell r="D3435">
            <v>1.1200000000000001</v>
          </cell>
          <cell r="E3435">
            <v>1.1200000000000001</v>
          </cell>
        </row>
        <row r="3436">
          <cell r="A3436" t="str">
            <v>29188CANADA</v>
          </cell>
          <cell r="B3436">
            <v>29188</v>
          </cell>
          <cell r="C3436" t="str">
            <v>CANADA</v>
          </cell>
          <cell r="D3436">
            <v>8.7058999999999997</v>
          </cell>
          <cell r="E3436">
            <v>8.7058999999999997</v>
          </cell>
        </row>
        <row r="3437">
          <cell r="A3437" t="str">
            <v>29188GDPEAFE</v>
          </cell>
          <cell r="B3437">
            <v>29188</v>
          </cell>
          <cell r="C3437" t="str">
            <v>GDPEAFE</v>
          </cell>
          <cell r="D3437">
            <v>2.1705999999999999</v>
          </cell>
          <cell r="E3437">
            <v>2.1705999999999999</v>
          </cell>
        </row>
        <row r="3438">
          <cell r="A3438" t="str">
            <v>29188RUS2000V</v>
          </cell>
          <cell r="B3438">
            <v>29188</v>
          </cell>
          <cell r="C3438" t="str">
            <v>RUS2000V</v>
          </cell>
          <cell r="D3438">
            <v>4.95</v>
          </cell>
          <cell r="E3438">
            <v>4.95</v>
          </cell>
        </row>
        <row r="3439">
          <cell r="A3439" t="str">
            <v>29219LEHAGBD</v>
          </cell>
          <cell r="B3439">
            <v>29219</v>
          </cell>
          <cell r="C3439" t="str">
            <v>LEHAGBD</v>
          </cell>
          <cell r="D3439">
            <v>0.19</v>
          </cell>
          <cell r="E3439">
            <v>0.19</v>
          </cell>
        </row>
        <row r="3440">
          <cell r="A3440" t="str">
            <v>29219LEHGVCRP</v>
          </cell>
          <cell r="B3440">
            <v>29219</v>
          </cell>
          <cell r="C3440" t="str">
            <v>LEHGVCRP</v>
          </cell>
          <cell r="D3440">
            <v>0.11</v>
          </cell>
          <cell r="E3440">
            <v>0.11</v>
          </cell>
        </row>
        <row r="3441">
          <cell r="A3441" t="str">
            <v>29219COMMON</v>
          </cell>
          <cell r="B3441">
            <v>29219</v>
          </cell>
          <cell r="C3441" t="str">
            <v>COMMON</v>
          </cell>
          <cell r="D3441">
            <v>3.6722000000000001</v>
          </cell>
          <cell r="E3441">
            <v>3.6722000000000001</v>
          </cell>
        </row>
        <row r="3442">
          <cell r="A3442" t="str">
            <v>29219COREAPP</v>
          </cell>
          <cell r="B3442">
            <v>29219</v>
          </cell>
          <cell r="C3442" t="str">
            <v>COREAPP</v>
          </cell>
          <cell r="D3442">
            <v>0.21</v>
          </cell>
          <cell r="E3442">
            <v>0.17</v>
          </cell>
        </row>
        <row r="3443">
          <cell r="A3443" t="str">
            <v>29219SP500</v>
          </cell>
          <cell r="B3443">
            <v>29219</v>
          </cell>
          <cell r="C3443" t="str">
            <v>SP500</v>
          </cell>
          <cell r="D3443">
            <v>-0.52</v>
          </cell>
          <cell r="E3443">
            <v>-0.52</v>
          </cell>
        </row>
        <row r="3444">
          <cell r="A3444" t="str">
            <v>292191_600</v>
          </cell>
          <cell r="B3444">
            <v>29219</v>
          </cell>
          <cell r="C3444" t="str">
            <v>1_600</v>
          </cell>
          <cell r="D3444">
            <v>-0.96</v>
          </cell>
          <cell r="E3444">
            <v>-0.96</v>
          </cell>
        </row>
        <row r="3445">
          <cell r="A3445" t="str">
            <v>29219601_1200</v>
          </cell>
          <cell r="B3445">
            <v>29219</v>
          </cell>
          <cell r="C3445" t="str">
            <v>601_1200</v>
          </cell>
          <cell r="D3445">
            <v>-1.72</v>
          </cell>
          <cell r="E3445">
            <v>-1.72</v>
          </cell>
        </row>
        <row r="3446">
          <cell r="A3446" t="str">
            <v>29219WIL5000</v>
          </cell>
          <cell r="B3446">
            <v>29219</v>
          </cell>
          <cell r="C3446" t="str">
            <v>WIL5000</v>
          </cell>
          <cell r="D3446">
            <v>-1.1100000000000001</v>
          </cell>
          <cell r="E3446">
            <v>-1.1100000000000001</v>
          </cell>
        </row>
        <row r="3447">
          <cell r="A3447" t="str">
            <v>29219RUS1000G</v>
          </cell>
          <cell r="B3447">
            <v>29219</v>
          </cell>
          <cell r="C3447" t="str">
            <v>RUS1000G</v>
          </cell>
          <cell r="D3447">
            <v>-2.16</v>
          </cell>
          <cell r="E3447">
            <v>-2.16</v>
          </cell>
        </row>
        <row r="3448">
          <cell r="A3448" t="str">
            <v>29219RUS1000V</v>
          </cell>
          <cell r="B3448">
            <v>29219</v>
          </cell>
          <cell r="C3448" t="str">
            <v>RUS1000V</v>
          </cell>
          <cell r="D3448">
            <v>-0.7</v>
          </cell>
          <cell r="E3448">
            <v>-0.7</v>
          </cell>
        </row>
        <row r="3449">
          <cell r="A3449" t="str">
            <v>29219RUS2000</v>
          </cell>
          <cell r="B3449">
            <v>29219</v>
          </cell>
          <cell r="C3449" t="str">
            <v>RUS2000</v>
          </cell>
          <cell r="D3449">
            <v>-1.89</v>
          </cell>
          <cell r="E3449">
            <v>-1.89</v>
          </cell>
        </row>
        <row r="3450">
          <cell r="A3450" t="str">
            <v>29219RUS2500</v>
          </cell>
          <cell r="B3450">
            <v>29219</v>
          </cell>
          <cell r="C3450" t="str">
            <v>RUS2500</v>
          </cell>
          <cell r="D3450">
            <v>-2.0099999999999998</v>
          </cell>
          <cell r="E3450">
            <v>-2.0099999999999998</v>
          </cell>
        </row>
        <row r="3451">
          <cell r="A3451" t="str">
            <v>29219SAL3MOTB</v>
          </cell>
          <cell r="B3451">
            <v>29219</v>
          </cell>
          <cell r="C3451" t="str">
            <v>SAL3MOTB</v>
          </cell>
          <cell r="D3451">
            <v>0.73409999999999997</v>
          </cell>
          <cell r="E3451">
            <v>0.73409999999999997</v>
          </cell>
        </row>
        <row r="3452">
          <cell r="A3452" t="str">
            <v>29219EAFEUS</v>
          </cell>
          <cell r="B3452">
            <v>29219</v>
          </cell>
          <cell r="C3452" t="str">
            <v>EAFEUS</v>
          </cell>
          <cell r="D3452">
            <v>4.1219002500000004</v>
          </cell>
          <cell r="E3452">
            <v>4.1219002500000004</v>
          </cell>
        </row>
        <row r="3453">
          <cell r="A3453" t="str">
            <v>29219EAFELOC</v>
          </cell>
          <cell r="B3453">
            <v>29219</v>
          </cell>
          <cell r="C3453" t="str">
            <v>EAFELOC</v>
          </cell>
          <cell r="D3453">
            <v>4.7</v>
          </cell>
          <cell r="E3453">
            <v>4.7</v>
          </cell>
        </row>
        <row r="3454">
          <cell r="A3454" t="str">
            <v>29219EAFEXJPUS</v>
          </cell>
          <cell r="B3454">
            <v>29219</v>
          </cell>
          <cell r="C3454" t="str">
            <v>EAFEXJPUS</v>
          </cell>
          <cell r="D3454">
            <v>1.32843574</v>
          </cell>
          <cell r="E3454">
            <v>1.32843574</v>
          </cell>
        </row>
        <row r="3455">
          <cell r="A3455" t="str">
            <v>29219EAFEXJPLOC</v>
          </cell>
          <cell r="B3455">
            <v>29219</v>
          </cell>
          <cell r="C3455" t="str">
            <v>EAFEXJPLOC</v>
          </cell>
          <cell r="D3455">
            <v>2.5</v>
          </cell>
          <cell r="E3455">
            <v>2.5</v>
          </cell>
        </row>
        <row r="3456">
          <cell r="A3456" t="str">
            <v>29219JAPANUS</v>
          </cell>
          <cell r="B3456">
            <v>29219</v>
          </cell>
          <cell r="C3456" t="str">
            <v>JAPANUS</v>
          </cell>
          <cell r="D3456">
            <v>7.6899885000000001</v>
          </cell>
          <cell r="E3456">
            <v>7.6899885000000001</v>
          </cell>
        </row>
        <row r="3457">
          <cell r="A3457" t="str">
            <v>29219JAPANLOC</v>
          </cell>
          <cell r="B3457">
            <v>29219</v>
          </cell>
          <cell r="C3457" t="str">
            <v>JAPANLOC</v>
          </cell>
          <cell r="D3457">
            <v>7.5</v>
          </cell>
          <cell r="E3457">
            <v>7.5</v>
          </cell>
        </row>
        <row r="3458">
          <cell r="A3458" t="str">
            <v>29219WORLDUS</v>
          </cell>
          <cell r="B3458">
            <v>29219</v>
          </cell>
          <cell r="C3458" t="str">
            <v>WORLDUS</v>
          </cell>
          <cell r="D3458">
            <v>1.2629045000000001</v>
          </cell>
          <cell r="E3458">
            <v>1.2629045000000001</v>
          </cell>
        </row>
        <row r="3459">
          <cell r="A3459" t="str">
            <v>29219EAFELITE</v>
          </cell>
          <cell r="B3459">
            <v>29219</v>
          </cell>
          <cell r="C3459" t="str">
            <v>EAFELITE</v>
          </cell>
          <cell r="D3459">
            <v>3.35</v>
          </cell>
          <cell r="E3459">
            <v>3.35</v>
          </cell>
        </row>
        <row r="3460">
          <cell r="A3460" t="str">
            <v>29219USACT</v>
          </cell>
          <cell r="B3460">
            <v>29219</v>
          </cell>
          <cell r="C3460" t="str">
            <v>USACT</v>
          </cell>
          <cell r="D3460">
            <v>-0.45</v>
          </cell>
          <cell r="E3460">
            <v>-0.53</v>
          </cell>
        </row>
        <row r="3461">
          <cell r="A3461" t="str">
            <v>29219INTACT</v>
          </cell>
          <cell r="B3461">
            <v>29219</v>
          </cell>
          <cell r="C3461" t="str">
            <v>INTACT</v>
          </cell>
          <cell r="D3461">
            <v>0.46</v>
          </cell>
          <cell r="E3461">
            <v>0.4</v>
          </cell>
        </row>
        <row r="3462">
          <cell r="A3462" t="str">
            <v>29219INTACTH</v>
          </cell>
          <cell r="B3462">
            <v>29219</v>
          </cell>
          <cell r="C3462" t="str">
            <v>INTACTH</v>
          </cell>
          <cell r="D3462">
            <v>0.46</v>
          </cell>
          <cell r="E3462">
            <v>0.4</v>
          </cell>
        </row>
        <row r="3463">
          <cell r="A3463" t="str">
            <v>29219SALWORLD</v>
          </cell>
          <cell r="B3463">
            <v>29219</v>
          </cell>
          <cell r="C3463" t="str">
            <v>SALWORLD</v>
          </cell>
          <cell r="D3463">
            <v>0.20632737000000001</v>
          </cell>
          <cell r="E3463">
            <v>0.20632737000000001</v>
          </cell>
        </row>
        <row r="3464">
          <cell r="A3464" t="str">
            <v>29219RUS3000</v>
          </cell>
          <cell r="B3464">
            <v>29219</v>
          </cell>
          <cell r="C3464" t="str">
            <v>RUS3000</v>
          </cell>
          <cell r="D3464">
            <v>-1.0112169</v>
          </cell>
          <cell r="E3464">
            <v>-1.0112169</v>
          </cell>
        </row>
        <row r="3465">
          <cell r="A3465" t="str">
            <v>29219CANADA</v>
          </cell>
          <cell r="B3465">
            <v>29219</v>
          </cell>
          <cell r="C3465" t="str">
            <v>CANADA</v>
          </cell>
          <cell r="D3465">
            <v>-3.49E-2</v>
          </cell>
          <cell r="E3465">
            <v>-3.49E-2</v>
          </cell>
        </row>
        <row r="3466">
          <cell r="A3466" t="str">
            <v>29219GDPEAFE</v>
          </cell>
          <cell r="B3466">
            <v>29219</v>
          </cell>
          <cell r="C3466" t="str">
            <v>GDPEAFE</v>
          </cell>
          <cell r="D3466">
            <v>2.7298</v>
          </cell>
          <cell r="E3466">
            <v>2.7298</v>
          </cell>
        </row>
        <row r="3467">
          <cell r="A3467" t="str">
            <v>29219RUS2000V</v>
          </cell>
          <cell r="B3467">
            <v>29219</v>
          </cell>
          <cell r="C3467" t="str">
            <v>RUS2000V</v>
          </cell>
          <cell r="D3467">
            <v>-2.0099999999999998</v>
          </cell>
          <cell r="E3467">
            <v>-2.0099999999999998</v>
          </cell>
        </row>
        <row r="3468">
          <cell r="A3468" t="str">
            <v>29250COMMON</v>
          </cell>
          <cell r="B3468">
            <v>29250</v>
          </cell>
          <cell r="C3468" t="str">
            <v>COMMON</v>
          </cell>
          <cell r="D3468">
            <v>8.8633000000000006</v>
          </cell>
          <cell r="E3468">
            <v>8.8633000000000006</v>
          </cell>
        </row>
        <row r="3469">
          <cell r="A3469" t="str">
            <v>29250COREAPP</v>
          </cell>
          <cell r="B3469">
            <v>29250</v>
          </cell>
          <cell r="C3469" t="str">
            <v>COREAPP</v>
          </cell>
          <cell r="D3469">
            <v>0.52</v>
          </cell>
          <cell r="E3469">
            <v>0.48</v>
          </cell>
        </row>
        <row r="3470">
          <cell r="A3470" t="str">
            <v>29250SP500</v>
          </cell>
          <cell r="B3470">
            <v>29250</v>
          </cell>
          <cell r="C3470" t="str">
            <v>SP500</v>
          </cell>
          <cell r="D3470">
            <v>-0.56000000000000005</v>
          </cell>
          <cell r="E3470">
            <v>-0.56000000000000005</v>
          </cell>
        </row>
        <row r="3471">
          <cell r="A3471" t="str">
            <v>292501_600</v>
          </cell>
          <cell r="B3471">
            <v>29250</v>
          </cell>
          <cell r="C3471" t="str">
            <v>1_600</v>
          </cell>
          <cell r="D3471">
            <v>-1.32</v>
          </cell>
          <cell r="E3471">
            <v>-1.32</v>
          </cell>
        </row>
        <row r="3472">
          <cell r="A3472" t="str">
            <v>29250601_1200</v>
          </cell>
          <cell r="B3472">
            <v>29250</v>
          </cell>
          <cell r="C3472" t="str">
            <v>601_1200</v>
          </cell>
          <cell r="D3472">
            <v>-2.95</v>
          </cell>
          <cell r="E3472">
            <v>-2.95</v>
          </cell>
        </row>
        <row r="3473">
          <cell r="A3473" t="str">
            <v>29250WIL5000</v>
          </cell>
          <cell r="B3473">
            <v>29250</v>
          </cell>
          <cell r="C3473" t="str">
            <v>WIL5000</v>
          </cell>
          <cell r="D3473">
            <v>-1.61</v>
          </cell>
          <cell r="E3473">
            <v>-1.61</v>
          </cell>
        </row>
        <row r="3474">
          <cell r="A3474" t="str">
            <v>29250RUS1000G</v>
          </cell>
          <cell r="B3474">
            <v>29250</v>
          </cell>
          <cell r="C3474" t="str">
            <v>RUS1000G</v>
          </cell>
          <cell r="D3474">
            <v>-5.18</v>
          </cell>
          <cell r="E3474">
            <v>-5.18</v>
          </cell>
        </row>
        <row r="3475">
          <cell r="A3475" t="str">
            <v>29250RUS1000V</v>
          </cell>
          <cell r="B3475">
            <v>29250</v>
          </cell>
          <cell r="C3475" t="str">
            <v>RUS1000V</v>
          </cell>
          <cell r="D3475">
            <v>1.66</v>
          </cell>
          <cell r="E3475">
            <v>1.66</v>
          </cell>
        </row>
        <row r="3476">
          <cell r="A3476" t="str">
            <v>29250RUS2000</v>
          </cell>
          <cell r="B3476">
            <v>29250</v>
          </cell>
          <cell r="C3476" t="str">
            <v>RUS2000</v>
          </cell>
          <cell r="D3476">
            <v>-1.67</v>
          </cell>
          <cell r="E3476">
            <v>-1.67</v>
          </cell>
        </row>
        <row r="3477">
          <cell r="A3477" t="str">
            <v>29250RUS2500</v>
          </cell>
          <cell r="B3477">
            <v>29250</v>
          </cell>
          <cell r="C3477" t="str">
            <v>RUS2500</v>
          </cell>
          <cell r="D3477">
            <v>-2.21</v>
          </cell>
          <cell r="E3477">
            <v>-2.21</v>
          </cell>
        </row>
        <row r="3478">
          <cell r="A3478" t="str">
            <v>29250SAL3MOTB</v>
          </cell>
          <cell r="B3478">
            <v>29250</v>
          </cell>
          <cell r="C3478" t="str">
            <v>SAL3MOTB</v>
          </cell>
          <cell r="D3478">
            <v>0.74490000000000001</v>
          </cell>
          <cell r="E3478">
            <v>0.74490000000000001</v>
          </cell>
        </row>
        <row r="3479">
          <cell r="A3479" t="str">
            <v>29250EAFEUS</v>
          </cell>
          <cell r="B3479">
            <v>29250</v>
          </cell>
          <cell r="C3479" t="str">
            <v>EAFEUS</v>
          </cell>
          <cell r="D3479">
            <v>4.4355841299999996</v>
          </cell>
          <cell r="E3479">
            <v>4.4355841299999996</v>
          </cell>
        </row>
        <row r="3480">
          <cell r="A3480" t="str">
            <v>29250EAFELOC</v>
          </cell>
          <cell r="B3480">
            <v>29250</v>
          </cell>
          <cell r="C3480" t="str">
            <v>EAFELOC</v>
          </cell>
          <cell r="D3480">
            <v>6.5</v>
          </cell>
          <cell r="E3480">
            <v>6.5</v>
          </cell>
        </row>
        <row r="3481">
          <cell r="A3481" t="str">
            <v>29250EAFEXJPUS</v>
          </cell>
          <cell r="B3481">
            <v>29250</v>
          </cell>
          <cell r="C3481" t="str">
            <v>EAFEXJPUS</v>
          </cell>
          <cell r="D3481">
            <v>4.24365404</v>
          </cell>
          <cell r="E3481">
            <v>4.24365404</v>
          </cell>
        </row>
        <row r="3482">
          <cell r="A3482" t="str">
            <v>29250EAFEXJPLOC</v>
          </cell>
          <cell r="B3482">
            <v>29250</v>
          </cell>
          <cell r="C3482" t="str">
            <v>EAFEXJPLOC</v>
          </cell>
          <cell r="D3482">
            <v>6.8</v>
          </cell>
          <cell r="E3482">
            <v>6.8</v>
          </cell>
        </row>
        <row r="3483">
          <cell r="A3483" t="str">
            <v>29250JAPANUS</v>
          </cell>
          <cell r="B3483">
            <v>29250</v>
          </cell>
          <cell r="C3483" t="str">
            <v>JAPANUS</v>
          </cell>
          <cell r="D3483">
            <v>4.6660975200000001</v>
          </cell>
          <cell r="E3483">
            <v>4.6660975200000001</v>
          </cell>
        </row>
        <row r="3484">
          <cell r="A3484" t="str">
            <v>29250JAPANLOC</v>
          </cell>
          <cell r="B3484">
            <v>29250</v>
          </cell>
          <cell r="C3484" t="str">
            <v>JAPANLOC</v>
          </cell>
          <cell r="D3484">
            <v>6</v>
          </cell>
          <cell r="E3484">
            <v>6</v>
          </cell>
        </row>
        <row r="3485">
          <cell r="A3485" t="str">
            <v>29250WORLDUS</v>
          </cell>
          <cell r="B3485">
            <v>29250</v>
          </cell>
          <cell r="C3485" t="str">
            <v>WORLDUS</v>
          </cell>
          <cell r="D3485">
            <v>0.81336138999999996</v>
          </cell>
          <cell r="E3485">
            <v>0.81336138999999996</v>
          </cell>
        </row>
        <row r="3486">
          <cell r="A3486" t="str">
            <v>29250EAFELITE</v>
          </cell>
          <cell r="B3486">
            <v>29250</v>
          </cell>
          <cell r="C3486" t="str">
            <v>EAFELITE</v>
          </cell>
          <cell r="D3486">
            <v>4.37</v>
          </cell>
          <cell r="E3486">
            <v>4.37</v>
          </cell>
        </row>
        <row r="3487">
          <cell r="A3487" t="str">
            <v>29250LEHAGBD</v>
          </cell>
          <cell r="B3487">
            <v>29250</v>
          </cell>
          <cell r="C3487" t="str">
            <v>LEHAGBD</v>
          </cell>
          <cell r="D3487">
            <v>2.06</v>
          </cell>
          <cell r="E3487">
            <v>2.06</v>
          </cell>
        </row>
        <row r="3488">
          <cell r="A3488" t="str">
            <v>29250USACT</v>
          </cell>
          <cell r="B3488">
            <v>29250</v>
          </cell>
          <cell r="C3488" t="str">
            <v>USACT</v>
          </cell>
          <cell r="D3488">
            <v>0.44</v>
          </cell>
          <cell r="E3488">
            <v>0.37</v>
          </cell>
        </row>
        <row r="3489">
          <cell r="A3489" t="str">
            <v>29250INTACTH</v>
          </cell>
          <cell r="B3489">
            <v>29250</v>
          </cell>
          <cell r="C3489" t="str">
            <v>INTACTH</v>
          </cell>
          <cell r="D3489">
            <v>5.19</v>
          </cell>
          <cell r="E3489">
            <v>5.13</v>
          </cell>
        </row>
        <row r="3490">
          <cell r="A3490" t="str">
            <v>29250INTACT</v>
          </cell>
          <cell r="B3490">
            <v>29250</v>
          </cell>
          <cell r="C3490" t="str">
            <v>INTACT</v>
          </cell>
          <cell r="D3490">
            <v>5.19</v>
          </cell>
          <cell r="E3490">
            <v>5.13</v>
          </cell>
        </row>
        <row r="3491">
          <cell r="A3491" t="str">
            <v>29250SALWORLD</v>
          </cell>
          <cell r="B3491">
            <v>29250</v>
          </cell>
          <cell r="C3491" t="str">
            <v>SALWORLD</v>
          </cell>
          <cell r="D3491">
            <v>-0.75497599999999998</v>
          </cell>
          <cell r="E3491">
            <v>-0.75497599999999998</v>
          </cell>
        </row>
        <row r="3492">
          <cell r="A3492" t="str">
            <v>29250RUS3000</v>
          </cell>
          <cell r="B3492">
            <v>29250</v>
          </cell>
          <cell r="C3492" t="str">
            <v>RUS3000</v>
          </cell>
          <cell r="D3492">
            <v>-1.6439178999999999</v>
          </cell>
          <cell r="E3492">
            <v>-1.6439178999999999</v>
          </cell>
        </row>
        <row r="3493">
          <cell r="A3493" t="str">
            <v>29250LEHGVCRP</v>
          </cell>
          <cell r="B3493">
            <v>29250</v>
          </cell>
          <cell r="C3493" t="str">
            <v>LEHGVCRP</v>
          </cell>
          <cell r="D3493">
            <v>1.97</v>
          </cell>
          <cell r="E3493">
            <v>1.97</v>
          </cell>
        </row>
        <row r="3494">
          <cell r="A3494" t="str">
            <v>29250CANADA</v>
          </cell>
          <cell r="B3494">
            <v>29250</v>
          </cell>
          <cell r="C3494" t="str">
            <v>CANADA</v>
          </cell>
          <cell r="D3494">
            <v>-4.8101000000000003</v>
          </cell>
          <cell r="E3494">
            <v>-4.8101000000000003</v>
          </cell>
        </row>
        <row r="3495">
          <cell r="A3495" t="str">
            <v>29250GDPEAFE</v>
          </cell>
          <cell r="B3495">
            <v>29250</v>
          </cell>
          <cell r="C3495" t="str">
            <v>GDPEAFE</v>
          </cell>
          <cell r="D3495">
            <v>4.968</v>
          </cell>
          <cell r="E3495">
            <v>4.968</v>
          </cell>
        </row>
        <row r="3496">
          <cell r="A3496" t="str">
            <v>29250RUS2000V</v>
          </cell>
          <cell r="B3496">
            <v>29250</v>
          </cell>
          <cell r="C3496" t="str">
            <v>RUS2000V</v>
          </cell>
          <cell r="D3496">
            <v>-2.21</v>
          </cell>
          <cell r="E3496">
            <v>-2.21</v>
          </cell>
        </row>
        <row r="3497">
          <cell r="A3497" t="str">
            <v>29279COREAPP</v>
          </cell>
          <cell r="B3497">
            <v>29279</v>
          </cell>
          <cell r="C3497" t="str">
            <v>COREAPP</v>
          </cell>
          <cell r="D3497">
            <v>-2.12</v>
          </cell>
          <cell r="E3497">
            <v>-2.16</v>
          </cell>
        </row>
        <row r="3498">
          <cell r="A3498" t="str">
            <v>29279SP500</v>
          </cell>
          <cell r="B3498">
            <v>29279</v>
          </cell>
          <cell r="C3498" t="str">
            <v>SP500</v>
          </cell>
          <cell r="D3498">
            <v>-3.52</v>
          </cell>
          <cell r="E3498">
            <v>-3.52</v>
          </cell>
        </row>
        <row r="3499">
          <cell r="A3499" t="str">
            <v>292791_600</v>
          </cell>
          <cell r="B3499">
            <v>29279</v>
          </cell>
          <cell r="C3499" t="str">
            <v>1_600</v>
          </cell>
          <cell r="D3499">
            <v>-3.49</v>
          </cell>
          <cell r="E3499">
            <v>-3.49</v>
          </cell>
        </row>
        <row r="3500">
          <cell r="A3500" t="str">
            <v>29279601_1200</v>
          </cell>
          <cell r="B3500">
            <v>29279</v>
          </cell>
          <cell r="C3500" t="str">
            <v>601_1200</v>
          </cell>
          <cell r="D3500">
            <v>-5.51</v>
          </cell>
          <cell r="E3500">
            <v>-5.51</v>
          </cell>
        </row>
        <row r="3501">
          <cell r="A3501" t="str">
            <v>29279WIL5000</v>
          </cell>
          <cell r="B3501">
            <v>29279</v>
          </cell>
          <cell r="C3501" t="str">
            <v>WIL5000</v>
          </cell>
          <cell r="D3501">
            <v>-3.98</v>
          </cell>
          <cell r="E3501">
            <v>-3.98</v>
          </cell>
        </row>
        <row r="3502">
          <cell r="A3502" t="str">
            <v>29279RUS1000G</v>
          </cell>
          <cell r="B3502">
            <v>29279</v>
          </cell>
          <cell r="C3502" t="str">
            <v>RUS1000G</v>
          </cell>
          <cell r="D3502">
            <v>-4.79</v>
          </cell>
          <cell r="E3502">
            <v>-4.79</v>
          </cell>
        </row>
        <row r="3503">
          <cell r="A3503" t="str">
            <v>29279RUS1000V</v>
          </cell>
          <cell r="B3503">
            <v>29279</v>
          </cell>
          <cell r="C3503" t="str">
            <v>RUS1000V</v>
          </cell>
          <cell r="D3503">
            <v>-3.17</v>
          </cell>
          <cell r="E3503">
            <v>-3.17</v>
          </cell>
        </row>
        <row r="3504">
          <cell r="A3504" t="str">
            <v>29279RUS2000</v>
          </cell>
          <cell r="B3504">
            <v>29279</v>
          </cell>
          <cell r="C3504" t="str">
            <v>RUS2000</v>
          </cell>
          <cell r="D3504">
            <v>-5.68</v>
          </cell>
          <cell r="E3504">
            <v>-5.68</v>
          </cell>
        </row>
        <row r="3505">
          <cell r="A3505" t="str">
            <v>29279RUS2500</v>
          </cell>
          <cell r="B3505">
            <v>29279</v>
          </cell>
          <cell r="C3505" t="str">
            <v>RUS2500</v>
          </cell>
          <cell r="D3505">
            <v>-5.9</v>
          </cell>
          <cell r="E3505">
            <v>-5.9</v>
          </cell>
        </row>
        <row r="3506">
          <cell r="A3506" t="str">
            <v>29279SAL3MOTB</v>
          </cell>
          <cell r="B3506">
            <v>29279</v>
          </cell>
          <cell r="C3506" t="str">
            <v>SAL3MOTB</v>
          </cell>
          <cell r="D3506">
            <v>0.75229999999999997</v>
          </cell>
          <cell r="E3506">
            <v>0.75229999999999997</v>
          </cell>
        </row>
        <row r="3507">
          <cell r="A3507" t="str">
            <v>29279EAFELOC</v>
          </cell>
          <cell r="B3507">
            <v>29279</v>
          </cell>
          <cell r="C3507" t="str">
            <v>EAFELOC</v>
          </cell>
          <cell r="D3507">
            <v>-2.5</v>
          </cell>
          <cell r="E3507">
            <v>-2.5</v>
          </cell>
        </row>
        <row r="3508">
          <cell r="A3508" t="str">
            <v>29279EAFEXJPLOC</v>
          </cell>
          <cell r="B3508">
            <v>29279</v>
          </cell>
          <cell r="C3508" t="str">
            <v>EAFEXJPLOC</v>
          </cell>
          <cell r="D3508">
            <v>-3.6</v>
          </cell>
          <cell r="E3508">
            <v>-3.6</v>
          </cell>
        </row>
        <row r="3509">
          <cell r="A3509" t="str">
            <v>29279JAPANLOC</v>
          </cell>
          <cell r="B3509">
            <v>29279</v>
          </cell>
          <cell r="C3509" t="str">
            <v>JAPANLOC</v>
          </cell>
          <cell r="D3509">
            <v>-0.9</v>
          </cell>
          <cell r="E3509">
            <v>-0.9</v>
          </cell>
        </row>
        <row r="3510">
          <cell r="A3510" t="str">
            <v>29279EAFELITE</v>
          </cell>
          <cell r="B3510">
            <v>29279</v>
          </cell>
          <cell r="C3510" t="str">
            <v>EAFELITE</v>
          </cell>
          <cell r="D3510">
            <v>1.1599999999999999</v>
          </cell>
          <cell r="E3510">
            <v>1.1599999999999999</v>
          </cell>
        </row>
        <row r="3511">
          <cell r="A3511" t="str">
            <v>29279COMMON</v>
          </cell>
          <cell r="B3511">
            <v>29279</v>
          </cell>
          <cell r="C3511" t="str">
            <v>COMMON</v>
          </cell>
          <cell r="D3511">
            <v>1.1302000000000001</v>
          </cell>
          <cell r="E3511">
            <v>1.1302000000000001</v>
          </cell>
        </row>
        <row r="3512">
          <cell r="A3512" t="str">
            <v>29279EAFEUS</v>
          </cell>
          <cell r="B3512">
            <v>29279</v>
          </cell>
          <cell r="C3512" t="str">
            <v>EAFEUS</v>
          </cell>
          <cell r="D3512">
            <v>0.87636506999999997</v>
          </cell>
          <cell r="E3512">
            <v>0.87636506999999997</v>
          </cell>
        </row>
        <row r="3513">
          <cell r="A3513" t="str">
            <v>29279EAFEXJPUS</v>
          </cell>
          <cell r="B3513">
            <v>29279</v>
          </cell>
          <cell r="C3513" t="str">
            <v>EAFEXJPUS</v>
          </cell>
          <cell r="D3513">
            <v>1.8831818199999999</v>
          </cell>
          <cell r="E3513">
            <v>1.8831818199999999</v>
          </cell>
        </row>
        <row r="3514">
          <cell r="A3514" t="str">
            <v>29279JAPANUS</v>
          </cell>
          <cell r="B3514">
            <v>29279</v>
          </cell>
          <cell r="C3514" t="str">
            <v>JAPANUS</v>
          </cell>
          <cell r="D3514">
            <v>-0.3126159</v>
          </cell>
          <cell r="E3514">
            <v>-0.3126159</v>
          </cell>
        </row>
        <row r="3515">
          <cell r="A3515" t="str">
            <v>29279WORLDUS</v>
          </cell>
          <cell r="B3515">
            <v>29279</v>
          </cell>
          <cell r="C3515" t="str">
            <v>WORLDUS</v>
          </cell>
          <cell r="D3515">
            <v>-1.6659602</v>
          </cell>
          <cell r="E3515">
            <v>-1.6659602</v>
          </cell>
        </row>
        <row r="3516">
          <cell r="A3516" t="str">
            <v>29279LEHAGBD</v>
          </cell>
          <cell r="B3516">
            <v>29279</v>
          </cell>
          <cell r="C3516" t="str">
            <v>LEHAGBD</v>
          </cell>
          <cell r="D3516">
            <v>-0.51</v>
          </cell>
          <cell r="E3516">
            <v>-0.51</v>
          </cell>
        </row>
        <row r="3517">
          <cell r="A3517" t="str">
            <v>29279USACT</v>
          </cell>
          <cell r="B3517">
            <v>29279</v>
          </cell>
          <cell r="C3517" t="str">
            <v>USACT</v>
          </cell>
          <cell r="D3517">
            <v>-2.52</v>
          </cell>
          <cell r="E3517">
            <v>-2.59</v>
          </cell>
        </row>
        <row r="3518">
          <cell r="A3518" t="str">
            <v>29279INTACT</v>
          </cell>
          <cell r="B3518">
            <v>29279</v>
          </cell>
          <cell r="C3518" t="str">
            <v>INTACT</v>
          </cell>
          <cell r="D3518">
            <v>1.63</v>
          </cell>
          <cell r="E3518">
            <v>1.57</v>
          </cell>
        </row>
        <row r="3519">
          <cell r="A3519" t="str">
            <v>29279INTACTH</v>
          </cell>
          <cell r="B3519">
            <v>29279</v>
          </cell>
          <cell r="C3519" t="str">
            <v>INTACTH</v>
          </cell>
          <cell r="D3519">
            <v>1.63</v>
          </cell>
          <cell r="E3519">
            <v>1.57</v>
          </cell>
        </row>
        <row r="3520">
          <cell r="A3520" t="str">
            <v>29279SALWORLD</v>
          </cell>
          <cell r="B3520">
            <v>29279</v>
          </cell>
          <cell r="C3520" t="str">
            <v>SALWORLD</v>
          </cell>
          <cell r="D3520">
            <v>2.3513139700000001</v>
          </cell>
          <cell r="E3520">
            <v>2.3513139700000001</v>
          </cell>
        </row>
        <row r="3521">
          <cell r="A3521" t="str">
            <v>29279RUS3000</v>
          </cell>
          <cell r="B3521">
            <v>29279</v>
          </cell>
          <cell r="C3521" t="str">
            <v>RUS3000</v>
          </cell>
          <cell r="D3521">
            <v>-4.0890247000000004</v>
          </cell>
          <cell r="E3521">
            <v>-4.0890247000000004</v>
          </cell>
        </row>
        <row r="3522">
          <cell r="A3522" t="str">
            <v>29279LEHGVCRP</v>
          </cell>
          <cell r="B3522">
            <v>29279</v>
          </cell>
          <cell r="C3522" t="str">
            <v>LEHGVCRP</v>
          </cell>
          <cell r="D3522">
            <v>-0.56999999999999995</v>
          </cell>
          <cell r="E3522">
            <v>-0.56999999999999995</v>
          </cell>
        </row>
        <row r="3523">
          <cell r="A3523" t="str">
            <v>29279CANADA</v>
          </cell>
          <cell r="B3523">
            <v>29279</v>
          </cell>
          <cell r="C3523" t="str">
            <v>CANADA</v>
          </cell>
          <cell r="D3523">
            <v>-1.0721000000000001</v>
          </cell>
          <cell r="E3523">
            <v>-1.0721000000000001</v>
          </cell>
        </row>
        <row r="3524">
          <cell r="A3524" t="str">
            <v>29279GDPEAFE</v>
          </cell>
          <cell r="B3524">
            <v>29279</v>
          </cell>
          <cell r="C3524" t="str">
            <v>GDPEAFE</v>
          </cell>
          <cell r="D3524">
            <v>1.7805</v>
          </cell>
          <cell r="E3524">
            <v>1.7805</v>
          </cell>
        </row>
        <row r="3525">
          <cell r="A3525" t="str">
            <v>29279RUS2000V</v>
          </cell>
          <cell r="B3525">
            <v>29279</v>
          </cell>
          <cell r="C3525" t="str">
            <v>RUS2000V</v>
          </cell>
          <cell r="D3525">
            <v>-5.9</v>
          </cell>
          <cell r="E3525">
            <v>-5.9</v>
          </cell>
        </row>
        <row r="3526">
          <cell r="A3526" t="str">
            <v>29310LEHAGBD</v>
          </cell>
          <cell r="B3526">
            <v>29310</v>
          </cell>
          <cell r="C3526" t="str">
            <v>LEHAGBD</v>
          </cell>
          <cell r="D3526">
            <v>-1.1200000000000001</v>
          </cell>
          <cell r="E3526">
            <v>-1.1200000000000001</v>
          </cell>
        </row>
        <row r="3527">
          <cell r="A3527" t="str">
            <v>29310LEHGVCRP</v>
          </cell>
          <cell r="B3527">
            <v>29310</v>
          </cell>
          <cell r="C3527" t="str">
            <v>LEHGVCRP</v>
          </cell>
          <cell r="D3527">
            <v>-0.87</v>
          </cell>
          <cell r="E3527">
            <v>-0.87</v>
          </cell>
        </row>
        <row r="3528">
          <cell r="A3528" t="str">
            <v>29310COMMON</v>
          </cell>
          <cell r="B3528">
            <v>29310</v>
          </cell>
          <cell r="C3528" t="str">
            <v>COMMON</v>
          </cell>
          <cell r="D3528">
            <v>5.2586000000000004</v>
          </cell>
          <cell r="E3528">
            <v>5.2586000000000004</v>
          </cell>
        </row>
        <row r="3529">
          <cell r="A3529" t="str">
            <v>29310COREAPP</v>
          </cell>
          <cell r="B3529">
            <v>29310</v>
          </cell>
          <cell r="C3529" t="str">
            <v>COREAPP</v>
          </cell>
          <cell r="D3529">
            <v>1.48</v>
          </cell>
          <cell r="E3529">
            <v>1.44</v>
          </cell>
        </row>
        <row r="3530">
          <cell r="A3530" t="str">
            <v>29310SP500</v>
          </cell>
          <cell r="B3530">
            <v>29310</v>
          </cell>
          <cell r="C3530" t="str">
            <v>SP500</v>
          </cell>
          <cell r="D3530">
            <v>1.73</v>
          </cell>
          <cell r="E3530">
            <v>1.73</v>
          </cell>
        </row>
        <row r="3531">
          <cell r="A3531" t="str">
            <v>293101_600</v>
          </cell>
          <cell r="B3531">
            <v>29310</v>
          </cell>
          <cell r="C3531" t="str">
            <v>1_600</v>
          </cell>
          <cell r="D3531">
            <v>1.65</v>
          </cell>
          <cell r="E3531">
            <v>1.65</v>
          </cell>
        </row>
        <row r="3532">
          <cell r="A3532" t="str">
            <v>29310601_1200</v>
          </cell>
          <cell r="B3532">
            <v>29310</v>
          </cell>
          <cell r="C3532" t="str">
            <v>601_1200</v>
          </cell>
          <cell r="D3532">
            <v>1.08</v>
          </cell>
          <cell r="E3532">
            <v>1.08</v>
          </cell>
        </row>
        <row r="3533">
          <cell r="A3533" t="str">
            <v>29310WIL5000</v>
          </cell>
          <cell r="B3533">
            <v>29310</v>
          </cell>
          <cell r="C3533" t="str">
            <v>WIL5000</v>
          </cell>
          <cell r="D3533">
            <v>1.4</v>
          </cell>
          <cell r="E3533">
            <v>1.4</v>
          </cell>
        </row>
        <row r="3534">
          <cell r="A3534" t="str">
            <v>29310RUS1000G</v>
          </cell>
          <cell r="B3534">
            <v>29310</v>
          </cell>
          <cell r="C3534" t="str">
            <v>RUS1000G</v>
          </cell>
          <cell r="D3534">
            <v>1.85</v>
          </cell>
          <cell r="E3534">
            <v>1.85</v>
          </cell>
        </row>
        <row r="3535">
          <cell r="A3535" t="str">
            <v>29310RUS1000V</v>
          </cell>
          <cell r="B3535">
            <v>29310</v>
          </cell>
          <cell r="C3535" t="str">
            <v>RUS1000V</v>
          </cell>
          <cell r="D3535">
            <v>1.2</v>
          </cell>
          <cell r="E3535">
            <v>1.2</v>
          </cell>
        </row>
        <row r="3536">
          <cell r="A3536" t="str">
            <v>29310RUS2000</v>
          </cell>
          <cell r="B3536">
            <v>29310</v>
          </cell>
          <cell r="C3536" t="str">
            <v>RUS2000</v>
          </cell>
          <cell r="D3536">
            <v>0.6</v>
          </cell>
          <cell r="E3536">
            <v>0.6</v>
          </cell>
        </row>
        <row r="3537">
          <cell r="A3537" t="str">
            <v>29310RUS2500</v>
          </cell>
          <cell r="B3537">
            <v>29310</v>
          </cell>
          <cell r="C3537" t="str">
            <v>RUS2500</v>
          </cell>
          <cell r="D3537">
            <v>0.57999999999999996</v>
          </cell>
          <cell r="E3537">
            <v>0.57999999999999996</v>
          </cell>
        </row>
        <row r="3538">
          <cell r="A3538" t="str">
            <v>29310SAL3MOTB</v>
          </cell>
          <cell r="B3538">
            <v>29310</v>
          </cell>
          <cell r="C3538" t="str">
            <v>SAL3MOTB</v>
          </cell>
          <cell r="D3538">
            <v>0.77280000000000004</v>
          </cell>
          <cell r="E3538">
            <v>0.77280000000000004</v>
          </cell>
        </row>
        <row r="3539">
          <cell r="A3539" t="str">
            <v>29310EAFEUS</v>
          </cell>
          <cell r="B3539">
            <v>29310</v>
          </cell>
          <cell r="C3539" t="str">
            <v>EAFEUS</v>
          </cell>
          <cell r="D3539">
            <v>9.3823490599999992</v>
          </cell>
          <cell r="E3539">
            <v>9.3823490599999992</v>
          </cell>
        </row>
        <row r="3540">
          <cell r="A3540" t="str">
            <v>29310EAFELOC</v>
          </cell>
          <cell r="B3540">
            <v>29310</v>
          </cell>
          <cell r="C3540" t="str">
            <v>EAFELOC</v>
          </cell>
          <cell r="D3540">
            <v>7.9</v>
          </cell>
          <cell r="E3540">
            <v>7.9</v>
          </cell>
        </row>
        <row r="3541">
          <cell r="A3541" t="str">
            <v>29310EAFEXJPUS</v>
          </cell>
          <cell r="B3541">
            <v>29310</v>
          </cell>
          <cell r="C3541" t="str">
            <v>EAFEXJPUS</v>
          </cell>
          <cell r="D3541">
            <v>2.0988088199999999</v>
          </cell>
          <cell r="E3541">
            <v>2.0988088199999999</v>
          </cell>
        </row>
        <row r="3542">
          <cell r="A3542" t="str">
            <v>29310EAFEXJPLOC</v>
          </cell>
          <cell r="B3542">
            <v>29310</v>
          </cell>
          <cell r="C3542" t="str">
            <v>EAFEXJPLOC</v>
          </cell>
          <cell r="D3542">
            <v>3.1</v>
          </cell>
          <cell r="E3542">
            <v>3.1</v>
          </cell>
        </row>
        <row r="3543">
          <cell r="A3543" t="str">
            <v>29310JAPANUS</v>
          </cell>
          <cell r="B3543">
            <v>29310</v>
          </cell>
          <cell r="C3543" t="str">
            <v>JAPANUS</v>
          </cell>
          <cell r="D3543">
            <v>18.0299087</v>
          </cell>
          <cell r="E3543">
            <v>18.0299087</v>
          </cell>
        </row>
        <row r="3544">
          <cell r="A3544" t="str">
            <v>29310JAPANLOC</v>
          </cell>
          <cell r="B3544">
            <v>29310</v>
          </cell>
          <cell r="C3544" t="str">
            <v>JAPANLOC</v>
          </cell>
          <cell r="D3544">
            <v>13.3</v>
          </cell>
          <cell r="E3544">
            <v>13.3</v>
          </cell>
        </row>
        <row r="3545">
          <cell r="A3545" t="str">
            <v>29310WORLDUS</v>
          </cell>
          <cell r="B3545">
            <v>29310</v>
          </cell>
          <cell r="C3545" t="str">
            <v>WORLDUS</v>
          </cell>
          <cell r="D3545">
            <v>4.6888017900000003</v>
          </cell>
          <cell r="E3545">
            <v>4.6888017900000003</v>
          </cell>
        </row>
        <row r="3546">
          <cell r="A3546" t="str">
            <v>29310EAFELITE</v>
          </cell>
          <cell r="B3546">
            <v>29310</v>
          </cell>
          <cell r="C3546" t="str">
            <v>EAFELITE</v>
          </cell>
          <cell r="D3546">
            <v>7.35</v>
          </cell>
          <cell r="E3546">
            <v>7.35</v>
          </cell>
        </row>
        <row r="3547">
          <cell r="A3547" t="str">
            <v>29310USACT</v>
          </cell>
          <cell r="B3547">
            <v>29310</v>
          </cell>
          <cell r="C3547" t="str">
            <v>USACT</v>
          </cell>
          <cell r="D3547">
            <v>1.8</v>
          </cell>
          <cell r="E3547">
            <v>1.73</v>
          </cell>
        </row>
        <row r="3548">
          <cell r="A3548" t="str">
            <v>29310INTACTH</v>
          </cell>
          <cell r="B3548">
            <v>29310</v>
          </cell>
          <cell r="C3548" t="str">
            <v>INTACTH</v>
          </cell>
          <cell r="D3548">
            <v>8.5</v>
          </cell>
          <cell r="E3548">
            <v>8.4499999999999993</v>
          </cell>
        </row>
        <row r="3549">
          <cell r="A3549" t="str">
            <v>29310INTACT</v>
          </cell>
          <cell r="B3549">
            <v>29310</v>
          </cell>
          <cell r="C3549" t="str">
            <v>INTACT</v>
          </cell>
          <cell r="D3549">
            <v>8.5</v>
          </cell>
          <cell r="E3549">
            <v>8.4499999999999993</v>
          </cell>
        </row>
        <row r="3550">
          <cell r="A3550" t="str">
            <v>29310SALWORLD</v>
          </cell>
          <cell r="B3550">
            <v>29310</v>
          </cell>
          <cell r="C3550" t="str">
            <v>SALWORLD</v>
          </cell>
          <cell r="D3550">
            <v>0.81081080999999999</v>
          </cell>
          <cell r="E3550">
            <v>0.81081080999999999</v>
          </cell>
        </row>
        <row r="3551">
          <cell r="A3551" t="str">
            <v>29310RUS3000</v>
          </cell>
          <cell r="B3551">
            <v>29310</v>
          </cell>
          <cell r="C3551" t="str">
            <v>RUS3000</v>
          </cell>
          <cell r="D3551">
            <v>1.4059514099999999</v>
          </cell>
          <cell r="E3551">
            <v>1.4059514099999999</v>
          </cell>
        </row>
        <row r="3552">
          <cell r="A3552" t="str">
            <v>29310CANADA</v>
          </cell>
          <cell r="B3552">
            <v>29310</v>
          </cell>
          <cell r="C3552" t="str">
            <v>CANADA</v>
          </cell>
          <cell r="D3552">
            <v>-3.0402999999999998</v>
          </cell>
          <cell r="E3552">
            <v>-3.0402999999999998</v>
          </cell>
        </row>
        <row r="3553">
          <cell r="A3553" t="str">
            <v>29310GDPEAFE</v>
          </cell>
          <cell r="B3553">
            <v>29310</v>
          </cell>
          <cell r="C3553" t="str">
            <v>GDPEAFE</v>
          </cell>
          <cell r="D3553">
            <v>6.6835000000000004</v>
          </cell>
          <cell r="E3553">
            <v>6.6835000000000004</v>
          </cell>
        </row>
        <row r="3554">
          <cell r="A3554" t="str">
            <v>29310RUS2000V</v>
          </cell>
          <cell r="B3554">
            <v>29310</v>
          </cell>
          <cell r="C3554" t="str">
            <v>RUS2000V</v>
          </cell>
          <cell r="D3554">
            <v>0.57999999999999996</v>
          </cell>
          <cell r="E3554">
            <v>0.57999999999999996</v>
          </cell>
        </row>
        <row r="3555">
          <cell r="A3555" t="str">
            <v>29340COMMON</v>
          </cell>
          <cell r="B3555">
            <v>29340</v>
          </cell>
          <cell r="C3555" t="str">
            <v>COMMON</v>
          </cell>
          <cell r="D3555">
            <v>-1.8117000000000001</v>
          </cell>
          <cell r="E3555">
            <v>-1.8117000000000001</v>
          </cell>
        </row>
        <row r="3556">
          <cell r="A3556" t="str">
            <v>29340COREAPP</v>
          </cell>
          <cell r="B3556">
            <v>29340</v>
          </cell>
          <cell r="C3556" t="str">
            <v>COREAPP</v>
          </cell>
          <cell r="D3556">
            <v>-0.63</v>
          </cell>
          <cell r="E3556">
            <v>-0.67</v>
          </cell>
        </row>
        <row r="3557">
          <cell r="A3557" t="str">
            <v>29340SP500</v>
          </cell>
          <cell r="B3557">
            <v>29340</v>
          </cell>
          <cell r="C3557" t="str">
            <v>SP500</v>
          </cell>
          <cell r="D3557">
            <v>0.95</v>
          </cell>
          <cell r="E3557">
            <v>0.95</v>
          </cell>
        </row>
        <row r="3558">
          <cell r="A3558" t="str">
            <v>293401_600</v>
          </cell>
          <cell r="B3558">
            <v>29340</v>
          </cell>
          <cell r="C3558" t="str">
            <v>1_600</v>
          </cell>
          <cell r="D3558">
            <v>0.6</v>
          </cell>
          <cell r="E3558">
            <v>0.6</v>
          </cell>
        </row>
        <row r="3559">
          <cell r="A3559" t="str">
            <v>29340601_1200</v>
          </cell>
          <cell r="B3559">
            <v>29340</v>
          </cell>
          <cell r="C3559" t="str">
            <v>601_1200</v>
          </cell>
          <cell r="D3559">
            <v>-0.16</v>
          </cell>
          <cell r="E3559">
            <v>-0.16</v>
          </cell>
        </row>
        <row r="3560">
          <cell r="A3560" t="str">
            <v>29340WIL5000</v>
          </cell>
          <cell r="B3560">
            <v>29340</v>
          </cell>
          <cell r="C3560" t="str">
            <v>WIL5000</v>
          </cell>
          <cell r="D3560">
            <v>0.26</v>
          </cell>
          <cell r="E3560">
            <v>0.26</v>
          </cell>
        </row>
        <row r="3561">
          <cell r="A3561" t="str">
            <v>29340RUS1000G</v>
          </cell>
          <cell r="B3561">
            <v>29340</v>
          </cell>
          <cell r="C3561" t="str">
            <v>RUS1000G</v>
          </cell>
          <cell r="D3561">
            <v>0.56999999999999995</v>
          </cell>
          <cell r="E3561">
            <v>0.56999999999999995</v>
          </cell>
        </row>
        <row r="3562">
          <cell r="A3562" t="str">
            <v>29340RUS1000V</v>
          </cell>
          <cell r="B3562">
            <v>29340</v>
          </cell>
          <cell r="C3562" t="str">
            <v>RUS1000V</v>
          </cell>
          <cell r="D3562">
            <v>0.42</v>
          </cell>
          <cell r="E3562">
            <v>0.42</v>
          </cell>
        </row>
        <row r="3563">
          <cell r="A3563" t="str">
            <v>29340RUS2000</v>
          </cell>
          <cell r="B3563">
            <v>29340</v>
          </cell>
          <cell r="C3563" t="str">
            <v>RUS2000</v>
          </cell>
          <cell r="D3563">
            <v>-0.55000000000000004</v>
          </cell>
          <cell r="E3563">
            <v>-0.55000000000000004</v>
          </cell>
        </row>
        <row r="3564">
          <cell r="A3564" t="str">
            <v>29340RUS2500</v>
          </cell>
          <cell r="B3564">
            <v>29340</v>
          </cell>
          <cell r="C3564" t="str">
            <v>RUS2500</v>
          </cell>
          <cell r="D3564">
            <v>-0.43</v>
          </cell>
          <cell r="E3564">
            <v>-0.43</v>
          </cell>
        </row>
        <row r="3565">
          <cell r="A3565" t="str">
            <v>29340SAL3MOTB</v>
          </cell>
          <cell r="B3565">
            <v>29340</v>
          </cell>
          <cell r="C3565" t="str">
            <v>SAL3MOTB</v>
          </cell>
          <cell r="D3565">
            <v>0.79749999999999999</v>
          </cell>
          <cell r="E3565">
            <v>0.79749999999999999</v>
          </cell>
        </row>
        <row r="3566">
          <cell r="A3566" t="str">
            <v>29340EAFEUS</v>
          </cell>
          <cell r="B3566">
            <v>29340</v>
          </cell>
          <cell r="C3566" t="str">
            <v>EAFEUS</v>
          </cell>
          <cell r="D3566">
            <v>-1.6655279000000001</v>
          </cell>
          <cell r="E3566">
            <v>-1.6655279000000001</v>
          </cell>
        </row>
        <row r="3567">
          <cell r="A3567" t="str">
            <v>29340EAFELOC</v>
          </cell>
          <cell r="B3567">
            <v>29340</v>
          </cell>
          <cell r="C3567" t="str">
            <v>EAFELOC</v>
          </cell>
          <cell r="D3567">
            <v>0.7</v>
          </cell>
          <cell r="E3567">
            <v>0.7</v>
          </cell>
        </row>
        <row r="3568">
          <cell r="A3568" t="str">
            <v>29340EAFEXJPUS</v>
          </cell>
          <cell r="B3568">
            <v>29340</v>
          </cell>
          <cell r="C3568" t="str">
            <v>EAFEXJPUS</v>
          </cell>
          <cell r="D3568">
            <v>-1.1508714</v>
          </cell>
          <cell r="E3568">
            <v>-1.1508714</v>
          </cell>
        </row>
        <row r="3569">
          <cell r="A3569" t="str">
            <v>29340EAFEXJPLOC</v>
          </cell>
          <cell r="B3569">
            <v>29340</v>
          </cell>
          <cell r="C3569" t="str">
            <v>EAFEXJPLOC</v>
          </cell>
          <cell r="D3569">
            <v>2.2000000000000002</v>
          </cell>
          <cell r="E3569">
            <v>2.2000000000000002</v>
          </cell>
        </row>
        <row r="3570">
          <cell r="A3570" t="str">
            <v>29340JAPANUS</v>
          </cell>
          <cell r="B3570">
            <v>29340</v>
          </cell>
          <cell r="C3570" t="str">
            <v>JAPANUS</v>
          </cell>
          <cell r="D3570">
            <v>-2.1935511999999999</v>
          </cell>
          <cell r="E3570">
            <v>-2.1935511999999999</v>
          </cell>
        </row>
        <row r="3571">
          <cell r="A3571" t="str">
            <v>29340JAPANLOC</v>
          </cell>
          <cell r="B3571">
            <v>29340</v>
          </cell>
          <cell r="C3571" t="str">
            <v>JAPANLOC</v>
          </cell>
          <cell r="D3571">
            <v>-0.9</v>
          </cell>
          <cell r="E3571">
            <v>-0.9</v>
          </cell>
        </row>
        <row r="3572">
          <cell r="A3572" t="str">
            <v>29340WORLDUS</v>
          </cell>
          <cell r="B3572">
            <v>29340</v>
          </cell>
          <cell r="C3572" t="str">
            <v>WORLDUS</v>
          </cell>
          <cell r="D3572">
            <v>-0.37957689999999999</v>
          </cell>
          <cell r="E3572">
            <v>-0.37957689999999999</v>
          </cell>
        </row>
        <row r="3573">
          <cell r="A3573" t="str">
            <v>29340EAFELITE</v>
          </cell>
          <cell r="B3573">
            <v>29340</v>
          </cell>
          <cell r="C3573" t="str">
            <v>EAFELITE</v>
          </cell>
          <cell r="D3573">
            <v>-1.57</v>
          </cell>
          <cell r="E3573">
            <v>-1.57</v>
          </cell>
        </row>
        <row r="3574">
          <cell r="A3574" t="str">
            <v>29340LEHAGBD</v>
          </cell>
          <cell r="B3574">
            <v>29340</v>
          </cell>
          <cell r="C3574" t="str">
            <v>LEHAGBD</v>
          </cell>
          <cell r="D3574">
            <v>-0.2</v>
          </cell>
          <cell r="E3574">
            <v>-0.2</v>
          </cell>
        </row>
        <row r="3575">
          <cell r="A3575" t="str">
            <v>29340USACT</v>
          </cell>
          <cell r="B3575">
            <v>29340</v>
          </cell>
          <cell r="C3575" t="str">
            <v>USACT</v>
          </cell>
          <cell r="D3575">
            <v>-0.28000000000000003</v>
          </cell>
          <cell r="E3575">
            <v>-0.35</v>
          </cell>
        </row>
        <row r="3576">
          <cell r="A3576" t="str">
            <v>29340INTACT</v>
          </cell>
          <cell r="B3576">
            <v>29340</v>
          </cell>
          <cell r="C3576" t="str">
            <v>INTACT</v>
          </cell>
          <cell r="D3576">
            <v>-1.95</v>
          </cell>
          <cell r="E3576">
            <v>-2.0099999999999998</v>
          </cell>
        </row>
        <row r="3577">
          <cell r="A3577" t="str">
            <v>29340INTACTH</v>
          </cell>
          <cell r="B3577">
            <v>29340</v>
          </cell>
          <cell r="C3577" t="str">
            <v>INTACTH</v>
          </cell>
          <cell r="D3577">
            <v>-1.95</v>
          </cell>
          <cell r="E3577">
            <v>-2.0099999999999998</v>
          </cell>
        </row>
        <row r="3578">
          <cell r="A3578" t="str">
            <v>29340SALWORLD</v>
          </cell>
          <cell r="B3578">
            <v>29340</v>
          </cell>
          <cell r="C3578" t="str">
            <v>SALWORLD</v>
          </cell>
          <cell r="D3578">
            <v>-1.6085791</v>
          </cell>
          <cell r="E3578">
            <v>-1.6085791</v>
          </cell>
        </row>
        <row r="3579">
          <cell r="A3579" t="str">
            <v>29340RUS3000</v>
          </cell>
          <cell r="B3579">
            <v>29340</v>
          </cell>
          <cell r="C3579" t="str">
            <v>RUS3000</v>
          </cell>
          <cell r="D3579">
            <v>0.37241440999999997</v>
          </cell>
          <cell r="E3579">
            <v>0.37241440999999997</v>
          </cell>
        </row>
        <row r="3580">
          <cell r="A3580" t="str">
            <v>29340LEHGVCRP</v>
          </cell>
          <cell r="B3580">
            <v>29340</v>
          </cell>
          <cell r="C3580" t="str">
            <v>LEHGVCRP</v>
          </cell>
          <cell r="D3580">
            <v>-0.18</v>
          </cell>
          <cell r="E3580">
            <v>-0.18</v>
          </cell>
        </row>
        <row r="3581">
          <cell r="A3581" t="str">
            <v>29340CANADA</v>
          </cell>
          <cell r="B3581">
            <v>29340</v>
          </cell>
          <cell r="C3581" t="str">
            <v>CANADA</v>
          </cell>
          <cell r="D3581">
            <v>-2.6522000000000001</v>
          </cell>
          <cell r="E3581">
            <v>-2.6522000000000001</v>
          </cell>
        </row>
        <row r="3582">
          <cell r="A3582" t="str">
            <v>29340GDPEAFE</v>
          </cell>
          <cell r="B3582">
            <v>29340</v>
          </cell>
          <cell r="C3582" t="str">
            <v>GDPEAFE</v>
          </cell>
          <cell r="D3582">
            <v>-1.3351</v>
          </cell>
          <cell r="E3582">
            <v>-1.3351</v>
          </cell>
        </row>
        <row r="3583">
          <cell r="A3583" t="str">
            <v>29340RUS2000V</v>
          </cell>
          <cell r="B3583">
            <v>29340</v>
          </cell>
          <cell r="C3583" t="str">
            <v>RUS2000V</v>
          </cell>
          <cell r="D3583">
            <v>-0.43</v>
          </cell>
          <cell r="E3583">
            <v>-0.43</v>
          </cell>
        </row>
        <row r="3584">
          <cell r="A3584" t="str">
            <v>29371COMMON</v>
          </cell>
          <cell r="B3584">
            <v>29371</v>
          </cell>
          <cell r="C3584" t="str">
            <v>COMMON</v>
          </cell>
          <cell r="D3584">
            <v>-9.2728000000000002</v>
          </cell>
          <cell r="E3584">
            <v>-9.2728000000000002</v>
          </cell>
        </row>
        <row r="3585">
          <cell r="A3585" t="str">
            <v>29371COREAPP</v>
          </cell>
          <cell r="B3585">
            <v>29371</v>
          </cell>
          <cell r="C3585" t="str">
            <v>COREAPP</v>
          </cell>
          <cell r="D3585">
            <v>-5.59</v>
          </cell>
          <cell r="E3585">
            <v>-5.63</v>
          </cell>
        </row>
        <row r="3586">
          <cell r="A3586" t="str">
            <v>29371SP500</v>
          </cell>
          <cell r="B3586">
            <v>29371</v>
          </cell>
          <cell r="C3586" t="str">
            <v>SP500</v>
          </cell>
          <cell r="D3586">
            <v>-5.54</v>
          </cell>
          <cell r="E3586">
            <v>-5.54</v>
          </cell>
        </row>
        <row r="3587">
          <cell r="A3587" t="str">
            <v>293711_600</v>
          </cell>
          <cell r="B3587">
            <v>29371</v>
          </cell>
          <cell r="C3587" t="str">
            <v>1_600</v>
          </cell>
          <cell r="D3587">
            <v>-5.29</v>
          </cell>
          <cell r="E3587">
            <v>-5.29</v>
          </cell>
        </row>
        <row r="3588">
          <cell r="A3588" t="str">
            <v>29371601_1200</v>
          </cell>
          <cell r="B3588">
            <v>29371</v>
          </cell>
          <cell r="C3588" t="str">
            <v>601_1200</v>
          </cell>
          <cell r="D3588">
            <v>-5.08</v>
          </cell>
          <cell r="E3588">
            <v>-5.08</v>
          </cell>
        </row>
        <row r="3589">
          <cell r="A3589" t="str">
            <v>29371WIL5000</v>
          </cell>
          <cell r="B3589">
            <v>29371</v>
          </cell>
          <cell r="C3589" t="str">
            <v>WIL5000</v>
          </cell>
          <cell r="D3589">
            <v>-5.31</v>
          </cell>
          <cell r="E3589">
            <v>-5.31</v>
          </cell>
        </row>
        <row r="3590">
          <cell r="A3590" t="str">
            <v>29371RUS1000G</v>
          </cell>
          <cell r="B3590">
            <v>29371</v>
          </cell>
          <cell r="C3590" t="str">
            <v>RUS1000G</v>
          </cell>
          <cell r="D3590">
            <v>-5.37</v>
          </cell>
          <cell r="E3590">
            <v>-5.37</v>
          </cell>
        </row>
        <row r="3591">
          <cell r="A3591" t="str">
            <v>29371RUS1000V</v>
          </cell>
          <cell r="B3591">
            <v>29371</v>
          </cell>
          <cell r="C3591" t="str">
            <v>RUS1000V</v>
          </cell>
          <cell r="D3591">
            <v>-5.22</v>
          </cell>
          <cell r="E3591">
            <v>-5.22</v>
          </cell>
        </row>
        <row r="3592">
          <cell r="A3592" t="str">
            <v>29371RUS2000</v>
          </cell>
          <cell r="B3592">
            <v>29371</v>
          </cell>
          <cell r="C3592" t="str">
            <v>RUS2000</v>
          </cell>
          <cell r="D3592">
            <v>-5.17</v>
          </cell>
          <cell r="E3592">
            <v>-5.17</v>
          </cell>
        </row>
        <row r="3593">
          <cell r="A3593" t="str">
            <v>29371RUS2500</v>
          </cell>
          <cell r="B3593">
            <v>29371</v>
          </cell>
          <cell r="C3593" t="str">
            <v>RUS2500</v>
          </cell>
          <cell r="D3593">
            <v>-5.29</v>
          </cell>
          <cell r="E3593">
            <v>-5.29</v>
          </cell>
        </row>
        <row r="3594">
          <cell r="A3594" t="str">
            <v>29371SAL3MOTB</v>
          </cell>
          <cell r="B3594">
            <v>29371</v>
          </cell>
          <cell r="C3594" t="str">
            <v>SAL3MOTB</v>
          </cell>
          <cell r="D3594">
            <v>0.81430000000000002</v>
          </cell>
          <cell r="E3594">
            <v>0.81430000000000002</v>
          </cell>
        </row>
        <row r="3595">
          <cell r="A3595" t="str">
            <v>29371EAFEUS</v>
          </cell>
          <cell r="B3595">
            <v>29371</v>
          </cell>
          <cell r="C3595" t="str">
            <v>EAFEUS</v>
          </cell>
          <cell r="D3595">
            <v>-10.157201000000001</v>
          </cell>
          <cell r="E3595">
            <v>-10.157201000000001</v>
          </cell>
        </row>
        <row r="3596">
          <cell r="A3596" t="str">
            <v>29371EAFELOC</v>
          </cell>
          <cell r="B3596">
            <v>29371</v>
          </cell>
          <cell r="C3596" t="str">
            <v>EAFELOC</v>
          </cell>
          <cell r="D3596">
            <v>-8.9</v>
          </cell>
          <cell r="E3596">
            <v>-8.9</v>
          </cell>
        </row>
        <row r="3597">
          <cell r="A3597" t="str">
            <v>29371EAFEXJPUS</v>
          </cell>
          <cell r="B3597">
            <v>29371</v>
          </cell>
          <cell r="C3597" t="str">
            <v>EAFEXJPUS</v>
          </cell>
          <cell r="D3597">
            <v>-8.1046683000000002</v>
          </cell>
          <cell r="E3597">
            <v>-8.1046683000000002</v>
          </cell>
        </row>
        <row r="3598">
          <cell r="A3598" t="str">
            <v>29371EAFEXJPLOC</v>
          </cell>
          <cell r="B3598">
            <v>29371</v>
          </cell>
          <cell r="C3598" t="str">
            <v>EAFEXJPLOC</v>
          </cell>
          <cell r="D3598">
            <v>-7.4</v>
          </cell>
          <cell r="E3598">
            <v>-7.4</v>
          </cell>
        </row>
        <row r="3599">
          <cell r="A3599" t="str">
            <v>29371JAPANUS</v>
          </cell>
          <cell r="B3599">
            <v>29371</v>
          </cell>
          <cell r="C3599" t="str">
            <v>JAPANUS</v>
          </cell>
          <cell r="D3599">
            <v>-12.304452</v>
          </cell>
          <cell r="E3599">
            <v>-12.304452</v>
          </cell>
        </row>
        <row r="3600">
          <cell r="A3600" t="str">
            <v>29371JAPANLOC</v>
          </cell>
          <cell r="B3600">
            <v>29371</v>
          </cell>
          <cell r="C3600" t="str">
            <v>JAPANLOC</v>
          </cell>
          <cell r="D3600">
            <v>-10.5</v>
          </cell>
          <cell r="E3600">
            <v>-10.5</v>
          </cell>
        </row>
        <row r="3601">
          <cell r="A3601" t="str">
            <v>29371WORLDUS</v>
          </cell>
          <cell r="B3601">
            <v>29371</v>
          </cell>
          <cell r="C3601" t="str">
            <v>WORLDUS</v>
          </cell>
          <cell r="D3601">
            <v>-7.5110538</v>
          </cell>
          <cell r="E3601">
            <v>-7.5110538</v>
          </cell>
        </row>
        <row r="3602">
          <cell r="A3602" t="str">
            <v>29371EAFELITE</v>
          </cell>
          <cell r="B3602">
            <v>29371</v>
          </cell>
          <cell r="C3602" t="str">
            <v>EAFELITE</v>
          </cell>
          <cell r="D3602">
            <v>-9.64</v>
          </cell>
          <cell r="E3602">
            <v>-9.64</v>
          </cell>
        </row>
        <row r="3603">
          <cell r="A3603" t="str">
            <v>29371LEHAGBD</v>
          </cell>
          <cell r="B3603">
            <v>29371</v>
          </cell>
          <cell r="C3603" t="str">
            <v>LEHAGBD</v>
          </cell>
          <cell r="D3603">
            <v>-3.11</v>
          </cell>
          <cell r="E3603">
            <v>-3.11</v>
          </cell>
        </row>
        <row r="3604">
          <cell r="A3604" t="str">
            <v>29371USACT</v>
          </cell>
          <cell r="B3604">
            <v>29371</v>
          </cell>
          <cell r="C3604" t="str">
            <v>USACT</v>
          </cell>
          <cell r="D3604">
            <v>-6.77</v>
          </cell>
          <cell r="E3604">
            <v>-6.84</v>
          </cell>
        </row>
        <row r="3605">
          <cell r="A3605" t="str">
            <v>29371INTACTH</v>
          </cell>
          <cell r="B3605">
            <v>29371</v>
          </cell>
          <cell r="C3605" t="str">
            <v>INTACTH</v>
          </cell>
          <cell r="D3605">
            <v>-10.44</v>
          </cell>
          <cell r="E3605">
            <v>-10.5</v>
          </cell>
        </row>
        <row r="3606">
          <cell r="A3606" t="str">
            <v>29371INTACT</v>
          </cell>
          <cell r="B3606">
            <v>29371</v>
          </cell>
          <cell r="C3606" t="str">
            <v>INTACT</v>
          </cell>
          <cell r="D3606">
            <v>-10.44</v>
          </cell>
          <cell r="E3606">
            <v>-10.5</v>
          </cell>
        </row>
        <row r="3607">
          <cell r="A3607" t="str">
            <v>29371SALWORLD</v>
          </cell>
          <cell r="B3607">
            <v>29371</v>
          </cell>
          <cell r="C3607" t="str">
            <v>SALWORLD</v>
          </cell>
          <cell r="D3607">
            <v>-3.2697547999999999</v>
          </cell>
          <cell r="E3607">
            <v>-3.2697547999999999</v>
          </cell>
        </row>
        <row r="3608">
          <cell r="A3608" t="str">
            <v>29371RUS3000</v>
          </cell>
          <cell r="B3608">
            <v>29371</v>
          </cell>
          <cell r="C3608" t="str">
            <v>RUS3000</v>
          </cell>
          <cell r="D3608">
            <v>-5.2838623</v>
          </cell>
          <cell r="E3608">
            <v>-5.2838623</v>
          </cell>
        </row>
        <row r="3609">
          <cell r="A3609" t="str">
            <v>29371LEHGVCRP</v>
          </cell>
          <cell r="B3609">
            <v>29371</v>
          </cell>
          <cell r="C3609" t="str">
            <v>LEHGVCRP</v>
          </cell>
          <cell r="D3609">
            <v>-2.62</v>
          </cell>
          <cell r="E3609">
            <v>-2.62</v>
          </cell>
        </row>
        <row r="3610">
          <cell r="A3610" t="str">
            <v>29371CANADA</v>
          </cell>
          <cell r="B3610">
            <v>29371</v>
          </cell>
          <cell r="C3610" t="str">
            <v>CANADA</v>
          </cell>
          <cell r="D3610">
            <v>-4.3239000000000001</v>
          </cell>
          <cell r="E3610">
            <v>-4.3239000000000001</v>
          </cell>
        </row>
        <row r="3611">
          <cell r="A3611" t="str">
            <v>29371GDPEAFE</v>
          </cell>
          <cell r="B3611">
            <v>29371</v>
          </cell>
          <cell r="C3611" t="str">
            <v>GDPEAFE</v>
          </cell>
          <cell r="D3611">
            <v>-8.0206999999999997</v>
          </cell>
          <cell r="E3611">
            <v>-8.0206999999999997</v>
          </cell>
        </row>
        <row r="3612">
          <cell r="A3612" t="str">
            <v>29371RUS2000V</v>
          </cell>
          <cell r="B3612">
            <v>29371</v>
          </cell>
          <cell r="C3612" t="str">
            <v>RUS2000V</v>
          </cell>
          <cell r="D3612">
            <v>-5.29</v>
          </cell>
          <cell r="E3612">
            <v>-5.29</v>
          </cell>
        </row>
        <row r="3613">
          <cell r="A3613" t="str">
            <v>29401LEHAGBD</v>
          </cell>
          <cell r="B3613">
            <v>29401</v>
          </cell>
          <cell r="C3613" t="str">
            <v>LEHAGBD</v>
          </cell>
          <cell r="D3613">
            <v>1.28</v>
          </cell>
          <cell r="E3613">
            <v>1.28</v>
          </cell>
        </row>
        <row r="3614">
          <cell r="A3614" t="str">
            <v>29401LEHGVCRP</v>
          </cell>
          <cell r="B3614">
            <v>29401</v>
          </cell>
          <cell r="C3614" t="str">
            <v>LEHGVCRP</v>
          </cell>
          <cell r="D3614">
            <v>1.1200000000000001</v>
          </cell>
          <cell r="E3614">
            <v>1.1200000000000001</v>
          </cell>
        </row>
        <row r="3615">
          <cell r="A3615" t="str">
            <v>29401COMMON</v>
          </cell>
          <cell r="B3615">
            <v>29401</v>
          </cell>
          <cell r="C3615" t="str">
            <v>COMMON</v>
          </cell>
          <cell r="D3615">
            <v>0.23419999999999999</v>
          </cell>
          <cell r="E3615">
            <v>0.23419999999999999</v>
          </cell>
        </row>
        <row r="3616">
          <cell r="A3616" t="str">
            <v>29401COREAPP</v>
          </cell>
          <cell r="B3616">
            <v>29401</v>
          </cell>
          <cell r="C3616" t="str">
            <v>COREAPP</v>
          </cell>
          <cell r="D3616">
            <v>1.2</v>
          </cell>
          <cell r="E3616">
            <v>1.1599999999999999</v>
          </cell>
        </row>
        <row r="3617">
          <cell r="A3617" t="str">
            <v>29401SP500</v>
          </cell>
          <cell r="B3617">
            <v>29401</v>
          </cell>
          <cell r="C3617" t="str">
            <v>SP500</v>
          </cell>
          <cell r="D3617">
            <v>2.17</v>
          </cell>
          <cell r="E3617">
            <v>2.17</v>
          </cell>
        </row>
        <row r="3618">
          <cell r="A3618" t="str">
            <v>294011_600</v>
          </cell>
          <cell r="B3618">
            <v>29401</v>
          </cell>
          <cell r="C3618" t="str">
            <v>1_600</v>
          </cell>
          <cell r="D3618">
            <v>2.39</v>
          </cell>
          <cell r="E3618">
            <v>2.39</v>
          </cell>
        </row>
        <row r="3619">
          <cell r="A3619" t="str">
            <v>29401601_1200</v>
          </cell>
          <cell r="B3619">
            <v>29401</v>
          </cell>
          <cell r="C3619" t="str">
            <v>601_1200</v>
          </cell>
          <cell r="D3619">
            <v>3.23</v>
          </cell>
          <cell r="E3619">
            <v>3.23</v>
          </cell>
        </row>
        <row r="3620">
          <cell r="A3620" t="str">
            <v>29401WIL5000</v>
          </cell>
          <cell r="B3620">
            <v>29401</v>
          </cell>
          <cell r="C3620" t="str">
            <v>WIL5000</v>
          </cell>
          <cell r="D3620">
            <v>2.42</v>
          </cell>
          <cell r="E3620">
            <v>2.42</v>
          </cell>
        </row>
        <row r="3621">
          <cell r="A3621" t="str">
            <v>29401RUS1000G</v>
          </cell>
          <cell r="B3621">
            <v>29401</v>
          </cell>
          <cell r="C3621" t="str">
            <v>RUS1000G</v>
          </cell>
          <cell r="D3621">
            <v>3.85</v>
          </cell>
          <cell r="E3621">
            <v>3.85</v>
          </cell>
        </row>
        <row r="3622">
          <cell r="A3622" t="str">
            <v>29401RUS1000V</v>
          </cell>
          <cell r="B3622">
            <v>29401</v>
          </cell>
          <cell r="C3622" t="str">
            <v>RUS1000V</v>
          </cell>
          <cell r="D3622">
            <v>1.23</v>
          </cell>
          <cell r="E3622">
            <v>1.23</v>
          </cell>
        </row>
        <row r="3623">
          <cell r="A3623" t="str">
            <v>29401RUS2000</v>
          </cell>
          <cell r="B3623">
            <v>29401</v>
          </cell>
          <cell r="C3623" t="str">
            <v>RUS2000</v>
          </cell>
          <cell r="D3623">
            <v>2.85</v>
          </cell>
          <cell r="E3623">
            <v>2.85</v>
          </cell>
        </row>
        <row r="3624">
          <cell r="A3624" t="str">
            <v>29401RUS2500</v>
          </cell>
          <cell r="B3624">
            <v>29401</v>
          </cell>
          <cell r="C3624" t="str">
            <v>RUS2500</v>
          </cell>
          <cell r="D3624">
            <v>3.08</v>
          </cell>
          <cell r="E3624">
            <v>3.08</v>
          </cell>
        </row>
        <row r="3625">
          <cell r="A3625" t="str">
            <v>29401SAL3MOTB</v>
          </cell>
          <cell r="B3625">
            <v>29401</v>
          </cell>
          <cell r="C3625" t="str">
            <v>SAL3MOTB</v>
          </cell>
          <cell r="D3625">
            <v>0.82069999999999999</v>
          </cell>
          <cell r="E3625">
            <v>0.82069999999999999</v>
          </cell>
        </row>
        <row r="3626">
          <cell r="A3626" t="str">
            <v>29401EAFEUS</v>
          </cell>
          <cell r="B3626">
            <v>29401</v>
          </cell>
          <cell r="C3626" t="str">
            <v>EAFEUS</v>
          </cell>
          <cell r="D3626">
            <v>-0.124441</v>
          </cell>
          <cell r="E3626">
            <v>-0.124441</v>
          </cell>
        </row>
        <row r="3627">
          <cell r="A3627" t="str">
            <v>29401EAFELOC</v>
          </cell>
          <cell r="B3627">
            <v>29401</v>
          </cell>
          <cell r="C3627" t="str">
            <v>EAFELOC</v>
          </cell>
          <cell r="D3627">
            <v>2</v>
          </cell>
          <cell r="E3627">
            <v>2</v>
          </cell>
        </row>
        <row r="3628">
          <cell r="A3628" t="str">
            <v>29401EAFEXJPUS</v>
          </cell>
          <cell r="B3628">
            <v>29401</v>
          </cell>
          <cell r="C3628" t="str">
            <v>EAFEXJPUS</v>
          </cell>
          <cell r="D3628">
            <v>-0.58883479999999999</v>
          </cell>
          <cell r="E3628">
            <v>-0.58883479999999999</v>
          </cell>
        </row>
        <row r="3629">
          <cell r="A3629" t="str">
            <v>29401EAFEXJPLOC</v>
          </cell>
          <cell r="B3629">
            <v>29401</v>
          </cell>
          <cell r="C3629" t="str">
            <v>EAFEXJPLOC</v>
          </cell>
          <cell r="D3629">
            <v>1.4</v>
          </cell>
          <cell r="E3629">
            <v>1.4</v>
          </cell>
        </row>
        <row r="3630">
          <cell r="A3630" t="str">
            <v>29401JAPANUS</v>
          </cell>
          <cell r="B3630">
            <v>29401</v>
          </cell>
          <cell r="C3630" t="str">
            <v>JAPANUS</v>
          </cell>
          <cell r="D3630">
            <v>0.45428714999999997</v>
          </cell>
          <cell r="E3630">
            <v>0.45428714999999997</v>
          </cell>
        </row>
        <row r="3631">
          <cell r="A3631" t="str">
            <v>29401JAPANLOC</v>
          </cell>
          <cell r="B3631">
            <v>29401</v>
          </cell>
          <cell r="C3631" t="str">
            <v>JAPANLOC</v>
          </cell>
          <cell r="D3631">
            <v>2.7</v>
          </cell>
          <cell r="E3631">
            <v>2.7</v>
          </cell>
        </row>
        <row r="3632">
          <cell r="A3632" t="str">
            <v>29401WORLDUS</v>
          </cell>
          <cell r="B3632">
            <v>29401</v>
          </cell>
          <cell r="C3632" t="str">
            <v>WORLDUS</v>
          </cell>
          <cell r="D3632">
            <v>0.84721575000000005</v>
          </cell>
          <cell r="E3632">
            <v>0.84721575000000005</v>
          </cell>
        </row>
        <row r="3633">
          <cell r="A3633" t="str">
            <v>29401EAFELITE</v>
          </cell>
          <cell r="B3633">
            <v>29401</v>
          </cell>
          <cell r="C3633" t="str">
            <v>EAFELITE</v>
          </cell>
          <cell r="D3633">
            <v>-0.21</v>
          </cell>
          <cell r="E3633">
            <v>-0.21</v>
          </cell>
        </row>
        <row r="3634">
          <cell r="A3634" t="str">
            <v>29401USACT</v>
          </cell>
          <cell r="B3634">
            <v>29401</v>
          </cell>
          <cell r="C3634" t="str">
            <v>USACT</v>
          </cell>
          <cell r="D3634">
            <v>2.23</v>
          </cell>
          <cell r="E3634">
            <v>2.16</v>
          </cell>
        </row>
        <row r="3635">
          <cell r="A3635" t="str">
            <v>29401INTACT</v>
          </cell>
          <cell r="B3635">
            <v>29401</v>
          </cell>
          <cell r="C3635" t="str">
            <v>INTACT</v>
          </cell>
          <cell r="D3635">
            <v>0.16</v>
          </cell>
          <cell r="E3635">
            <v>7.0000000000000007E-2</v>
          </cell>
        </row>
        <row r="3636">
          <cell r="A3636" t="str">
            <v>29401INTACTH</v>
          </cell>
          <cell r="B3636">
            <v>29401</v>
          </cell>
          <cell r="C3636" t="str">
            <v>INTACTH</v>
          </cell>
          <cell r="D3636">
            <v>0.16</v>
          </cell>
          <cell r="E3636">
            <v>7.0000000000000007E-2</v>
          </cell>
        </row>
        <row r="3637">
          <cell r="A3637" t="str">
            <v>29401SALWORLD</v>
          </cell>
          <cell r="B3637">
            <v>29401</v>
          </cell>
          <cell r="C3637" t="str">
            <v>SALWORLD</v>
          </cell>
          <cell r="D3637">
            <v>-0.2112676</v>
          </cell>
          <cell r="E3637">
            <v>-0.2112676</v>
          </cell>
        </row>
        <row r="3638">
          <cell r="A3638" t="str">
            <v>29401RUS3000</v>
          </cell>
          <cell r="B3638">
            <v>29401</v>
          </cell>
          <cell r="C3638" t="str">
            <v>RUS3000</v>
          </cell>
          <cell r="D3638">
            <v>2.5344534599999999</v>
          </cell>
          <cell r="E3638">
            <v>2.5344534599999999</v>
          </cell>
        </row>
        <row r="3639">
          <cell r="A3639" t="str">
            <v>29401CANADA</v>
          </cell>
          <cell r="B3639">
            <v>29401</v>
          </cell>
          <cell r="C3639" t="str">
            <v>CANADA</v>
          </cell>
          <cell r="D3639">
            <v>-1.9221999999999999</v>
          </cell>
          <cell r="E3639">
            <v>-1.9221999999999999</v>
          </cell>
        </row>
        <row r="3640">
          <cell r="A3640" t="str">
            <v>29401GDPEAFE</v>
          </cell>
          <cell r="B3640">
            <v>29401</v>
          </cell>
          <cell r="C3640" t="str">
            <v>GDPEAFE</v>
          </cell>
          <cell r="D3640">
            <v>-0.4375</v>
          </cell>
          <cell r="E3640">
            <v>-0.4375</v>
          </cell>
        </row>
        <row r="3641">
          <cell r="A3641" t="str">
            <v>29401RUS2000V</v>
          </cell>
          <cell r="B3641">
            <v>29401</v>
          </cell>
          <cell r="C3641" t="str">
            <v>RUS2000V</v>
          </cell>
          <cell r="D3641">
            <v>3.08</v>
          </cell>
          <cell r="E3641">
            <v>3.08</v>
          </cell>
        </row>
        <row r="3642">
          <cell r="A3642" t="str">
            <v>29432COMMON</v>
          </cell>
          <cell r="B3642">
            <v>29432</v>
          </cell>
          <cell r="C3642" t="str">
            <v>COMMON</v>
          </cell>
          <cell r="D3642">
            <v>-5.4149000000000003</v>
          </cell>
          <cell r="E3642">
            <v>-5.4149000000000003</v>
          </cell>
        </row>
        <row r="3643">
          <cell r="A3643" t="str">
            <v>29432COREAPP</v>
          </cell>
          <cell r="B3643">
            <v>29432</v>
          </cell>
          <cell r="C3643" t="str">
            <v>COREAPP</v>
          </cell>
          <cell r="D3643">
            <v>-1.95</v>
          </cell>
          <cell r="E3643">
            <v>-1.99</v>
          </cell>
        </row>
        <row r="3644">
          <cell r="A3644" t="str">
            <v>29432SP500</v>
          </cell>
          <cell r="B3644">
            <v>29432</v>
          </cell>
          <cell r="C3644" t="str">
            <v>SP500</v>
          </cell>
          <cell r="D3644">
            <v>-1.24</v>
          </cell>
          <cell r="E3644">
            <v>-1.24</v>
          </cell>
        </row>
        <row r="3645">
          <cell r="A3645" t="str">
            <v>294321_600</v>
          </cell>
          <cell r="B3645">
            <v>29432</v>
          </cell>
          <cell r="C3645" t="str">
            <v>1_600</v>
          </cell>
          <cell r="D3645">
            <v>-1.35</v>
          </cell>
          <cell r="E3645">
            <v>-1.35</v>
          </cell>
        </row>
        <row r="3646">
          <cell r="A3646" t="str">
            <v>29432601_1200</v>
          </cell>
          <cell r="B3646">
            <v>29432</v>
          </cell>
          <cell r="C3646" t="str">
            <v>601_1200</v>
          </cell>
          <cell r="D3646">
            <v>-3.48</v>
          </cell>
          <cell r="E3646">
            <v>-3.48</v>
          </cell>
        </row>
        <row r="3647">
          <cell r="A3647" t="str">
            <v>29432WIL5000</v>
          </cell>
          <cell r="B3647">
            <v>29432</v>
          </cell>
          <cell r="C3647" t="str">
            <v>WIL5000</v>
          </cell>
          <cell r="D3647">
            <v>-1.99</v>
          </cell>
          <cell r="E3647">
            <v>-1.99</v>
          </cell>
        </row>
        <row r="3648">
          <cell r="A3648" t="str">
            <v>29432RUS1000G</v>
          </cell>
          <cell r="B3648">
            <v>29432</v>
          </cell>
          <cell r="C3648" t="str">
            <v>RUS1000G</v>
          </cell>
          <cell r="D3648">
            <v>-1.69</v>
          </cell>
          <cell r="E3648">
            <v>-1.69</v>
          </cell>
        </row>
        <row r="3649">
          <cell r="A3649" t="str">
            <v>29432RUS1000V</v>
          </cell>
          <cell r="B3649">
            <v>29432</v>
          </cell>
          <cell r="C3649" t="str">
            <v>RUS1000V</v>
          </cell>
          <cell r="D3649">
            <v>-1.49</v>
          </cell>
          <cell r="E3649">
            <v>-1.49</v>
          </cell>
        </row>
        <row r="3650">
          <cell r="A3650" t="str">
            <v>29432RUS2000</v>
          </cell>
          <cell r="B3650">
            <v>29432</v>
          </cell>
          <cell r="C3650" t="str">
            <v>RUS2000</v>
          </cell>
          <cell r="D3650">
            <v>-4.87</v>
          </cell>
          <cell r="E3650">
            <v>-4.87</v>
          </cell>
        </row>
        <row r="3651">
          <cell r="A3651" t="str">
            <v>29432RUS2500</v>
          </cell>
          <cell r="B3651">
            <v>29432</v>
          </cell>
          <cell r="C3651" t="str">
            <v>RUS2500</v>
          </cell>
          <cell r="D3651">
            <v>-4.13</v>
          </cell>
          <cell r="E3651">
            <v>-4.13</v>
          </cell>
        </row>
        <row r="3652">
          <cell r="A3652" t="str">
            <v>29432SAL3MOTB</v>
          </cell>
          <cell r="B3652">
            <v>29432</v>
          </cell>
          <cell r="C3652" t="str">
            <v>SAL3MOTB</v>
          </cell>
          <cell r="D3652">
            <v>0.83830000000000005</v>
          </cell>
          <cell r="E3652">
            <v>0.83830000000000005</v>
          </cell>
        </row>
        <row r="3653">
          <cell r="A3653" t="str">
            <v>29432EAFEUS</v>
          </cell>
          <cell r="B3653">
            <v>29432</v>
          </cell>
          <cell r="C3653" t="str">
            <v>EAFEUS</v>
          </cell>
          <cell r="D3653">
            <v>-6.4126225999999997</v>
          </cell>
          <cell r="E3653">
            <v>-6.4126225999999997</v>
          </cell>
        </row>
        <row r="3654">
          <cell r="A3654" t="str">
            <v>29432EAFELOC</v>
          </cell>
          <cell r="B3654">
            <v>29432</v>
          </cell>
          <cell r="C3654" t="str">
            <v>EAFELOC</v>
          </cell>
          <cell r="D3654">
            <v>-3.2</v>
          </cell>
          <cell r="E3654">
            <v>-3.2</v>
          </cell>
        </row>
        <row r="3655">
          <cell r="A3655" t="str">
            <v>29432EAFEXJPUS</v>
          </cell>
          <cell r="B3655">
            <v>29432</v>
          </cell>
          <cell r="C3655" t="str">
            <v>EAFEXJPUS</v>
          </cell>
          <cell r="D3655">
            <v>-5.7988030999999998</v>
          </cell>
          <cell r="E3655">
            <v>-5.7988030999999998</v>
          </cell>
        </row>
        <row r="3656">
          <cell r="A3656" t="str">
            <v>29432EAFEXJPLOC</v>
          </cell>
          <cell r="B3656">
            <v>29432</v>
          </cell>
          <cell r="C3656" t="str">
            <v>EAFEXJPLOC</v>
          </cell>
          <cell r="D3656">
            <v>-2.4</v>
          </cell>
          <cell r="E3656">
            <v>-2.4</v>
          </cell>
        </row>
        <row r="3657">
          <cell r="A3657" t="str">
            <v>29432JAPANUS</v>
          </cell>
          <cell r="B3657">
            <v>29432</v>
          </cell>
          <cell r="C3657" t="str">
            <v>JAPANUS</v>
          </cell>
          <cell r="D3657">
            <v>-7.0743745999999996</v>
          </cell>
          <cell r="E3657">
            <v>-7.0743745999999996</v>
          </cell>
        </row>
        <row r="3658">
          <cell r="A3658" t="str">
            <v>29432JAPANLOC</v>
          </cell>
          <cell r="B3658">
            <v>29432</v>
          </cell>
          <cell r="C3658" t="str">
            <v>JAPANLOC</v>
          </cell>
          <cell r="D3658">
            <v>-4.2</v>
          </cell>
          <cell r="E3658">
            <v>-4.2</v>
          </cell>
        </row>
        <row r="3659">
          <cell r="A3659" t="str">
            <v>29432WORLDUS</v>
          </cell>
          <cell r="B3659">
            <v>29432</v>
          </cell>
          <cell r="C3659" t="str">
            <v>WORLDUS</v>
          </cell>
          <cell r="D3659">
            <v>-3.5339242</v>
          </cell>
          <cell r="E3659">
            <v>-3.5339242</v>
          </cell>
        </row>
        <row r="3660">
          <cell r="A3660" t="str">
            <v>29432EAFELITE</v>
          </cell>
          <cell r="B3660">
            <v>29432</v>
          </cell>
          <cell r="C3660" t="str">
            <v>EAFELITE</v>
          </cell>
          <cell r="D3660">
            <v>-6.26</v>
          </cell>
          <cell r="E3660">
            <v>-6.26</v>
          </cell>
        </row>
        <row r="3661">
          <cell r="A3661" t="str">
            <v>29432LEHAGBD</v>
          </cell>
          <cell r="B3661">
            <v>29432</v>
          </cell>
          <cell r="C3661" t="str">
            <v>LEHAGBD</v>
          </cell>
          <cell r="D3661">
            <v>4.5</v>
          </cell>
          <cell r="E3661">
            <v>4.5</v>
          </cell>
        </row>
        <row r="3662">
          <cell r="A3662" t="str">
            <v>29432USACT</v>
          </cell>
          <cell r="B3662">
            <v>29432</v>
          </cell>
          <cell r="C3662" t="str">
            <v>USACT</v>
          </cell>
          <cell r="D3662">
            <v>-0.69</v>
          </cell>
          <cell r="E3662">
            <v>-0.76</v>
          </cell>
        </row>
        <row r="3663">
          <cell r="A3663" t="str">
            <v>29432INTACTH</v>
          </cell>
          <cell r="B3663">
            <v>29432</v>
          </cell>
          <cell r="C3663" t="str">
            <v>INTACTH</v>
          </cell>
          <cell r="D3663">
            <v>-3.08</v>
          </cell>
          <cell r="E3663">
            <v>-3.14</v>
          </cell>
        </row>
        <row r="3664">
          <cell r="A3664" t="str">
            <v>29432INTACT</v>
          </cell>
          <cell r="B3664">
            <v>29432</v>
          </cell>
          <cell r="C3664" t="str">
            <v>INTACT</v>
          </cell>
          <cell r="D3664">
            <v>-3.08</v>
          </cell>
          <cell r="E3664">
            <v>-3.14</v>
          </cell>
        </row>
        <row r="3665">
          <cell r="A3665" t="str">
            <v>29432SALWORLD</v>
          </cell>
          <cell r="B3665">
            <v>29432</v>
          </cell>
          <cell r="C3665" t="str">
            <v>SALWORLD</v>
          </cell>
          <cell r="D3665">
            <v>0.84685955999999996</v>
          </cell>
          <cell r="E3665">
            <v>0.84685955999999996</v>
          </cell>
        </row>
        <row r="3666">
          <cell r="A3666" t="str">
            <v>29432RUS3000</v>
          </cell>
          <cell r="B3666">
            <v>29432</v>
          </cell>
          <cell r="C3666" t="str">
            <v>RUS3000</v>
          </cell>
          <cell r="D3666">
            <v>-1.9286536000000001</v>
          </cell>
          <cell r="E3666">
            <v>-1.9286536000000001</v>
          </cell>
        </row>
        <row r="3667">
          <cell r="A3667" t="str">
            <v>29432LEHGVCRP</v>
          </cell>
          <cell r="B3667">
            <v>29432</v>
          </cell>
          <cell r="C3667" t="str">
            <v>LEHGVCRP</v>
          </cell>
          <cell r="D3667">
            <v>4.2</v>
          </cell>
          <cell r="E3667">
            <v>4.2</v>
          </cell>
        </row>
        <row r="3668">
          <cell r="A3668" t="str">
            <v>29432CANADA</v>
          </cell>
          <cell r="B3668">
            <v>29432</v>
          </cell>
          <cell r="C3668" t="str">
            <v>CANADA</v>
          </cell>
          <cell r="D3668">
            <v>-3.0055000000000001</v>
          </cell>
          <cell r="E3668">
            <v>-3.0055000000000001</v>
          </cell>
        </row>
        <row r="3669">
          <cell r="A3669" t="str">
            <v>29432GDPEAFE</v>
          </cell>
          <cell r="B3669">
            <v>29432</v>
          </cell>
          <cell r="C3669" t="str">
            <v>GDPEAFE</v>
          </cell>
          <cell r="D3669">
            <v>-6.4713000000000003</v>
          </cell>
          <cell r="E3669">
            <v>-6.4713000000000003</v>
          </cell>
        </row>
        <row r="3670">
          <cell r="A3670" t="str">
            <v>29432RUS2000V</v>
          </cell>
          <cell r="B3670">
            <v>29432</v>
          </cell>
          <cell r="C3670" t="str">
            <v>RUS2000V</v>
          </cell>
          <cell r="D3670">
            <v>-4.13</v>
          </cell>
          <cell r="E3670">
            <v>-4.13</v>
          </cell>
        </row>
        <row r="3671">
          <cell r="A3671" t="str">
            <v>29463COMMON</v>
          </cell>
          <cell r="B3671">
            <v>29463</v>
          </cell>
          <cell r="C3671" t="str">
            <v>COMMON</v>
          </cell>
          <cell r="D3671">
            <v>8.0236000000000001</v>
          </cell>
          <cell r="E3671">
            <v>8.0236000000000001</v>
          </cell>
        </row>
        <row r="3672">
          <cell r="A3672" t="str">
            <v>29463COREAPP</v>
          </cell>
          <cell r="B3672">
            <v>29463</v>
          </cell>
          <cell r="C3672" t="str">
            <v>COREAPP</v>
          </cell>
          <cell r="D3672">
            <v>11.04</v>
          </cell>
          <cell r="E3672">
            <v>11</v>
          </cell>
        </row>
        <row r="3673">
          <cell r="A3673" t="str">
            <v>29463SP500</v>
          </cell>
          <cell r="B3673">
            <v>29463</v>
          </cell>
          <cell r="C3673" t="str">
            <v>SP500</v>
          </cell>
          <cell r="D3673">
            <v>11.05</v>
          </cell>
          <cell r="E3673">
            <v>11.05</v>
          </cell>
        </row>
        <row r="3674">
          <cell r="A3674" t="str">
            <v>294631_600</v>
          </cell>
          <cell r="B3674">
            <v>29463</v>
          </cell>
          <cell r="C3674" t="str">
            <v>1_600</v>
          </cell>
          <cell r="D3674">
            <v>11.11</v>
          </cell>
          <cell r="E3674">
            <v>11.11</v>
          </cell>
        </row>
        <row r="3675">
          <cell r="A3675" t="str">
            <v>29463601_1200</v>
          </cell>
          <cell r="B3675">
            <v>29463</v>
          </cell>
          <cell r="C3675" t="str">
            <v>601_1200</v>
          </cell>
          <cell r="D3675">
            <v>12.25</v>
          </cell>
          <cell r="E3675">
            <v>12.25</v>
          </cell>
        </row>
        <row r="3676">
          <cell r="A3676" t="str">
            <v>29463WIL5000</v>
          </cell>
          <cell r="B3676">
            <v>29463</v>
          </cell>
          <cell r="C3676" t="str">
            <v>WIL5000</v>
          </cell>
          <cell r="D3676">
            <v>11.34</v>
          </cell>
          <cell r="E3676">
            <v>11.34</v>
          </cell>
        </row>
        <row r="3677">
          <cell r="A3677" t="str">
            <v>29463RUS1000G</v>
          </cell>
          <cell r="B3677">
            <v>29463</v>
          </cell>
          <cell r="C3677" t="str">
            <v>RUS1000G</v>
          </cell>
          <cell r="D3677">
            <v>11.4</v>
          </cell>
          <cell r="E3677">
            <v>11.4</v>
          </cell>
        </row>
        <row r="3678">
          <cell r="A3678" t="str">
            <v>29463RUS1000V</v>
          </cell>
          <cell r="B3678">
            <v>29463</v>
          </cell>
          <cell r="C3678" t="str">
            <v>RUS1000V</v>
          </cell>
          <cell r="D3678">
            <v>11.61</v>
          </cell>
          <cell r="E3678">
            <v>11.61</v>
          </cell>
        </row>
        <row r="3679">
          <cell r="A3679" t="str">
            <v>29463RUS2000</v>
          </cell>
          <cell r="B3679">
            <v>29463</v>
          </cell>
          <cell r="C3679" t="str">
            <v>RUS2000</v>
          </cell>
          <cell r="D3679">
            <v>11.77</v>
          </cell>
          <cell r="E3679">
            <v>11.77</v>
          </cell>
        </row>
        <row r="3680">
          <cell r="A3680" t="str">
            <v>29463RUS2500</v>
          </cell>
          <cell r="B3680">
            <v>29463</v>
          </cell>
          <cell r="C3680" t="str">
            <v>RUS2500</v>
          </cell>
          <cell r="D3680">
            <v>12.38</v>
          </cell>
          <cell r="E3680">
            <v>12.38</v>
          </cell>
        </row>
        <row r="3681">
          <cell r="A3681" t="str">
            <v>29463SAL3MOTB</v>
          </cell>
          <cell r="B3681">
            <v>29463</v>
          </cell>
          <cell r="C3681" t="str">
            <v>SAL3MOTB</v>
          </cell>
          <cell r="D3681">
            <v>0.86250000000000004</v>
          </cell>
          <cell r="E3681">
            <v>0.86250000000000004</v>
          </cell>
        </row>
        <row r="3682">
          <cell r="A3682" t="str">
            <v>29463EAFEUS</v>
          </cell>
          <cell r="B3682">
            <v>29463</v>
          </cell>
          <cell r="C3682" t="str">
            <v>EAFEUS</v>
          </cell>
          <cell r="D3682">
            <v>8.4710808100000001</v>
          </cell>
          <cell r="E3682">
            <v>8.4710808100000001</v>
          </cell>
        </row>
        <row r="3683">
          <cell r="A3683" t="str">
            <v>29463EAFELOC</v>
          </cell>
          <cell r="B3683">
            <v>29463</v>
          </cell>
          <cell r="C3683" t="str">
            <v>EAFELOC</v>
          </cell>
          <cell r="D3683">
            <v>7.8</v>
          </cell>
          <cell r="E3683">
            <v>7.8</v>
          </cell>
        </row>
        <row r="3684">
          <cell r="A3684" t="str">
            <v>29463EAFEXJPUS</v>
          </cell>
          <cell r="B3684">
            <v>29463</v>
          </cell>
          <cell r="C3684" t="str">
            <v>EAFEXJPUS</v>
          </cell>
          <cell r="D3684">
            <v>8.3974364900000005</v>
          </cell>
          <cell r="E3684">
            <v>8.3974364900000005</v>
          </cell>
        </row>
        <row r="3685">
          <cell r="A3685" t="str">
            <v>29463EAFEXJPLOC</v>
          </cell>
          <cell r="B3685">
            <v>29463</v>
          </cell>
          <cell r="C3685" t="str">
            <v>EAFEXJPLOC</v>
          </cell>
          <cell r="D3685">
            <v>8.1</v>
          </cell>
          <cell r="E3685">
            <v>8.1</v>
          </cell>
        </row>
        <row r="3686">
          <cell r="A3686" t="str">
            <v>29463JAPANUS</v>
          </cell>
          <cell r="B3686">
            <v>29463</v>
          </cell>
          <cell r="C3686" t="str">
            <v>JAPANUS</v>
          </cell>
          <cell r="D3686">
            <v>8.5596238499999995</v>
          </cell>
          <cell r="E3686">
            <v>8.5596238499999995</v>
          </cell>
        </row>
        <row r="3687">
          <cell r="A3687" t="str">
            <v>29463JAPANLOC</v>
          </cell>
          <cell r="B3687">
            <v>29463</v>
          </cell>
          <cell r="C3687" t="str">
            <v>JAPANLOC</v>
          </cell>
          <cell r="D3687">
            <v>7.4</v>
          </cell>
          <cell r="E3687">
            <v>7.4</v>
          </cell>
        </row>
        <row r="3688">
          <cell r="A3688" t="str">
            <v>29463WORLDUS</v>
          </cell>
          <cell r="B3688">
            <v>29463</v>
          </cell>
          <cell r="C3688" t="str">
            <v>WORLDUS</v>
          </cell>
          <cell r="D3688">
            <v>10.016599100000001</v>
          </cell>
          <cell r="E3688">
            <v>10.016599100000001</v>
          </cell>
        </row>
        <row r="3689">
          <cell r="A3689" t="str">
            <v>29463EAFELITE</v>
          </cell>
          <cell r="B3689">
            <v>29463</v>
          </cell>
          <cell r="C3689" t="str">
            <v>EAFELITE</v>
          </cell>
          <cell r="D3689">
            <v>8.4700000000000006</v>
          </cell>
          <cell r="E3689">
            <v>8.4700000000000006</v>
          </cell>
        </row>
        <row r="3690">
          <cell r="A3690" t="str">
            <v>29463USACT</v>
          </cell>
          <cell r="B3690">
            <v>29463</v>
          </cell>
          <cell r="C3690" t="str">
            <v>USACT</v>
          </cell>
          <cell r="D3690">
            <v>11.6</v>
          </cell>
          <cell r="E3690">
            <v>11.53</v>
          </cell>
        </row>
        <row r="3691">
          <cell r="A3691" t="str">
            <v>29463INTACT</v>
          </cell>
          <cell r="B3691">
            <v>29463</v>
          </cell>
          <cell r="C3691" t="str">
            <v>INTACT</v>
          </cell>
          <cell r="D3691">
            <v>11.8</v>
          </cell>
          <cell r="E3691">
            <v>11.74</v>
          </cell>
        </row>
        <row r="3692">
          <cell r="A3692" t="str">
            <v>29463INTACTH</v>
          </cell>
          <cell r="B3692">
            <v>29463</v>
          </cell>
          <cell r="C3692" t="str">
            <v>INTACTH</v>
          </cell>
          <cell r="D3692">
            <v>11.8</v>
          </cell>
          <cell r="E3692">
            <v>11.74</v>
          </cell>
        </row>
        <row r="3693">
          <cell r="A3693" t="str">
            <v>29463LEHAGBD</v>
          </cell>
          <cell r="B3693">
            <v>29463</v>
          </cell>
          <cell r="C3693" t="str">
            <v>LEHAGBD</v>
          </cell>
          <cell r="D3693">
            <v>1.69</v>
          </cell>
          <cell r="E3693">
            <v>1.69</v>
          </cell>
        </row>
        <row r="3694">
          <cell r="A3694" t="str">
            <v>29463SALWORLD</v>
          </cell>
          <cell r="B3694">
            <v>29463</v>
          </cell>
          <cell r="C3694" t="str">
            <v>SALWORLD</v>
          </cell>
          <cell r="D3694">
            <v>3.2190342900000002</v>
          </cell>
          <cell r="E3694">
            <v>3.2190342900000002</v>
          </cell>
        </row>
        <row r="3695">
          <cell r="A3695" t="str">
            <v>29463RUS3000</v>
          </cell>
          <cell r="B3695">
            <v>29463</v>
          </cell>
          <cell r="C3695" t="str">
            <v>RUS3000</v>
          </cell>
          <cell r="D3695">
            <v>11.4803342</v>
          </cell>
          <cell r="E3695">
            <v>11.4803342</v>
          </cell>
        </row>
        <row r="3696">
          <cell r="A3696" t="str">
            <v>29463LEHGVCRP</v>
          </cell>
          <cell r="B3696">
            <v>29463</v>
          </cell>
          <cell r="C3696" t="str">
            <v>LEHGVCRP</v>
          </cell>
          <cell r="D3696">
            <v>1.67</v>
          </cell>
          <cell r="E3696">
            <v>1.67</v>
          </cell>
        </row>
        <row r="3697">
          <cell r="A3697" t="str">
            <v>29463CANADA</v>
          </cell>
          <cell r="B3697">
            <v>29463</v>
          </cell>
          <cell r="C3697" t="str">
            <v>CANADA</v>
          </cell>
          <cell r="D3697">
            <v>14.5619</v>
          </cell>
          <cell r="E3697">
            <v>14.5619</v>
          </cell>
        </row>
        <row r="3698">
          <cell r="A3698" t="str">
            <v>29463GDPEAFE</v>
          </cell>
          <cell r="B3698">
            <v>29463</v>
          </cell>
          <cell r="C3698" t="str">
            <v>GDPEAFE</v>
          </cell>
          <cell r="D3698">
            <v>7.8735999999999997</v>
          </cell>
          <cell r="E3698">
            <v>7.8735999999999997</v>
          </cell>
        </row>
        <row r="3699">
          <cell r="A3699" t="str">
            <v>29463RUS2000V</v>
          </cell>
          <cell r="B3699">
            <v>29463</v>
          </cell>
          <cell r="C3699" t="str">
            <v>RUS2000V</v>
          </cell>
          <cell r="D3699">
            <v>12.38</v>
          </cell>
          <cell r="E3699">
            <v>12.38</v>
          </cell>
        </row>
        <row r="3700">
          <cell r="A3700" t="str">
            <v>29493LEHAGBD</v>
          </cell>
          <cell r="B3700">
            <v>29493</v>
          </cell>
          <cell r="C3700" t="str">
            <v>LEHAGBD</v>
          </cell>
          <cell r="D3700">
            <v>2.37</v>
          </cell>
          <cell r="E3700">
            <v>2.37</v>
          </cell>
        </row>
        <row r="3701">
          <cell r="A3701" t="str">
            <v>29493LEHGVCRP</v>
          </cell>
          <cell r="B3701">
            <v>29493</v>
          </cell>
          <cell r="C3701" t="str">
            <v>LEHGVCRP</v>
          </cell>
          <cell r="D3701">
            <v>2.27</v>
          </cell>
          <cell r="E3701">
            <v>2.27</v>
          </cell>
        </row>
        <row r="3702">
          <cell r="A3702" t="str">
            <v>29493COMMON</v>
          </cell>
          <cell r="B3702">
            <v>29493</v>
          </cell>
          <cell r="C3702" t="str">
            <v>COMMON</v>
          </cell>
          <cell r="D3702">
            <v>-0.53920000000000001</v>
          </cell>
          <cell r="E3702">
            <v>-0.53920000000000001</v>
          </cell>
        </row>
        <row r="3703">
          <cell r="A3703" t="str">
            <v>29493COREAPP</v>
          </cell>
          <cell r="B3703">
            <v>29493</v>
          </cell>
          <cell r="C3703" t="str">
            <v>COREAPP</v>
          </cell>
          <cell r="D3703">
            <v>1.25</v>
          </cell>
          <cell r="E3703">
            <v>1.21</v>
          </cell>
        </row>
        <row r="3704">
          <cell r="A3704" t="str">
            <v>29493SP500</v>
          </cell>
          <cell r="B3704">
            <v>29493</v>
          </cell>
          <cell r="C3704" t="str">
            <v>SP500</v>
          </cell>
          <cell r="D3704">
            <v>0.02</v>
          </cell>
          <cell r="E3704">
            <v>0.02</v>
          </cell>
        </row>
        <row r="3705">
          <cell r="A3705" t="str">
            <v>294931_600</v>
          </cell>
          <cell r="B3705">
            <v>29493</v>
          </cell>
          <cell r="C3705" t="str">
            <v>1_600</v>
          </cell>
          <cell r="D3705">
            <v>0.06</v>
          </cell>
          <cell r="E3705">
            <v>0.06</v>
          </cell>
        </row>
        <row r="3706">
          <cell r="A3706" t="str">
            <v>29493601_1200</v>
          </cell>
          <cell r="B3706">
            <v>29493</v>
          </cell>
          <cell r="C3706" t="str">
            <v>601_1200</v>
          </cell>
          <cell r="D3706">
            <v>0.23</v>
          </cell>
          <cell r="E3706">
            <v>0.23</v>
          </cell>
        </row>
        <row r="3707">
          <cell r="A3707" t="str">
            <v>29493WIL5000</v>
          </cell>
          <cell r="B3707">
            <v>29493</v>
          </cell>
          <cell r="C3707" t="str">
            <v>WIL5000</v>
          </cell>
          <cell r="D3707">
            <v>0.06</v>
          </cell>
          <cell r="E3707">
            <v>0.06</v>
          </cell>
        </row>
        <row r="3708">
          <cell r="A3708" t="str">
            <v>29493RUS1000G</v>
          </cell>
          <cell r="B3708">
            <v>29493</v>
          </cell>
          <cell r="C3708" t="str">
            <v>RUS1000G</v>
          </cell>
          <cell r="D3708">
            <v>-1.65</v>
          </cell>
          <cell r="E3708">
            <v>-1.65</v>
          </cell>
        </row>
        <row r="3709">
          <cell r="A3709" t="str">
            <v>29493RUS1000V</v>
          </cell>
          <cell r="B3709">
            <v>29493</v>
          </cell>
          <cell r="C3709" t="str">
            <v>RUS1000V</v>
          </cell>
          <cell r="D3709">
            <v>1.67</v>
          </cell>
          <cell r="E3709">
            <v>1.67</v>
          </cell>
        </row>
        <row r="3710">
          <cell r="A3710" t="str">
            <v>29493RUS2000</v>
          </cell>
          <cell r="B3710">
            <v>29493</v>
          </cell>
          <cell r="C3710" t="str">
            <v>RUS2000</v>
          </cell>
          <cell r="D3710">
            <v>-0.78</v>
          </cell>
          <cell r="E3710">
            <v>-0.78</v>
          </cell>
        </row>
        <row r="3711">
          <cell r="A3711" t="str">
            <v>29493RUS2500</v>
          </cell>
          <cell r="B3711">
            <v>29493</v>
          </cell>
          <cell r="C3711" t="str">
            <v>RUS2500</v>
          </cell>
          <cell r="D3711">
            <v>-0.45</v>
          </cell>
          <cell r="E3711">
            <v>-0.45</v>
          </cell>
        </row>
        <row r="3712">
          <cell r="A3712" t="str">
            <v>29493SAL3MOTB</v>
          </cell>
          <cell r="B3712">
            <v>29493</v>
          </cell>
          <cell r="C3712" t="str">
            <v>SAL3MOTB</v>
          </cell>
          <cell r="D3712">
            <v>0.87090000000000001</v>
          </cell>
          <cell r="E3712">
            <v>0.87090000000000001</v>
          </cell>
        </row>
        <row r="3713">
          <cell r="A3713" t="str">
            <v>29493EAFEUS</v>
          </cell>
          <cell r="B3713">
            <v>29493</v>
          </cell>
          <cell r="C3713" t="str">
            <v>EAFEUS</v>
          </cell>
          <cell r="D3713">
            <v>-0.88238249999999996</v>
          </cell>
          <cell r="E3713">
            <v>-0.88238249999999996</v>
          </cell>
        </row>
        <row r="3714">
          <cell r="A3714" t="str">
            <v>29493EAFELOC</v>
          </cell>
          <cell r="B3714">
            <v>29493</v>
          </cell>
          <cell r="C3714" t="str">
            <v>EAFELOC</v>
          </cell>
          <cell r="D3714">
            <v>2.1</v>
          </cell>
          <cell r="E3714">
            <v>2.1</v>
          </cell>
        </row>
        <row r="3715">
          <cell r="A3715" t="str">
            <v>29493EAFEXJPUS</v>
          </cell>
          <cell r="B3715">
            <v>29493</v>
          </cell>
          <cell r="C3715" t="str">
            <v>EAFEXJPUS</v>
          </cell>
          <cell r="D3715">
            <v>-1.2798510000000001</v>
          </cell>
          <cell r="E3715">
            <v>-1.2798510000000001</v>
          </cell>
        </row>
        <row r="3716">
          <cell r="A3716" t="str">
            <v>29493EAFEXJPLOC</v>
          </cell>
          <cell r="B3716">
            <v>29493</v>
          </cell>
          <cell r="C3716" t="str">
            <v>EAFEXJPLOC</v>
          </cell>
          <cell r="D3716">
            <v>3</v>
          </cell>
          <cell r="E3716">
            <v>3</v>
          </cell>
        </row>
        <row r="3717">
          <cell r="A3717" t="str">
            <v>29493JAPANUS</v>
          </cell>
          <cell r="B3717">
            <v>29493</v>
          </cell>
          <cell r="C3717" t="str">
            <v>JAPANUS</v>
          </cell>
          <cell r="D3717">
            <v>-0.44107770000000002</v>
          </cell>
          <cell r="E3717">
            <v>-0.44107770000000002</v>
          </cell>
        </row>
        <row r="3718">
          <cell r="A3718" t="str">
            <v>29493JAPANLOC</v>
          </cell>
          <cell r="B3718">
            <v>29493</v>
          </cell>
          <cell r="C3718" t="str">
            <v>JAPANLOC</v>
          </cell>
          <cell r="D3718">
            <v>1.2</v>
          </cell>
          <cell r="E3718">
            <v>1.2</v>
          </cell>
        </row>
        <row r="3719">
          <cell r="A3719" t="str">
            <v>29493WORLDUS</v>
          </cell>
          <cell r="B3719">
            <v>29493</v>
          </cell>
          <cell r="C3719" t="str">
            <v>WORLDUS</v>
          </cell>
          <cell r="D3719">
            <v>-0.39649400000000001</v>
          </cell>
          <cell r="E3719">
            <v>-0.39649400000000001</v>
          </cell>
        </row>
        <row r="3720">
          <cell r="A3720" t="str">
            <v>29493EAFELITE</v>
          </cell>
          <cell r="B3720">
            <v>29493</v>
          </cell>
          <cell r="C3720" t="str">
            <v>EAFELITE</v>
          </cell>
          <cell r="D3720">
            <v>-0.98</v>
          </cell>
          <cell r="E3720">
            <v>-0.98</v>
          </cell>
        </row>
        <row r="3721">
          <cell r="A3721" t="str">
            <v>29493USACT</v>
          </cell>
          <cell r="B3721">
            <v>29493</v>
          </cell>
          <cell r="C3721" t="str">
            <v>USACT</v>
          </cell>
          <cell r="D3721">
            <v>0.04</v>
          </cell>
          <cell r="E3721">
            <v>-0.03</v>
          </cell>
        </row>
        <row r="3722">
          <cell r="A3722" t="str">
            <v>29493INTACTH</v>
          </cell>
          <cell r="B3722">
            <v>29493</v>
          </cell>
          <cell r="C3722" t="str">
            <v>INTACTH</v>
          </cell>
          <cell r="D3722">
            <v>-4.07</v>
          </cell>
          <cell r="E3722">
            <v>-4.12</v>
          </cell>
        </row>
        <row r="3723">
          <cell r="A3723" t="str">
            <v>29493INTACT</v>
          </cell>
          <cell r="B3723">
            <v>29493</v>
          </cell>
          <cell r="C3723" t="str">
            <v>INTACT</v>
          </cell>
          <cell r="D3723">
            <v>-4.07</v>
          </cell>
          <cell r="E3723">
            <v>-4.12</v>
          </cell>
        </row>
        <row r="3724">
          <cell r="A3724" t="str">
            <v>29493SALWORLD</v>
          </cell>
          <cell r="B3724">
            <v>29493</v>
          </cell>
          <cell r="C3724" t="str">
            <v>SALWORLD</v>
          </cell>
          <cell r="D3724">
            <v>-0.1355932</v>
          </cell>
          <cell r="E3724">
            <v>-0.1355932</v>
          </cell>
        </row>
        <row r="3725">
          <cell r="A3725" t="str">
            <v>29493RUS3000</v>
          </cell>
          <cell r="B3725">
            <v>29493</v>
          </cell>
          <cell r="C3725" t="str">
            <v>RUS3000</v>
          </cell>
          <cell r="D3725">
            <v>-1.68407E-2</v>
          </cell>
          <cell r="E3725">
            <v>-1.68407E-2</v>
          </cell>
        </row>
        <row r="3726">
          <cell r="A3726" t="str">
            <v>29493FOREIGN-I</v>
          </cell>
          <cell r="B3726">
            <v>29493</v>
          </cell>
          <cell r="C3726" t="str">
            <v>FOREIGN-I</v>
          </cell>
          <cell r="D3726">
            <v>-0.21</v>
          </cell>
          <cell r="E3726">
            <v>-0.28333000000000003</v>
          </cell>
        </row>
        <row r="3727">
          <cell r="A3727" t="str">
            <v>29493CANADA</v>
          </cell>
          <cell r="B3727">
            <v>29493</v>
          </cell>
          <cell r="C3727" t="str">
            <v>CANADA</v>
          </cell>
          <cell r="D3727">
            <v>-0.95679999999999998</v>
          </cell>
          <cell r="E3727">
            <v>-0.95679999999999998</v>
          </cell>
        </row>
        <row r="3728">
          <cell r="A3728" t="str">
            <v>29493FOREIGN-III</v>
          </cell>
          <cell r="B3728">
            <v>29493</v>
          </cell>
          <cell r="C3728" t="str">
            <v>FOREIGN-III</v>
          </cell>
          <cell r="D3728">
            <v>-0.21</v>
          </cell>
          <cell r="E3728">
            <v>-0.28000000000000003</v>
          </cell>
        </row>
        <row r="3729">
          <cell r="A3729" t="str">
            <v>29493FOREIGN-II</v>
          </cell>
          <cell r="B3729">
            <v>29493</v>
          </cell>
          <cell r="C3729" t="str">
            <v>FOREIGN-II</v>
          </cell>
          <cell r="D3729">
            <v>-0.21</v>
          </cell>
          <cell r="E3729">
            <v>-0.28333000000000003</v>
          </cell>
        </row>
        <row r="3730">
          <cell r="A3730" t="str">
            <v>29493GDPEAFE</v>
          </cell>
          <cell r="B3730">
            <v>29493</v>
          </cell>
          <cell r="C3730" t="str">
            <v>GDPEAFE</v>
          </cell>
          <cell r="D3730">
            <v>-1.3447</v>
          </cell>
          <cell r="E3730">
            <v>-1.3447</v>
          </cell>
        </row>
        <row r="3731">
          <cell r="A3731" t="str">
            <v>29493RUS2000V</v>
          </cell>
          <cell r="B3731">
            <v>29493</v>
          </cell>
          <cell r="C3731" t="str">
            <v>RUS2000V</v>
          </cell>
          <cell r="D3731">
            <v>-0.45</v>
          </cell>
          <cell r="E3731">
            <v>-0.45</v>
          </cell>
        </row>
        <row r="3732">
          <cell r="A3732" t="str">
            <v>29524COMMON</v>
          </cell>
          <cell r="B3732">
            <v>29524</v>
          </cell>
          <cell r="C3732" t="str">
            <v>COMMON</v>
          </cell>
          <cell r="D3732">
            <v>3.5750000000000002</v>
          </cell>
          <cell r="E3732">
            <v>3.5750000000000002</v>
          </cell>
        </row>
        <row r="3733">
          <cell r="A3733" t="str">
            <v>29524COREAPP</v>
          </cell>
          <cell r="B3733">
            <v>29524</v>
          </cell>
          <cell r="C3733" t="str">
            <v>COREAPP</v>
          </cell>
          <cell r="D3733">
            <v>1.1599999999999999</v>
          </cell>
          <cell r="E3733">
            <v>1.1200000000000001</v>
          </cell>
        </row>
        <row r="3734">
          <cell r="A3734" t="str">
            <v>29524SP500</v>
          </cell>
          <cell r="B3734">
            <v>29524</v>
          </cell>
          <cell r="C3734" t="str">
            <v>SP500</v>
          </cell>
          <cell r="D3734">
            <v>0.39</v>
          </cell>
          <cell r="E3734">
            <v>0.39</v>
          </cell>
        </row>
        <row r="3735">
          <cell r="A3735" t="str">
            <v>295241_600</v>
          </cell>
          <cell r="B3735">
            <v>29524</v>
          </cell>
          <cell r="C3735" t="str">
            <v>1_600</v>
          </cell>
          <cell r="D3735">
            <v>0.43</v>
          </cell>
          <cell r="E3735">
            <v>0.43</v>
          </cell>
        </row>
        <row r="3736">
          <cell r="A3736" t="str">
            <v>29524601_1200</v>
          </cell>
          <cell r="B3736">
            <v>29524</v>
          </cell>
          <cell r="C3736" t="str">
            <v>601_1200</v>
          </cell>
          <cell r="D3736">
            <v>-0.8</v>
          </cell>
          <cell r="E3736">
            <v>-0.8</v>
          </cell>
        </row>
        <row r="3737">
          <cell r="A3737" t="str">
            <v>29524WIL5000</v>
          </cell>
          <cell r="B3737">
            <v>29524</v>
          </cell>
          <cell r="C3737" t="str">
            <v>WIL5000</v>
          </cell>
          <cell r="D3737">
            <v>-0.01</v>
          </cell>
          <cell r="E3737">
            <v>-0.01</v>
          </cell>
        </row>
        <row r="3738">
          <cell r="A3738" t="str">
            <v>29524RUS1000G</v>
          </cell>
          <cell r="B3738">
            <v>29524</v>
          </cell>
          <cell r="C3738" t="str">
            <v>RUS1000G</v>
          </cell>
          <cell r="D3738">
            <v>0.71</v>
          </cell>
          <cell r="E3738">
            <v>0.71</v>
          </cell>
        </row>
        <row r="3739">
          <cell r="A3739" t="str">
            <v>29524RUS1000V</v>
          </cell>
          <cell r="B3739">
            <v>29524</v>
          </cell>
          <cell r="C3739" t="str">
            <v>RUS1000V</v>
          </cell>
          <cell r="D3739">
            <v>-0.09</v>
          </cell>
          <cell r="E3739">
            <v>-0.09</v>
          </cell>
        </row>
        <row r="3740">
          <cell r="A3740" t="str">
            <v>29524RUS2000</v>
          </cell>
          <cell r="B3740">
            <v>29524</v>
          </cell>
          <cell r="C3740" t="str">
            <v>RUS2000</v>
          </cell>
          <cell r="D3740">
            <v>-1.84</v>
          </cell>
          <cell r="E3740">
            <v>-1.84</v>
          </cell>
        </row>
        <row r="3741">
          <cell r="A3741" t="str">
            <v>29524RUS2500</v>
          </cell>
          <cell r="B3741">
            <v>29524</v>
          </cell>
          <cell r="C3741" t="str">
            <v>RUS2500</v>
          </cell>
          <cell r="D3741">
            <v>-1.44</v>
          </cell>
          <cell r="E3741">
            <v>-1.44</v>
          </cell>
        </row>
        <row r="3742">
          <cell r="A3742" t="str">
            <v>29524SAL3MOTB</v>
          </cell>
          <cell r="B3742">
            <v>29524</v>
          </cell>
          <cell r="C3742" t="str">
            <v>SAL3MOTB</v>
          </cell>
          <cell r="D3742">
            <v>0.83220000000000005</v>
          </cell>
          <cell r="E3742">
            <v>0.83220000000000005</v>
          </cell>
        </row>
        <row r="3743">
          <cell r="A3743" t="str">
            <v>29524EAFEUS</v>
          </cell>
          <cell r="B3743">
            <v>29524</v>
          </cell>
          <cell r="C3743" t="str">
            <v>EAFEUS</v>
          </cell>
          <cell r="D3743">
            <v>2.5005931100000001</v>
          </cell>
          <cell r="E3743">
            <v>2.5005931100000001</v>
          </cell>
        </row>
        <row r="3744">
          <cell r="A3744" t="str">
            <v>29524EAFELOC</v>
          </cell>
          <cell r="B3744">
            <v>29524</v>
          </cell>
          <cell r="C3744" t="str">
            <v>EAFELOC</v>
          </cell>
          <cell r="D3744">
            <v>2.8</v>
          </cell>
          <cell r="E3744">
            <v>2.8</v>
          </cell>
        </row>
        <row r="3745">
          <cell r="A3745" t="str">
            <v>29524EAFEXJPUS</v>
          </cell>
          <cell r="B3745">
            <v>29524</v>
          </cell>
          <cell r="C3745" t="str">
            <v>EAFEXJPUS</v>
          </cell>
          <cell r="D3745">
            <v>0.20774388999999999</v>
          </cell>
          <cell r="E3745">
            <v>0.20774388999999999</v>
          </cell>
        </row>
        <row r="3746">
          <cell r="A3746" t="str">
            <v>29524EAFEXJPLOC</v>
          </cell>
          <cell r="B3746">
            <v>29524</v>
          </cell>
          <cell r="C3746" t="str">
            <v>EAFEXJPLOC</v>
          </cell>
          <cell r="D3746">
            <v>0.8</v>
          </cell>
          <cell r="E3746">
            <v>0.8</v>
          </cell>
        </row>
        <row r="3747">
          <cell r="A3747" t="str">
            <v>29524JAPANUS</v>
          </cell>
          <cell r="B3747">
            <v>29524</v>
          </cell>
          <cell r="C3747" t="str">
            <v>JAPANUS</v>
          </cell>
          <cell r="D3747">
            <v>4.9182153299999998</v>
          </cell>
          <cell r="E3747">
            <v>4.9182153299999998</v>
          </cell>
        </row>
        <row r="3748">
          <cell r="A3748" t="str">
            <v>29524JAPANLOC</v>
          </cell>
          <cell r="B3748">
            <v>29524</v>
          </cell>
          <cell r="C3748" t="str">
            <v>JAPANLOC</v>
          </cell>
          <cell r="D3748">
            <v>4.9000000000000004</v>
          </cell>
          <cell r="E3748">
            <v>4.9000000000000004</v>
          </cell>
        </row>
        <row r="3749">
          <cell r="A3749" t="str">
            <v>29524WORLDUS</v>
          </cell>
          <cell r="B3749">
            <v>29524</v>
          </cell>
          <cell r="C3749" t="str">
            <v>WORLDUS</v>
          </cell>
          <cell r="D3749">
            <v>1.0494314300000001</v>
          </cell>
          <cell r="E3749">
            <v>1.0494314300000001</v>
          </cell>
        </row>
        <row r="3750">
          <cell r="A3750" t="str">
            <v>29524EAFELITE</v>
          </cell>
          <cell r="B3750">
            <v>29524</v>
          </cell>
          <cell r="C3750" t="str">
            <v>EAFELITE</v>
          </cell>
          <cell r="D3750">
            <v>1.9</v>
          </cell>
          <cell r="E3750">
            <v>1.9</v>
          </cell>
        </row>
        <row r="3751">
          <cell r="A3751" t="str">
            <v>29524USACT</v>
          </cell>
          <cell r="B3751">
            <v>29524</v>
          </cell>
          <cell r="C3751" t="str">
            <v>USACT</v>
          </cell>
          <cell r="D3751">
            <v>1.84</v>
          </cell>
          <cell r="E3751">
            <v>1.77</v>
          </cell>
        </row>
        <row r="3752">
          <cell r="A3752" t="str">
            <v>29524INTACT</v>
          </cell>
          <cell r="B3752">
            <v>29524</v>
          </cell>
          <cell r="C3752" t="str">
            <v>INTACT</v>
          </cell>
          <cell r="D3752">
            <v>5.01</v>
          </cell>
          <cell r="E3752">
            <v>4.95</v>
          </cell>
        </row>
        <row r="3753">
          <cell r="A3753" t="str">
            <v>29524INTACTH</v>
          </cell>
          <cell r="B3753">
            <v>29524</v>
          </cell>
          <cell r="C3753" t="str">
            <v>INTACTH</v>
          </cell>
          <cell r="D3753">
            <v>5.01</v>
          </cell>
          <cell r="E3753">
            <v>4.95</v>
          </cell>
        </row>
        <row r="3754">
          <cell r="A3754" t="str">
            <v>29524SALWORLD</v>
          </cell>
          <cell r="B3754">
            <v>29524</v>
          </cell>
          <cell r="C3754" t="str">
            <v>SALWORLD</v>
          </cell>
          <cell r="D3754">
            <v>3.5302104500000002</v>
          </cell>
          <cell r="E3754">
            <v>3.5302104500000002</v>
          </cell>
        </row>
        <row r="3755">
          <cell r="A3755" t="str">
            <v>29524RUS3000</v>
          </cell>
          <cell r="B3755">
            <v>29524</v>
          </cell>
          <cell r="C3755" t="str">
            <v>RUS3000</v>
          </cell>
          <cell r="D3755">
            <v>7.1584980000000006E-2</v>
          </cell>
          <cell r="E3755">
            <v>7.1584980000000006E-2</v>
          </cell>
        </row>
        <row r="3756">
          <cell r="A3756" t="str">
            <v>29524LEHAGBD</v>
          </cell>
          <cell r="B3756">
            <v>29524</v>
          </cell>
          <cell r="C3756" t="str">
            <v>LEHAGBD</v>
          </cell>
          <cell r="D3756">
            <v>4.24</v>
          </cell>
          <cell r="E3756">
            <v>4.24</v>
          </cell>
        </row>
        <row r="3757">
          <cell r="A3757" t="str">
            <v>29524LEHGVCRP</v>
          </cell>
          <cell r="B3757">
            <v>29524</v>
          </cell>
          <cell r="C3757" t="str">
            <v>LEHGVCRP</v>
          </cell>
          <cell r="D3757">
            <v>4.1399999999999997</v>
          </cell>
          <cell r="E3757">
            <v>4.1399999999999997</v>
          </cell>
        </row>
        <row r="3758">
          <cell r="A3758" t="str">
            <v>29524CANADA</v>
          </cell>
          <cell r="B3758">
            <v>29524</v>
          </cell>
          <cell r="C3758" t="str">
            <v>CANADA</v>
          </cell>
          <cell r="D3758">
            <v>-1.8407</v>
          </cell>
          <cell r="E3758">
            <v>-1.8407</v>
          </cell>
        </row>
        <row r="3759">
          <cell r="A3759" t="str">
            <v>29524FOREIGN-III</v>
          </cell>
          <cell r="B3759">
            <v>29524</v>
          </cell>
          <cell r="C3759" t="str">
            <v>FOREIGN-III</v>
          </cell>
          <cell r="D3759">
            <v>2.82</v>
          </cell>
          <cell r="E3759">
            <v>2.75</v>
          </cell>
        </row>
        <row r="3760">
          <cell r="A3760" t="str">
            <v>29524FOREIGN-I</v>
          </cell>
          <cell r="B3760">
            <v>29524</v>
          </cell>
          <cell r="C3760" t="str">
            <v>FOREIGN-I</v>
          </cell>
          <cell r="D3760">
            <v>2.82</v>
          </cell>
          <cell r="E3760">
            <v>2.7425799999999998</v>
          </cell>
        </row>
        <row r="3761">
          <cell r="A3761" t="str">
            <v>29524FOREIGN-II</v>
          </cell>
          <cell r="B3761">
            <v>29524</v>
          </cell>
          <cell r="C3761" t="str">
            <v>FOREIGN-II</v>
          </cell>
          <cell r="D3761">
            <v>2.82</v>
          </cell>
          <cell r="E3761">
            <v>2.7425799999999998</v>
          </cell>
        </row>
        <row r="3762">
          <cell r="A3762" t="str">
            <v>29524GDPEAFE</v>
          </cell>
          <cell r="B3762">
            <v>29524</v>
          </cell>
          <cell r="C3762" t="str">
            <v>GDPEAFE</v>
          </cell>
          <cell r="D3762">
            <v>2.0335000000000001</v>
          </cell>
          <cell r="E3762">
            <v>2.0335000000000001</v>
          </cell>
        </row>
        <row r="3763">
          <cell r="A3763" t="str">
            <v>29524RUS2000V</v>
          </cell>
          <cell r="B3763">
            <v>29524</v>
          </cell>
          <cell r="C3763" t="str">
            <v>RUS2000V</v>
          </cell>
          <cell r="D3763">
            <v>-1.44</v>
          </cell>
          <cell r="E3763">
            <v>-1.44</v>
          </cell>
        </row>
        <row r="3764">
          <cell r="A3764" t="str">
            <v>29554COMMON</v>
          </cell>
          <cell r="B3764">
            <v>29554</v>
          </cell>
          <cell r="C3764" t="str">
            <v>COMMON</v>
          </cell>
          <cell r="D3764">
            <v>1.7262</v>
          </cell>
          <cell r="E3764">
            <v>1.7262</v>
          </cell>
        </row>
        <row r="3765">
          <cell r="A3765" t="str">
            <v>29554COREAPP</v>
          </cell>
          <cell r="B3765">
            <v>29554</v>
          </cell>
          <cell r="C3765" t="str">
            <v>COREAPP</v>
          </cell>
          <cell r="D3765">
            <v>-0.52</v>
          </cell>
          <cell r="E3765">
            <v>-0.56000000000000005</v>
          </cell>
        </row>
        <row r="3766">
          <cell r="A3766" t="str">
            <v>29554SP500</v>
          </cell>
          <cell r="B3766">
            <v>29554</v>
          </cell>
          <cell r="C3766" t="str">
            <v>SP500</v>
          </cell>
          <cell r="D3766">
            <v>-1.1200000000000001</v>
          </cell>
          <cell r="E3766">
            <v>-1.1200000000000001</v>
          </cell>
        </row>
        <row r="3767">
          <cell r="A3767" t="str">
            <v>295541_600</v>
          </cell>
          <cell r="B3767">
            <v>29554</v>
          </cell>
          <cell r="C3767" t="str">
            <v>1_600</v>
          </cell>
          <cell r="D3767">
            <v>-1.01</v>
          </cell>
          <cell r="E3767">
            <v>-1.01</v>
          </cell>
        </row>
        <row r="3768">
          <cell r="A3768" t="str">
            <v>29554601_1200</v>
          </cell>
          <cell r="B3768">
            <v>29554</v>
          </cell>
          <cell r="C3768" t="str">
            <v>601_1200</v>
          </cell>
          <cell r="D3768">
            <v>-0.59</v>
          </cell>
          <cell r="E3768">
            <v>-0.59</v>
          </cell>
        </row>
        <row r="3769">
          <cell r="A3769" t="str">
            <v>29554WIL5000</v>
          </cell>
          <cell r="B3769">
            <v>29554</v>
          </cell>
          <cell r="C3769" t="str">
            <v>WIL5000</v>
          </cell>
          <cell r="D3769">
            <v>-1.08</v>
          </cell>
          <cell r="E3769">
            <v>-1.08</v>
          </cell>
        </row>
        <row r="3770">
          <cell r="A3770" t="str">
            <v>29554RUS1000G</v>
          </cell>
          <cell r="B3770">
            <v>29554</v>
          </cell>
          <cell r="C3770" t="str">
            <v>RUS1000G</v>
          </cell>
          <cell r="D3770">
            <v>-2.02</v>
          </cell>
          <cell r="E3770">
            <v>-2.02</v>
          </cell>
        </row>
        <row r="3771">
          <cell r="A3771" t="str">
            <v>29554RUS1000V</v>
          </cell>
          <cell r="B3771">
            <v>29554</v>
          </cell>
          <cell r="C3771" t="str">
            <v>RUS1000V</v>
          </cell>
          <cell r="D3771">
            <v>0.1</v>
          </cell>
          <cell r="E3771">
            <v>0.1</v>
          </cell>
        </row>
        <row r="3772">
          <cell r="A3772" t="str">
            <v>29554RUS2000</v>
          </cell>
          <cell r="B3772">
            <v>29554</v>
          </cell>
          <cell r="C3772" t="str">
            <v>RUS2000</v>
          </cell>
          <cell r="D3772">
            <v>-2.66</v>
          </cell>
          <cell r="E3772">
            <v>-2.66</v>
          </cell>
        </row>
        <row r="3773">
          <cell r="A3773" t="str">
            <v>29554RUS2500</v>
          </cell>
          <cell r="B3773">
            <v>29554</v>
          </cell>
          <cell r="C3773" t="str">
            <v>RUS2500</v>
          </cell>
          <cell r="D3773">
            <v>-1.71</v>
          </cell>
          <cell r="E3773">
            <v>-1.71</v>
          </cell>
        </row>
        <row r="3774">
          <cell r="A3774" t="str">
            <v>29554SAL3MOTB</v>
          </cell>
          <cell r="B3774">
            <v>29554</v>
          </cell>
          <cell r="C3774" t="str">
            <v>SAL3MOTB</v>
          </cell>
          <cell r="D3774">
            <v>0.77139999999999997</v>
          </cell>
          <cell r="E3774">
            <v>0.77139999999999997</v>
          </cell>
        </row>
        <row r="3775">
          <cell r="A3775" t="str">
            <v>29554EAFEUS</v>
          </cell>
          <cell r="B3775">
            <v>29554</v>
          </cell>
          <cell r="C3775" t="str">
            <v>EAFEUS</v>
          </cell>
          <cell r="D3775">
            <v>0.37794857999999998</v>
          </cell>
          <cell r="E3775">
            <v>0.37794857999999998</v>
          </cell>
        </row>
        <row r="3776">
          <cell r="A3776" t="str">
            <v>29554EAFELOC</v>
          </cell>
          <cell r="B3776">
            <v>29554</v>
          </cell>
          <cell r="C3776" t="str">
            <v>EAFELOC</v>
          </cell>
          <cell r="D3776">
            <v>1.3</v>
          </cell>
          <cell r="E3776">
            <v>1.3</v>
          </cell>
        </row>
        <row r="3777">
          <cell r="A3777" t="str">
            <v>29554EAFEXJPUS</v>
          </cell>
          <cell r="B3777">
            <v>29554</v>
          </cell>
          <cell r="C3777" t="str">
            <v>EAFEXJPUS</v>
          </cell>
          <cell r="D3777">
            <v>8.9344190000000004E-2</v>
          </cell>
          <cell r="E3777">
            <v>8.9344190000000004E-2</v>
          </cell>
        </row>
        <row r="3778">
          <cell r="A3778" t="str">
            <v>29554EAFEXJPLOC</v>
          </cell>
          <cell r="B3778">
            <v>29554</v>
          </cell>
          <cell r="C3778" t="str">
            <v>EAFEXJPLOC</v>
          </cell>
          <cell r="D3778">
            <v>1.3</v>
          </cell>
          <cell r="E3778">
            <v>1.3</v>
          </cell>
        </row>
        <row r="3779">
          <cell r="A3779" t="str">
            <v>29554JAPANUS</v>
          </cell>
          <cell r="B3779">
            <v>29554</v>
          </cell>
          <cell r="C3779" t="str">
            <v>JAPANUS</v>
          </cell>
          <cell r="D3779">
            <v>0.66502967999999996</v>
          </cell>
          <cell r="E3779">
            <v>0.66502967999999996</v>
          </cell>
        </row>
        <row r="3780">
          <cell r="A3780" t="str">
            <v>29554JAPANLOC</v>
          </cell>
          <cell r="B3780">
            <v>29554</v>
          </cell>
          <cell r="C3780" t="str">
            <v>JAPANLOC</v>
          </cell>
          <cell r="D3780">
            <v>1.3</v>
          </cell>
          <cell r="E3780">
            <v>1.3</v>
          </cell>
        </row>
        <row r="3781">
          <cell r="A3781" t="str">
            <v>29554WORLDUS</v>
          </cell>
          <cell r="B3781">
            <v>29554</v>
          </cell>
          <cell r="C3781" t="str">
            <v>WORLDUS</v>
          </cell>
          <cell r="D3781">
            <v>-0.39393820000000002</v>
          </cell>
          <cell r="E3781">
            <v>-0.39393820000000002</v>
          </cell>
        </row>
        <row r="3782">
          <cell r="A3782" t="str">
            <v>29554EAFELITE</v>
          </cell>
          <cell r="B3782">
            <v>29554</v>
          </cell>
          <cell r="C3782" t="str">
            <v>EAFELITE</v>
          </cell>
          <cell r="D3782">
            <v>0.32</v>
          </cell>
          <cell r="E3782">
            <v>0.32</v>
          </cell>
        </row>
        <row r="3783">
          <cell r="A3783" t="str">
            <v>29554USACT</v>
          </cell>
          <cell r="B3783">
            <v>29554</v>
          </cell>
          <cell r="C3783" t="str">
            <v>USACT</v>
          </cell>
          <cell r="D3783">
            <v>0.33</v>
          </cell>
          <cell r="E3783">
            <v>0.26</v>
          </cell>
        </row>
        <row r="3784">
          <cell r="A3784" t="str">
            <v>29554INTACTH</v>
          </cell>
          <cell r="B3784">
            <v>29554</v>
          </cell>
          <cell r="C3784" t="str">
            <v>INTACTH</v>
          </cell>
          <cell r="D3784">
            <v>2.89</v>
          </cell>
          <cell r="E3784">
            <v>2.83</v>
          </cell>
        </row>
        <row r="3785">
          <cell r="A3785" t="str">
            <v>29554INTACT</v>
          </cell>
          <cell r="B3785">
            <v>29554</v>
          </cell>
          <cell r="C3785" t="str">
            <v>INTACT</v>
          </cell>
          <cell r="D3785">
            <v>2.89</v>
          </cell>
          <cell r="E3785">
            <v>2.83</v>
          </cell>
        </row>
        <row r="3786">
          <cell r="A3786" t="str">
            <v>29554SALWORLD</v>
          </cell>
          <cell r="B3786">
            <v>29554</v>
          </cell>
          <cell r="C3786" t="str">
            <v>SALWORLD</v>
          </cell>
          <cell r="D3786">
            <v>1.24590164</v>
          </cell>
          <cell r="E3786">
            <v>1.24590164</v>
          </cell>
        </row>
        <row r="3787">
          <cell r="A3787" t="str">
            <v>29554RUS3000</v>
          </cell>
          <cell r="B3787">
            <v>29554</v>
          </cell>
          <cell r="C3787" t="str">
            <v>RUS3000</v>
          </cell>
          <cell r="D3787">
            <v>-1.1024616</v>
          </cell>
          <cell r="E3787">
            <v>-1.1024616</v>
          </cell>
        </row>
        <row r="3788">
          <cell r="A3788" t="str">
            <v>29554LEHAGBD</v>
          </cell>
          <cell r="B3788">
            <v>29554</v>
          </cell>
          <cell r="C3788" t="str">
            <v>LEHAGBD</v>
          </cell>
          <cell r="D3788">
            <v>1.79</v>
          </cell>
          <cell r="E3788">
            <v>1.79</v>
          </cell>
        </row>
        <row r="3789">
          <cell r="A3789" t="str">
            <v>29554LEHGVCRP</v>
          </cell>
          <cell r="B3789">
            <v>29554</v>
          </cell>
          <cell r="C3789" t="str">
            <v>LEHGVCRP</v>
          </cell>
          <cell r="D3789">
            <v>1.73</v>
          </cell>
          <cell r="E3789">
            <v>1.73</v>
          </cell>
        </row>
        <row r="3790">
          <cell r="A3790" t="str">
            <v>29554FOREIGN-I</v>
          </cell>
          <cell r="B3790">
            <v>29554</v>
          </cell>
          <cell r="C3790" t="str">
            <v>FOREIGN-I</v>
          </cell>
          <cell r="D3790">
            <v>1.55</v>
          </cell>
          <cell r="E3790">
            <v>1.47637</v>
          </cell>
        </row>
        <row r="3791">
          <cell r="A3791" t="str">
            <v>29554CANADA</v>
          </cell>
          <cell r="B3791">
            <v>29554</v>
          </cell>
          <cell r="C3791" t="str">
            <v>CANADA</v>
          </cell>
          <cell r="D3791">
            <v>4.02E-2</v>
          </cell>
          <cell r="E3791">
            <v>4.02E-2</v>
          </cell>
        </row>
        <row r="3792">
          <cell r="A3792" t="str">
            <v>29554FOREIGN-III</v>
          </cell>
          <cell r="B3792">
            <v>29554</v>
          </cell>
          <cell r="C3792" t="str">
            <v>FOREIGN-III</v>
          </cell>
          <cell r="D3792">
            <v>1.55</v>
          </cell>
          <cell r="E3792">
            <v>1.48</v>
          </cell>
        </row>
        <row r="3793">
          <cell r="A3793" t="str">
            <v>29554FOREIGN-II</v>
          </cell>
          <cell r="B3793">
            <v>29554</v>
          </cell>
          <cell r="C3793" t="str">
            <v>FOREIGN-II</v>
          </cell>
          <cell r="D3793">
            <v>1.55</v>
          </cell>
          <cell r="E3793">
            <v>1.47637</v>
          </cell>
        </row>
        <row r="3794">
          <cell r="A3794" t="str">
            <v>29554GDPEAFE</v>
          </cell>
          <cell r="B3794">
            <v>29554</v>
          </cell>
          <cell r="C3794" t="str">
            <v>GDPEAFE</v>
          </cell>
          <cell r="D3794">
            <v>-0.25019999999999998</v>
          </cell>
          <cell r="E3794">
            <v>-0.25019999999999998</v>
          </cell>
        </row>
        <row r="3795">
          <cell r="A3795" t="str">
            <v>29554RUS2000V</v>
          </cell>
          <cell r="B3795">
            <v>29554</v>
          </cell>
          <cell r="C3795" t="str">
            <v>RUS2000V</v>
          </cell>
          <cell r="D3795">
            <v>-1.71</v>
          </cell>
          <cell r="E3795">
            <v>-1.71</v>
          </cell>
        </row>
        <row r="3796">
          <cell r="A3796" t="str">
            <v>29585COMMON</v>
          </cell>
          <cell r="B3796">
            <v>29585</v>
          </cell>
          <cell r="C3796" t="str">
            <v>COMMON</v>
          </cell>
          <cell r="D3796">
            <v>2.363</v>
          </cell>
          <cell r="E3796">
            <v>2.363</v>
          </cell>
        </row>
        <row r="3797">
          <cell r="A3797" t="str">
            <v>29585COREAPP</v>
          </cell>
          <cell r="B3797">
            <v>29585</v>
          </cell>
          <cell r="C3797" t="str">
            <v>COREAPP</v>
          </cell>
          <cell r="D3797">
            <v>3.73</v>
          </cell>
          <cell r="E3797">
            <v>3.69</v>
          </cell>
        </row>
        <row r="3798">
          <cell r="A3798" t="str">
            <v>29585SP500</v>
          </cell>
          <cell r="B3798">
            <v>29585</v>
          </cell>
          <cell r="C3798" t="str">
            <v>SP500</v>
          </cell>
          <cell r="D3798">
            <v>2.64</v>
          </cell>
          <cell r="E3798">
            <v>2.64</v>
          </cell>
        </row>
        <row r="3799">
          <cell r="A3799" t="str">
            <v>295851_600</v>
          </cell>
          <cell r="B3799">
            <v>29585</v>
          </cell>
          <cell r="C3799" t="str">
            <v>1_600</v>
          </cell>
          <cell r="D3799">
            <v>2.61</v>
          </cell>
          <cell r="E3799">
            <v>2.61</v>
          </cell>
        </row>
        <row r="3800">
          <cell r="A3800" t="str">
            <v>29585601_1200</v>
          </cell>
          <cell r="B3800">
            <v>29585</v>
          </cell>
          <cell r="C3800" t="str">
            <v>601_1200</v>
          </cell>
          <cell r="D3800">
            <v>2.2999999999999998</v>
          </cell>
          <cell r="E3800">
            <v>2.2999999999999998</v>
          </cell>
        </row>
        <row r="3801">
          <cell r="A3801" t="str">
            <v>29585WIL5000</v>
          </cell>
          <cell r="B3801">
            <v>29585</v>
          </cell>
          <cell r="C3801" t="str">
            <v>WIL5000</v>
          </cell>
          <cell r="D3801">
            <v>2.4300000000000002</v>
          </cell>
          <cell r="E3801">
            <v>2.4300000000000002</v>
          </cell>
        </row>
        <row r="3802">
          <cell r="A3802" t="str">
            <v>29585RUS1000G</v>
          </cell>
          <cell r="B3802">
            <v>29585</v>
          </cell>
          <cell r="C3802" t="str">
            <v>RUS1000G</v>
          </cell>
          <cell r="D3802">
            <v>2.5499999999999998</v>
          </cell>
          <cell r="E3802">
            <v>2.5499999999999998</v>
          </cell>
        </row>
        <row r="3803">
          <cell r="A3803" t="str">
            <v>29585RUS1000V</v>
          </cell>
          <cell r="B3803">
            <v>29585</v>
          </cell>
          <cell r="C3803" t="str">
            <v>RUS1000V</v>
          </cell>
          <cell r="D3803">
            <v>2.61</v>
          </cell>
          <cell r="E3803">
            <v>2.61</v>
          </cell>
        </row>
        <row r="3804">
          <cell r="A3804" t="str">
            <v>29585RUS2000</v>
          </cell>
          <cell r="B3804">
            <v>29585</v>
          </cell>
          <cell r="C3804" t="str">
            <v>RUS2000</v>
          </cell>
          <cell r="D3804">
            <v>1.63</v>
          </cell>
          <cell r="E3804">
            <v>1.63</v>
          </cell>
        </row>
        <row r="3805">
          <cell r="A3805" t="str">
            <v>29585RUS2500</v>
          </cell>
          <cell r="B3805">
            <v>29585</v>
          </cell>
          <cell r="C3805" t="str">
            <v>RUS2500</v>
          </cell>
          <cell r="D3805">
            <v>2.0499999999999998</v>
          </cell>
          <cell r="E3805">
            <v>2.0499999999999998</v>
          </cell>
        </row>
        <row r="3806">
          <cell r="A3806" t="str">
            <v>29585SAL3MOTB</v>
          </cell>
          <cell r="B3806">
            <v>29585</v>
          </cell>
          <cell r="C3806" t="str">
            <v>SAL3MOTB</v>
          </cell>
          <cell r="D3806">
            <v>0.70520000000000005</v>
          </cell>
          <cell r="E3806">
            <v>0.70520000000000005</v>
          </cell>
        </row>
        <row r="3807">
          <cell r="A3807" t="str">
            <v>29585EAFEUS</v>
          </cell>
          <cell r="B3807">
            <v>29585</v>
          </cell>
          <cell r="C3807" t="str">
            <v>EAFEUS</v>
          </cell>
          <cell r="D3807">
            <v>2.0119790800000001</v>
          </cell>
          <cell r="E3807">
            <v>2.0119790800000001</v>
          </cell>
        </row>
        <row r="3808">
          <cell r="A3808" t="str">
            <v>29585EAFELOC</v>
          </cell>
          <cell r="B3808">
            <v>29585</v>
          </cell>
          <cell r="C3808" t="str">
            <v>EAFELOC</v>
          </cell>
          <cell r="D3808">
            <v>4</v>
          </cell>
          <cell r="E3808">
            <v>4</v>
          </cell>
        </row>
        <row r="3809">
          <cell r="A3809" t="str">
            <v>29585EAFEXJPUS</v>
          </cell>
          <cell r="B3809">
            <v>29585</v>
          </cell>
          <cell r="C3809" t="str">
            <v>EAFEXJPUS</v>
          </cell>
          <cell r="D3809">
            <v>-8.4931199999999998E-2</v>
          </cell>
          <cell r="E3809">
            <v>-8.4931199999999998E-2</v>
          </cell>
        </row>
        <row r="3810">
          <cell r="A3810" t="str">
            <v>29585EAFEXJPLOC</v>
          </cell>
          <cell r="B3810">
            <v>29585</v>
          </cell>
          <cell r="C3810" t="str">
            <v>EAFEXJPLOC</v>
          </cell>
          <cell r="D3810">
            <v>1.4</v>
          </cell>
          <cell r="E3810">
            <v>1.4</v>
          </cell>
        </row>
        <row r="3811">
          <cell r="A3811" t="str">
            <v>29585JAPANUS</v>
          </cell>
          <cell r="B3811">
            <v>29585</v>
          </cell>
          <cell r="C3811" t="str">
            <v>JAPANUS</v>
          </cell>
          <cell r="D3811">
            <v>3.8155991600000001</v>
          </cell>
          <cell r="E3811">
            <v>3.8155991600000001</v>
          </cell>
        </row>
        <row r="3812">
          <cell r="A3812" t="str">
            <v>29585JAPANLOC</v>
          </cell>
          <cell r="B3812">
            <v>29585</v>
          </cell>
          <cell r="C3812" t="str">
            <v>JAPANLOC</v>
          </cell>
          <cell r="D3812">
            <v>5.4</v>
          </cell>
          <cell r="E3812">
            <v>5.4</v>
          </cell>
        </row>
        <row r="3813">
          <cell r="A3813" t="str">
            <v>29585WORLDUS</v>
          </cell>
          <cell r="B3813">
            <v>29585</v>
          </cell>
          <cell r="C3813" t="str">
            <v>WORLDUS</v>
          </cell>
          <cell r="D3813">
            <v>2.0635804000000002</v>
          </cell>
          <cell r="E3813">
            <v>2.0635804000000002</v>
          </cell>
        </row>
        <row r="3814">
          <cell r="A3814" t="str">
            <v>29585EAFELITE</v>
          </cell>
          <cell r="B3814">
            <v>29585</v>
          </cell>
          <cell r="C3814" t="str">
            <v>EAFELITE</v>
          </cell>
          <cell r="D3814">
            <v>1.36</v>
          </cell>
          <cell r="E3814">
            <v>1.36</v>
          </cell>
        </row>
        <row r="3815">
          <cell r="A3815" t="str">
            <v>29585USACT</v>
          </cell>
          <cell r="B3815">
            <v>29585</v>
          </cell>
          <cell r="C3815" t="str">
            <v>USACT</v>
          </cell>
          <cell r="D3815">
            <v>2.65</v>
          </cell>
          <cell r="E3815">
            <v>2.57</v>
          </cell>
        </row>
        <row r="3816">
          <cell r="A3816" t="str">
            <v>29585INTACT</v>
          </cell>
          <cell r="B3816">
            <v>29585</v>
          </cell>
          <cell r="C3816" t="str">
            <v>INTACT</v>
          </cell>
          <cell r="D3816">
            <v>-0.53</v>
          </cell>
          <cell r="E3816">
            <v>-0.59</v>
          </cell>
        </row>
        <row r="3817">
          <cell r="A3817" t="str">
            <v>29585INTACTH</v>
          </cell>
          <cell r="B3817">
            <v>29585</v>
          </cell>
          <cell r="C3817" t="str">
            <v>INTACTH</v>
          </cell>
          <cell r="D3817">
            <v>-0.53</v>
          </cell>
          <cell r="E3817">
            <v>-0.59</v>
          </cell>
        </row>
        <row r="3818">
          <cell r="A3818" t="str">
            <v>29585SALWORLD</v>
          </cell>
          <cell r="B3818">
            <v>29585</v>
          </cell>
          <cell r="C3818" t="str">
            <v>SALWORLD</v>
          </cell>
          <cell r="D3818">
            <v>-0.2590674</v>
          </cell>
          <cell r="E3818">
            <v>-0.2590674</v>
          </cell>
        </row>
        <row r="3819">
          <cell r="A3819" t="str">
            <v>29585RUS3000</v>
          </cell>
          <cell r="B3819">
            <v>29585</v>
          </cell>
          <cell r="C3819" t="str">
            <v>RUS3000</v>
          </cell>
          <cell r="D3819">
            <v>2.4847891799999999</v>
          </cell>
          <cell r="E3819">
            <v>2.4847891799999999</v>
          </cell>
        </row>
        <row r="3820">
          <cell r="A3820" t="str">
            <v>29585LEHAGBD</v>
          </cell>
          <cell r="B3820">
            <v>29585</v>
          </cell>
          <cell r="C3820" t="str">
            <v>LEHAGBD</v>
          </cell>
          <cell r="D3820">
            <v>1.46</v>
          </cell>
          <cell r="E3820">
            <v>1.46</v>
          </cell>
        </row>
        <row r="3821">
          <cell r="A3821" t="str">
            <v>29585LEHGVCRP</v>
          </cell>
          <cell r="B3821">
            <v>29585</v>
          </cell>
          <cell r="C3821" t="str">
            <v>LEHGVCRP</v>
          </cell>
          <cell r="D3821">
            <v>1.42</v>
          </cell>
          <cell r="E3821">
            <v>1.42</v>
          </cell>
        </row>
        <row r="3822">
          <cell r="A3822" t="str">
            <v>29585CANADA</v>
          </cell>
          <cell r="B3822">
            <v>29585</v>
          </cell>
          <cell r="C3822" t="str">
            <v>CANADA</v>
          </cell>
          <cell r="D3822">
            <v>1.5905</v>
          </cell>
          <cell r="E3822">
            <v>1.5905</v>
          </cell>
        </row>
        <row r="3823">
          <cell r="A3823" t="str">
            <v>29585FOREIGN-III</v>
          </cell>
          <cell r="B3823">
            <v>29585</v>
          </cell>
          <cell r="C3823" t="str">
            <v>FOREIGN-III</v>
          </cell>
          <cell r="D3823">
            <v>2.38</v>
          </cell>
          <cell r="E3823">
            <v>2.31</v>
          </cell>
        </row>
        <row r="3824">
          <cell r="A3824" t="str">
            <v>29585FOREIGN-I</v>
          </cell>
          <cell r="B3824">
            <v>29585</v>
          </cell>
          <cell r="C3824" t="str">
            <v>FOREIGN-I</v>
          </cell>
          <cell r="D3824">
            <v>2.38</v>
          </cell>
          <cell r="E3824">
            <v>2.3069299999999999</v>
          </cell>
        </row>
        <row r="3825">
          <cell r="A3825" t="str">
            <v>29585FOREIGN-II</v>
          </cell>
          <cell r="B3825">
            <v>29585</v>
          </cell>
          <cell r="C3825" t="str">
            <v>FOREIGN-II</v>
          </cell>
          <cell r="D3825">
            <v>2.38</v>
          </cell>
          <cell r="E3825">
            <v>2.3069299999999999</v>
          </cell>
        </row>
        <row r="3826">
          <cell r="A3826" t="str">
            <v>29585GDPEAFE</v>
          </cell>
          <cell r="B3826">
            <v>29585</v>
          </cell>
          <cell r="C3826" t="str">
            <v>GDPEAFE</v>
          </cell>
          <cell r="D3826">
            <v>1.5274000000000001</v>
          </cell>
          <cell r="E3826">
            <v>1.5274000000000001</v>
          </cell>
        </row>
        <row r="3827">
          <cell r="A3827" t="str">
            <v>29585RUS2000V</v>
          </cell>
          <cell r="B3827">
            <v>29585</v>
          </cell>
          <cell r="C3827" t="str">
            <v>RUS2000V</v>
          </cell>
          <cell r="D3827">
            <v>2.0499999999999998</v>
          </cell>
          <cell r="E3827">
            <v>2.0499999999999998</v>
          </cell>
        </row>
        <row r="3828">
          <cell r="A3828" t="str">
            <v>29616COMMON</v>
          </cell>
          <cell r="B3828">
            <v>29616</v>
          </cell>
          <cell r="C3828" t="str">
            <v>COMMON</v>
          </cell>
          <cell r="D3828">
            <v>3.8771</v>
          </cell>
          <cell r="E3828">
            <v>3.8771</v>
          </cell>
        </row>
        <row r="3829">
          <cell r="A3829" t="str">
            <v>29616COREAPP</v>
          </cell>
          <cell r="B3829">
            <v>29616</v>
          </cell>
          <cell r="C3829" t="str">
            <v>COREAPP</v>
          </cell>
          <cell r="D3829">
            <v>6.98</v>
          </cell>
          <cell r="E3829">
            <v>6.94</v>
          </cell>
        </row>
        <row r="3830">
          <cell r="A3830" t="str">
            <v>29616SP500</v>
          </cell>
          <cell r="B3830">
            <v>29616</v>
          </cell>
          <cell r="C3830" t="str">
            <v>SP500</v>
          </cell>
          <cell r="D3830">
            <v>7.79</v>
          </cell>
          <cell r="E3830">
            <v>7.79</v>
          </cell>
        </row>
        <row r="3831">
          <cell r="A3831" t="str">
            <v>296161_600</v>
          </cell>
          <cell r="B3831">
            <v>29616</v>
          </cell>
          <cell r="C3831" t="str">
            <v>1_600</v>
          </cell>
          <cell r="D3831">
            <v>7.75</v>
          </cell>
          <cell r="E3831">
            <v>7.75</v>
          </cell>
        </row>
        <row r="3832">
          <cell r="A3832" t="str">
            <v>29616601_1200</v>
          </cell>
          <cell r="B3832">
            <v>29616</v>
          </cell>
          <cell r="C3832" t="str">
            <v>601_1200</v>
          </cell>
          <cell r="D3832">
            <v>10.83</v>
          </cell>
          <cell r="E3832">
            <v>10.83</v>
          </cell>
        </row>
        <row r="3833">
          <cell r="A3833" t="str">
            <v>29616WIL5000</v>
          </cell>
          <cell r="B3833">
            <v>29616</v>
          </cell>
          <cell r="C3833" t="str">
            <v>WIL5000</v>
          </cell>
          <cell r="D3833">
            <v>8.65</v>
          </cell>
          <cell r="E3833">
            <v>8.65</v>
          </cell>
        </row>
        <row r="3834">
          <cell r="A3834" t="str">
            <v>29616RUS1000G</v>
          </cell>
          <cell r="B3834">
            <v>29616</v>
          </cell>
          <cell r="C3834" t="str">
            <v>RUS1000G</v>
          </cell>
          <cell r="D3834">
            <v>9.2100000000000009</v>
          </cell>
          <cell r="E3834">
            <v>9.2100000000000009</v>
          </cell>
        </row>
        <row r="3835">
          <cell r="A3835" t="str">
            <v>29616RUS1000V</v>
          </cell>
          <cell r="B3835">
            <v>29616</v>
          </cell>
          <cell r="C3835" t="str">
            <v>RUS1000V</v>
          </cell>
          <cell r="D3835">
            <v>6.89</v>
          </cell>
          <cell r="E3835">
            <v>6.89</v>
          </cell>
        </row>
        <row r="3836">
          <cell r="A3836" t="str">
            <v>29616RUS2000</v>
          </cell>
          <cell r="B3836">
            <v>29616</v>
          </cell>
          <cell r="C3836" t="str">
            <v>RUS2000</v>
          </cell>
          <cell r="D3836">
            <v>13.25</v>
          </cell>
          <cell r="E3836">
            <v>13.25</v>
          </cell>
        </row>
        <row r="3837">
          <cell r="A3837" t="str">
            <v>29616RUS2500</v>
          </cell>
          <cell r="B3837">
            <v>29616</v>
          </cell>
          <cell r="C3837" t="str">
            <v>RUS2500</v>
          </cell>
          <cell r="D3837">
            <v>12.1</v>
          </cell>
          <cell r="E3837">
            <v>12.1</v>
          </cell>
        </row>
        <row r="3838">
          <cell r="A3838" t="str">
            <v>29616SAL3MOTB</v>
          </cell>
          <cell r="B3838">
            <v>29616</v>
          </cell>
          <cell r="C3838" t="str">
            <v>SAL3MOTB</v>
          </cell>
          <cell r="D3838">
            <v>0.67859999999999998</v>
          </cell>
          <cell r="E3838">
            <v>0.67859999999999998</v>
          </cell>
        </row>
        <row r="3839">
          <cell r="A3839" t="str">
            <v>29616EAFEUS</v>
          </cell>
          <cell r="B3839">
            <v>29616</v>
          </cell>
          <cell r="C3839" t="str">
            <v>EAFEUS</v>
          </cell>
          <cell r="D3839">
            <v>2.2476741800000002</v>
          </cell>
          <cell r="E3839">
            <v>2.2476741800000002</v>
          </cell>
        </row>
        <row r="3840">
          <cell r="A3840" t="str">
            <v>29616EAFELOC</v>
          </cell>
          <cell r="B3840">
            <v>29616</v>
          </cell>
          <cell r="C3840" t="str">
            <v>EAFELOC</v>
          </cell>
          <cell r="D3840">
            <v>3.9</v>
          </cell>
          <cell r="E3840">
            <v>3.9</v>
          </cell>
        </row>
        <row r="3841">
          <cell r="A3841" t="str">
            <v>29616EAFEXJPUS</v>
          </cell>
          <cell r="B3841">
            <v>29616</v>
          </cell>
          <cell r="C3841" t="str">
            <v>EAFEXJPUS</v>
          </cell>
          <cell r="D3841">
            <v>5.3881749900000004</v>
          </cell>
          <cell r="E3841">
            <v>5.3881749900000004</v>
          </cell>
        </row>
        <row r="3842">
          <cell r="A3842" t="str">
            <v>29616EAFEXJPLOC</v>
          </cell>
          <cell r="B3842">
            <v>29616</v>
          </cell>
          <cell r="C3842" t="str">
            <v>EAFEXJPLOC</v>
          </cell>
          <cell r="D3842">
            <v>8</v>
          </cell>
          <cell r="E3842">
            <v>8</v>
          </cell>
        </row>
        <row r="3843">
          <cell r="A3843" t="str">
            <v>29616JAPANUS</v>
          </cell>
          <cell r="B3843">
            <v>29616</v>
          </cell>
          <cell r="C3843" t="str">
            <v>JAPANUS</v>
          </cell>
          <cell r="D3843">
            <v>-0.51616379999999995</v>
          </cell>
          <cell r="E3843">
            <v>-0.51616379999999995</v>
          </cell>
        </row>
        <row r="3844">
          <cell r="A3844" t="str">
            <v>29616JAPANLOC</v>
          </cell>
          <cell r="B3844">
            <v>29616</v>
          </cell>
          <cell r="C3844" t="str">
            <v>JAPANLOC</v>
          </cell>
          <cell r="D3844">
            <v>1</v>
          </cell>
          <cell r="E3844">
            <v>1</v>
          </cell>
        </row>
        <row r="3845">
          <cell r="A3845" t="str">
            <v>29616WORLDUS</v>
          </cell>
          <cell r="B3845">
            <v>29616</v>
          </cell>
          <cell r="C3845" t="str">
            <v>WORLDUS</v>
          </cell>
          <cell r="D3845">
            <v>5.4946110099999999</v>
          </cell>
          <cell r="E3845">
            <v>5.4946110099999999</v>
          </cell>
        </row>
        <row r="3846">
          <cell r="A3846" t="str">
            <v>29616EAFELITE</v>
          </cell>
          <cell r="B3846">
            <v>29616</v>
          </cell>
          <cell r="C3846" t="str">
            <v>EAFELITE</v>
          </cell>
          <cell r="D3846">
            <v>3.16</v>
          </cell>
          <cell r="E3846">
            <v>3.16</v>
          </cell>
        </row>
        <row r="3847">
          <cell r="A3847" t="str">
            <v>29616USACT</v>
          </cell>
          <cell r="B3847">
            <v>29616</v>
          </cell>
          <cell r="C3847" t="str">
            <v>USACT</v>
          </cell>
          <cell r="D3847">
            <v>7.17</v>
          </cell>
          <cell r="E3847">
            <v>7.1</v>
          </cell>
        </row>
        <row r="3848">
          <cell r="A3848" t="str">
            <v>29616INTACTH</v>
          </cell>
          <cell r="B3848">
            <v>29616</v>
          </cell>
          <cell r="C3848" t="str">
            <v>INTACTH</v>
          </cell>
          <cell r="D3848">
            <v>3.05</v>
          </cell>
          <cell r="E3848">
            <v>2.99</v>
          </cell>
        </row>
        <row r="3849">
          <cell r="A3849" t="str">
            <v>29616INTACT</v>
          </cell>
          <cell r="B3849">
            <v>29616</v>
          </cell>
          <cell r="C3849" t="str">
            <v>INTACT</v>
          </cell>
          <cell r="D3849">
            <v>3.05</v>
          </cell>
          <cell r="E3849">
            <v>2.99</v>
          </cell>
        </row>
        <row r="3850">
          <cell r="A3850" t="str">
            <v>29616SALWORLD</v>
          </cell>
          <cell r="B3850">
            <v>29616</v>
          </cell>
          <cell r="C3850" t="str">
            <v>SALWORLD</v>
          </cell>
          <cell r="D3850">
            <v>0.64935065000000003</v>
          </cell>
          <cell r="E3850">
            <v>0.64935065000000003</v>
          </cell>
        </row>
        <row r="3851">
          <cell r="A3851" t="str">
            <v>29616RUS3000</v>
          </cell>
          <cell r="B3851">
            <v>29616</v>
          </cell>
          <cell r="C3851" t="str">
            <v>RUS3000</v>
          </cell>
          <cell r="D3851">
            <v>8.5108149599999994</v>
          </cell>
          <cell r="E3851">
            <v>8.5108149599999994</v>
          </cell>
        </row>
        <row r="3852">
          <cell r="A3852" t="str">
            <v>29616LEHAGBD</v>
          </cell>
          <cell r="B3852">
            <v>29616</v>
          </cell>
          <cell r="C3852" t="str">
            <v>LEHAGBD</v>
          </cell>
          <cell r="D3852">
            <v>2.2799999999999998</v>
          </cell>
          <cell r="E3852">
            <v>2.2799999999999998</v>
          </cell>
        </row>
        <row r="3853">
          <cell r="A3853" t="str">
            <v>29616LEHGVCRP</v>
          </cell>
          <cell r="B3853">
            <v>29616</v>
          </cell>
          <cell r="C3853" t="str">
            <v>LEHGVCRP</v>
          </cell>
          <cell r="D3853">
            <v>2.19</v>
          </cell>
          <cell r="E3853">
            <v>2.19</v>
          </cell>
        </row>
        <row r="3854">
          <cell r="A3854" t="str">
            <v>29616IFCCOMP</v>
          </cell>
          <cell r="B3854">
            <v>29616</v>
          </cell>
          <cell r="C3854" t="str">
            <v>IFCCOMP</v>
          </cell>
          <cell r="D3854">
            <v>-3.74</v>
          </cell>
          <cell r="E3854">
            <v>-3.74</v>
          </cell>
        </row>
        <row r="3855">
          <cell r="A3855" t="str">
            <v>29616FOREIGN-I</v>
          </cell>
          <cell r="B3855">
            <v>29616</v>
          </cell>
          <cell r="C3855" t="str">
            <v>FOREIGN-I</v>
          </cell>
          <cell r="D3855">
            <v>4.45</v>
          </cell>
          <cell r="E3855">
            <v>4.3796499999999998</v>
          </cell>
        </row>
        <row r="3856">
          <cell r="A3856" t="str">
            <v>29616CANADA</v>
          </cell>
          <cell r="B3856">
            <v>29616</v>
          </cell>
          <cell r="C3856" t="str">
            <v>CANADA</v>
          </cell>
          <cell r="D3856">
            <v>7.9577</v>
          </cell>
          <cell r="E3856">
            <v>7.9577</v>
          </cell>
        </row>
        <row r="3857">
          <cell r="A3857" t="str">
            <v>29616FOREIGN-III</v>
          </cell>
          <cell r="B3857">
            <v>29616</v>
          </cell>
          <cell r="C3857" t="str">
            <v>FOREIGN-III</v>
          </cell>
          <cell r="D3857">
            <v>4.45</v>
          </cell>
          <cell r="E3857">
            <v>4.38</v>
          </cell>
        </row>
        <row r="3858">
          <cell r="A3858" t="str">
            <v>29616FOREIGN-II</v>
          </cell>
          <cell r="B3858">
            <v>29616</v>
          </cell>
          <cell r="C3858" t="str">
            <v>FOREIGN-II</v>
          </cell>
          <cell r="D3858">
            <v>4.45</v>
          </cell>
          <cell r="E3858">
            <v>4.3796499999999998</v>
          </cell>
        </row>
        <row r="3859">
          <cell r="A3859" t="str">
            <v>29616GDPEAFE</v>
          </cell>
          <cell r="B3859">
            <v>29616</v>
          </cell>
          <cell r="C3859" t="str">
            <v>GDPEAFE</v>
          </cell>
          <cell r="D3859">
            <v>4.3086000000000002</v>
          </cell>
          <cell r="E3859">
            <v>4.3086000000000002</v>
          </cell>
        </row>
        <row r="3860">
          <cell r="A3860" t="str">
            <v>29616RUS2000V</v>
          </cell>
          <cell r="B3860">
            <v>29616</v>
          </cell>
          <cell r="C3860" t="str">
            <v>RUS2000V</v>
          </cell>
          <cell r="D3860">
            <v>12.1</v>
          </cell>
          <cell r="E3860">
            <v>12.1</v>
          </cell>
        </row>
        <row r="3861">
          <cell r="A3861" t="str">
            <v>29644COMMON</v>
          </cell>
          <cell r="B3861">
            <v>29644</v>
          </cell>
          <cell r="C3861" t="str">
            <v>COMMON</v>
          </cell>
          <cell r="D3861">
            <v>-2.0211999999999999</v>
          </cell>
          <cell r="E3861">
            <v>-2.0211999999999999</v>
          </cell>
        </row>
        <row r="3862">
          <cell r="A3862" t="str">
            <v>29644COREAPP</v>
          </cell>
          <cell r="B3862">
            <v>29644</v>
          </cell>
          <cell r="C3862" t="str">
            <v>COREAPP</v>
          </cell>
          <cell r="D3862">
            <v>1.07</v>
          </cell>
          <cell r="E3862">
            <v>1.03</v>
          </cell>
        </row>
        <row r="3863">
          <cell r="A3863" t="str">
            <v>29644SP500</v>
          </cell>
          <cell r="B3863">
            <v>29644</v>
          </cell>
          <cell r="C3863" t="str">
            <v>SP500</v>
          </cell>
          <cell r="D3863">
            <v>1.23</v>
          </cell>
          <cell r="E3863">
            <v>1.23</v>
          </cell>
        </row>
        <row r="3864">
          <cell r="A3864" t="str">
            <v>296441_600</v>
          </cell>
          <cell r="B3864">
            <v>29644</v>
          </cell>
          <cell r="C3864" t="str">
            <v>1_600</v>
          </cell>
          <cell r="D3864">
            <v>1.59</v>
          </cell>
          <cell r="E3864">
            <v>1.59</v>
          </cell>
        </row>
        <row r="3865">
          <cell r="A3865" t="str">
            <v>29644601_1200</v>
          </cell>
          <cell r="B3865">
            <v>29644</v>
          </cell>
          <cell r="C3865" t="str">
            <v>601_1200</v>
          </cell>
          <cell r="D3865">
            <v>1.82</v>
          </cell>
          <cell r="E3865">
            <v>1.82</v>
          </cell>
        </row>
        <row r="3866">
          <cell r="A3866" t="str">
            <v>29644WIL5000</v>
          </cell>
          <cell r="B3866">
            <v>29644</v>
          </cell>
          <cell r="C3866" t="str">
            <v>WIL5000</v>
          </cell>
          <cell r="D3866">
            <v>1.7</v>
          </cell>
          <cell r="E3866">
            <v>1.7</v>
          </cell>
        </row>
        <row r="3867">
          <cell r="A3867" t="str">
            <v>29644RUS1000G</v>
          </cell>
          <cell r="B3867">
            <v>29644</v>
          </cell>
          <cell r="C3867" t="str">
            <v>RUS1000G</v>
          </cell>
          <cell r="D3867">
            <v>1.5</v>
          </cell>
          <cell r="E3867">
            <v>1.5</v>
          </cell>
        </row>
        <row r="3868">
          <cell r="A3868" t="str">
            <v>29644RUS1000V</v>
          </cell>
          <cell r="B3868">
            <v>29644</v>
          </cell>
          <cell r="C3868" t="str">
            <v>RUS1000V</v>
          </cell>
          <cell r="D3868">
            <v>1.74</v>
          </cell>
          <cell r="E3868">
            <v>1.74</v>
          </cell>
        </row>
        <row r="3869">
          <cell r="A3869" t="str">
            <v>29644RUS2000</v>
          </cell>
          <cell r="B3869">
            <v>29644</v>
          </cell>
          <cell r="C3869" t="str">
            <v>RUS2000</v>
          </cell>
          <cell r="D3869">
            <v>2.69</v>
          </cell>
          <cell r="E3869">
            <v>2.69</v>
          </cell>
        </row>
        <row r="3870">
          <cell r="A3870" t="str">
            <v>29644RUS2500</v>
          </cell>
          <cell r="B3870">
            <v>29644</v>
          </cell>
          <cell r="C3870" t="str">
            <v>RUS2500</v>
          </cell>
          <cell r="D3870">
            <v>2.29</v>
          </cell>
          <cell r="E3870">
            <v>2.29</v>
          </cell>
        </row>
        <row r="3871">
          <cell r="A3871" t="str">
            <v>29644SAL3MOTB</v>
          </cell>
          <cell r="B3871">
            <v>29644</v>
          </cell>
          <cell r="C3871" t="str">
            <v>SAL3MOTB</v>
          </cell>
          <cell r="D3871">
            <v>0.68230000000000002</v>
          </cell>
          <cell r="E3871">
            <v>0.68230000000000002</v>
          </cell>
        </row>
        <row r="3872">
          <cell r="A3872" t="str">
            <v>29644EAFEUS</v>
          </cell>
          <cell r="B3872">
            <v>29644</v>
          </cell>
          <cell r="C3872" t="str">
            <v>EAFEUS</v>
          </cell>
          <cell r="D3872">
            <v>-0.59121829999999997</v>
          </cell>
          <cell r="E3872">
            <v>-0.59121829999999997</v>
          </cell>
        </row>
        <row r="3873">
          <cell r="A3873" t="str">
            <v>29644EAFELOC</v>
          </cell>
          <cell r="B3873">
            <v>29644</v>
          </cell>
          <cell r="C3873" t="str">
            <v>EAFELOC</v>
          </cell>
          <cell r="D3873">
            <v>2.8</v>
          </cell>
          <cell r="E3873">
            <v>2.8</v>
          </cell>
        </row>
        <row r="3874">
          <cell r="A3874" t="str">
            <v>29644EAFEXJPUS</v>
          </cell>
          <cell r="B3874">
            <v>29644</v>
          </cell>
          <cell r="C3874" t="str">
            <v>EAFEXJPUS</v>
          </cell>
          <cell r="D3874">
            <v>-4.2908935000000001</v>
          </cell>
          <cell r="E3874">
            <v>-4.2908935000000001</v>
          </cell>
        </row>
        <row r="3875">
          <cell r="A3875" t="str">
            <v>29644EAFEXJPLOC</v>
          </cell>
          <cell r="B3875">
            <v>29644</v>
          </cell>
          <cell r="C3875" t="str">
            <v>EAFEXJPLOC</v>
          </cell>
          <cell r="D3875">
            <v>0.7</v>
          </cell>
          <cell r="E3875">
            <v>0.7</v>
          </cell>
        </row>
        <row r="3876">
          <cell r="A3876" t="str">
            <v>29644JAPANUS</v>
          </cell>
          <cell r="B3876">
            <v>29644</v>
          </cell>
          <cell r="C3876" t="str">
            <v>JAPANUS</v>
          </cell>
          <cell r="D3876">
            <v>3.2644913999999998</v>
          </cell>
          <cell r="E3876">
            <v>3.2644913999999998</v>
          </cell>
        </row>
        <row r="3877">
          <cell r="A3877" t="str">
            <v>29644JAPANLOC</v>
          </cell>
          <cell r="B3877">
            <v>29644</v>
          </cell>
          <cell r="C3877" t="str">
            <v>JAPANLOC</v>
          </cell>
          <cell r="D3877">
            <v>5</v>
          </cell>
          <cell r="E3877">
            <v>5</v>
          </cell>
        </row>
        <row r="3878">
          <cell r="A3878" t="str">
            <v>29644WORLDUS</v>
          </cell>
          <cell r="B3878">
            <v>29644</v>
          </cell>
          <cell r="C3878" t="str">
            <v>WORLDUS</v>
          </cell>
          <cell r="D3878">
            <v>0.17065622999999999</v>
          </cell>
          <cell r="E3878">
            <v>0.17065622999999999</v>
          </cell>
        </row>
        <row r="3879">
          <cell r="A3879" t="str">
            <v>29644EAFELITE</v>
          </cell>
          <cell r="B3879">
            <v>29644</v>
          </cell>
          <cell r="C3879" t="str">
            <v>EAFELITE</v>
          </cell>
          <cell r="D3879">
            <v>-1.51</v>
          </cell>
          <cell r="E3879">
            <v>-1.51</v>
          </cell>
        </row>
        <row r="3880">
          <cell r="A3880" t="str">
            <v>29644USACT</v>
          </cell>
          <cell r="B3880">
            <v>29644</v>
          </cell>
          <cell r="C3880" t="str">
            <v>USACT</v>
          </cell>
          <cell r="D3880">
            <v>0.61</v>
          </cell>
          <cell r="E3880">
            <v>0.54</v>
          </cell>
        </row>
        <row r="3881">
          <cell r="A3881" t="str">
            <v>29644INTACT</v>
          </cell>
          <cell r="B3881">
            <v>29644</v>
          </cell>
          <cell r="C3881" t="str">
            <v>INTACT</v>
          </cell>
          <cell r="D3881">
            <v>0.21</v>
          </cell>
          <cell r="E3881">
            <v>0.15</v>
          </cell>
        </row>
        <row r="3882">
          <cell r="A3882" t="str">
            <v>29644INTACTH</v>
          </cell>
          <cell r="B3882">
            <v>29644</v>
          </cell>
          <cell r="C3882" t="str">
            <v>INTACTH</v>
          </cell>
          <cell r="D3882">
            <v>0.21</v>
          </cell>
          <cell r="E3882">
            <v>0.15</v>
          </cell>
        </row>
        <row r="3883">
          <cell r="A3883" t="str">
            <v>29644SALWORLD</v>
          </cell>
          <cell r="B3883">
            <v>29644</v>
          </cell>
          <cell r="C3883" t="str">
            <v>SALWORLD</v>
          </cell>
          <cell r="D3883">
            <v>-4</v>
          </cell>
          <cell r="E3883">
            <v>-4</v>
          </cell>
        </row>
        <row r="3884">
          <cell r="A3884" t="str">
            <v>29644RUS3000</v>
          </cell>
          <cell r="B3884">
            <v>29644</v>
          </cell>
          <cell r="C3884" t="str">
            <v>RUS3000</v>
          </cell>
          <cell r="D3884">
            <v>1.7255232</v>
          </cell>
          <cell r="E3884">
            <v>1.7255232</v>
          </cell>
        </row>
        <row r="3885">
          <cell r="A3885" t="str">
            <v>29644LEHAGBD</v>
          </cell>
          <cell r="B3885">
            <v>29644</v>
          </cell>
          <cell r="C3885" t="str">
            <v>LEHAGBD</v>
          </cell>
          <cell r="D3885">
            <v>-2.04</v>
          </cell>
          <cell r="E3885">
            <v>-2.04</v>
          </cell>
        </row>
        <row r="3886">
          <cell r="A3886" t="str">
            <v>29644LEHGVCRP</v>
          </cell>
          <cell r="B3886">
            <v>29644</v>
          </cell>
          <cell r="C3886" t="str">
            <v>LEHGVCRP</v>
          </cell>
          <cell r="D3886">
            <v>-1.92</v>
          </cell>
          <cell r="E3886">
            <v>-1.92</v>
          </cell>
        </row>
        <row r="3887">
          <cell r="A3887" t="str">
            <v>29644IFCCOMP</v>
          </cell>
          <cell r="B3887">
            <v>29644</v>
          </cell>
          <cell r="C3887" t="str">
            <v>IFCCOMP</v>
          </cell>
          <cell r="D3887">
            <v>-0.77</v>
          </cell>
          <cell r="E3887">
            <v>-0.77</v>
          </cell>
        </row>
        <row r="3888">
          <cell r="A3888" t="str">
            <v>29644CANADA</v>
          </cell>
          <cell r="B3888">
            <v>29644</v>
          </cell>
          <cell r="C3888" t="str">
            <v>CANADA</v>
          </cell>
          <cell r="D3888">
            <v>-4.2069000000000001</v>
          </cell>
          <cell r="E3888">
            <v>-4.2069000000000001</v>
          </cell>
        </row>
        <row r="3889">
          <cell r="A3889" t="str">
            <v>29644FOREIGN-III</v>
          </cell>
          <cell r="B3889">
            <v>29644</v>
          </cell>
          <cell r="C3889" t="str">
            <v>FOREIGN-III</v>
          </cell>
          <cell r="D3889">
            <v>-2.04</v>
          </cell>
          <cell r="E3889">
            <v>-2.11</v>
          </cell>
        </row>
        <row r="3890">
          <cell r="A3890" t="str">
            <v>29644FOREIGN-I</v>
          </cell>
          <cell r="B3890">
            <v>29644</v>
          </cell>
          <cell r="C3890" t="str">
            <v>FOREIGN-I</v>
          </cell>
          <cell r="D3890">
            <v>-2.04</v>
          </cell>
          <cell r="E3890">
            <v>-2.1106699999999998</v>
          </cell>
        </row>
        <row r="3891">
          <cell r="A3891" t="str">
            <v>29644FOREIGN-II</v>
          </cell>
          <cell r="B3891">
            <v>29644</v>
          </cell>
          <cell r="C3891" t="str">
            <v>FOREIGN-II</v>
          </cell>
          <cell r="D3891">
            <v>-2.04</v>
          </cell>
          <cell r="E3891">
            <v>-2.1106699999999998</v>
          </cell>
        </row>
        <row r="3892">
          <cell r="A3892" t="str">
            <v>29644GDPEAFE</v>
          </cell>
          <cell r="B3892">
            <v>29644</v>
          </cell>
          <cell r="C3892" t="str">
            <v>GDPEAFE</v>
          </cell>
          <cell r="D3892">
            <v>-1.4137999999999999</v>
          </cell>
          <cell r="E3892">
            <v>-1.4137999999999999</v>
          </cell>
        </row>
        <row r="3893">
          <cell r="A3893" t="str">
            <v>29644RUS2000V</v>
          </cell>
          <cell r="B3893">
            <v>29644</v>
          </cell>
          <cell r="C3893" t="str">
            <v>RUS2000V</v>
          </cell>
          <cell r="D3893">
            <v>2.29</v>
          </cell>
          <cell r="E3893">
            <v>2.29</v>
          </cell>
        </row>
        <row r="3894">
          <cell r="A3894" t="str">
            <v>29675LEHAGBD</v>
          </cell>
          <cell r="B3894">
            <v>29675</v>
          </cell>
          <cell r="C3894" t="str">
            <v>LEHAGBD</v>
          </cell>
          <cell r="D3894">
            <v>2.04</v>
          </cell>
          <cell r="E3894">
            <v>2.04</v>
          </cell>
        </row>
        <row r="3895">
          <cell r="A3895" t="str">
            <v>29675LEHGVCRP</v>
          </cell>
          <cell r="B3895">
            <v>29675</v>
          </cell>
          <cell r="C3895" t="str">
            <v>LEHGVCRP</v>
          </cell>
          <cell r="D3895">
            <v>1.91</v>
          </cell>
          <cell r="E3895">
            <v>1.91</v>
          </cell>
        </row>
        <row r="3896">
          <cell r="A3896" t="str">
            <v>29675IFCCOMP</v>
          </cell>
          <cell r="B3896">
            <v>29675</v>
          </cell>
          <cell r="C3896" t="str">
            <v>IFCCOMP</v>
          </cell>
          <cell r="D3896">
            <v>0.73</v>
          </cell>
          <cell r="E3896">
            <v>0.73</v>
          </cell>
        </row>
        <row r="3897">
          <cell r="A3897" t="str">
            <v>29675COMMON</v>
          </cell>
          <cell r="B3897">
            <v>29675</v>
          </cell>
          <cell r="C3897" t="str">
            <v>COMMON</v>
          </cell>
          <cell r="D3897">
            <v>7.6371000000000002</v>
          </cell>
          <cell r="E3897">
            <v>7.6371000000000002</v>
          </cell>
        </row>
        <row r="3898">
          <cell r="A3898" t="str">
            <v>29675COREAPP</v>
          </cell>
          <cell r="B3898">
            <v>29675</v>
          </cell>
          <cell r="C3898" t="str">
            <v>COREAPP</v>
          </cell>
          <cell r="D3898">
            <v>1.3</v>
          </cell>
          <cell r="E3898">
            <v>1.26</v>
          </cell>
        </row>
        <row r="3899">
          <cell r="A3899" t="str">
            <v>29675SP500</v>
          </cell>
          <cell r="B3899">
            <v>29675</v>
          </cell>
          <cell r="C3899" t="str">
            <v>SP500</v>
          </cell>
          <cell r="D3899">
            <v>7.0000000000000007E-2</v>
          </cell>
          <cell r="E3899">
            <v>7.0000000000000007E-2</v>
          </cell>
        </row>
        <row r="3900">
          <cell r="A3900" t="str">
            <v>296751_600</v>
          </cell>
          <cell r="B3900">
            <v>29675</v>
          </cell>
          <cell r="C3900" t="str">
            <v>1_600</v>
          </cell>
          <cell r="D3900">
            <v>0.04</v>
          </cell>
          <cell r="E3900">
            <v>0.04</v>
          </cell>
        </row>
        <row r="3901">
          <cell r="A3901" t="str">
            <v>29675601_1200</v>
          </cell>
          <cell r="B3901">
            <v>29675</v>
          </cell>
          <cell r="C3901" t="str">
            <v>601_1200</v>
          </cell>
          <cell r="D3901">
            <v>-1.29</v>
          </cell>
          <cell r="E3901">
            <v>-1.29</v>
          </cell>
        </row>
        <row r="3902">
          <cell r="A3902" t="str">
            <v>29675WIL5000</v>
          </cell>
          <cell r="B3902">
            <v>29675</v>
          </cell>
          <cell r="C3902" t="str">
            <v>WIL5000</v>
          </cell>
          <cell r="D3902">
            <v>-0.13</v>
          </cell>
          <cell r="E3902">
            <v>-0.13</v>
          </cell>
        </row>
        <row r="3903">
          <cell r="A3903" t="str">
            <v>29675RUS1000G</v>
          </cell>
          <cell r="B3903">
            <v>29675</v>
          </cell>
          <cell r="C3903" t="str">
            <v>RUS1000G</v>
          </cell>
          <cell r="D3903">
            <v>-0.73</v>
          </cell>
          <cell r="E3903">
            <v>-0.73</v>
          </cell>
        </row>
        <row r="3904">
          <cell r="A3904" t="str">
            <v>29675RUS1000V</v>
          </cell>
          <cell r="B3904">
            <v>29675</v>
          </cell>
          <cell r="C3904" t="str">
            <v>RUS1000V</v>
          </cell>
          <cell r="D3904">
            <v>0.59</v>
          </cell>
          <cell r="E3904">
            <v>0.59</v>
          </cell>
        </row>
        <row r="3905">
          <cell r="A3905" t="str">
            <v>29675RUS2000</v>
          </cell>
          <cell r="B3905">
            <v>29675</v>
          </cell>
          <cell r="C3905" t="str">
            <v>RUS2000</v>
          </cell>
          <cell r="D3905">
            <v>-2.0499999999999998</v>
          </cell>
          <cell r="E3905">
            <v>-2.0499999999999998</v>
          </cell>
        </row>
        <row r="3906">
          <cell r="A3906" t="str">
            <v>29675RUS2500</v>
          </cell>
          <cell r="B3906">
            <v>29675</v>
          </cell>
          <cell r="C3906" t="str">
            <v>RUS2500</v>
          </cell>
          <cell r="D3906">
            <v>-1.92</v>
          </cell>
          <cell r="E3906">
            <v>-1.92</v>
          </cell>
        </row>
        <row r="3907">
          <cell r="A3907" t="str">
            <v>29675SAL3MOTB</v>
          </cell>
          <cell r="B3907">
            <v>29675</v>
          </cell>
          <cell r="C3907" t="str">
            <v>SAL3MOTB</v>
          </cell>
          <cell r="D3907">
            <v>0.69220000000000004</v>
          </cell>
          <cell r="E3907">
            <v>0.69220000000000004</v>
          </cell>
        </row>
        <row r="3908">
          <cell r="A3908" t="str">
            <v>29675EAFEUS</v>
          </cell>
          <cell r="B3908">
            <v>29675</v>
          </cell>
          <cell r="C3908" t="str">
            <v>EAFEUS</v>
          </cell>
          <cell r="D3908">
            <v>7.7573114600000004</v>
          </cell>
          <cell r="E3908">
            <v>7.7573114600000004</v>
          </cell>
        </row>
        <row r="3909">
          <cell r="A3909" t="str">
            <v>29675EAFELOC</v>
          </cell>
          <cell r="B3909">
            <v>29675</v>
          </cell>
          <cell r="C3909" t="str">
            <v>EAFELOC</v>
          </cell>
          <cell r="D3909">
            <v>1.9</v>
          </cell>
          <cell r="E3909">
            <v>1.9</v>
          </cell>
        </row>
        <row r="3910">
          <cell r="A3910" t="str">
            <v>29675EAFEXJPUS</v>
          </cell>
          <cell r="B3910">
            <v>29675</v>
          </cell>
          <cell r="C3910" t="str">
            <v>EAFEXJPUS</v>
          </cell>
          <cell r="D3910">
            <v>9.8767714600000005</v>
          </cell>
          <cell r="E3910">
            <v>9.8767714600000005</v>
          </cell>
        </row>
        <row r="3911">
          <cell r="A3911" t="str">
            <v>29675EAFEXJPLOC</v>
          </cell>
          <cell r="B3911">
            <v>29675</v>
          </cell>
          <cell r="C3911" t="str">
            <v>EAFEXJPLOC</v>
          </cell>
          <cell r="D3911">
            <v>1.3</v>
          </cell>
          <cell r="E3911">
            <v>1.3</v>
          </cell>
        </row>
        <row r="3912">
          <cell r="A3912" t="str">
            <v>29675JAPANUS</v>
          </cell>
          <cell r="B3912">
            <v>29675</v>
          </cell>
          <cell r="C3912" t="str">
            <v>JAPANUS</v>
          </cell>
          <cell r="D3912">
            <v>5.6915336700000001</v>
          </cell>
          <cell r="E3912">
            <v>5.6915336700000001</v>
          </cell>
        </row>
        <row r="3913">
          <cell r="A3913" t="str">
            <v>29675JAPANLOC</v>
          </cell>
          <cell r="B3913">
            <v>29675</v>
          </cell>
          <cell r="C3913" t="str">
            <v>JAPANLOC</v>
          </cell>
          <cell r="D3913">
            <v>2.6</v>
          </cell>
          <cell r="E3913">
            <v>2.6</v>
          </cell>
        </row>
        <row r="3914">
          <cell r="A3914" t="str">
            <v>29675WORLDUS</v>
          </cell>
          <cell r="B3914">
            <v>29675</v>
          </cell>
          <cell r="C3914" t="str">
            <v>WORLDUS</v>
          </cell>
          <cell r="D3914">
            <v>3.44560149</v>
          </cell>
          <cell r="E3914">
            <v>3.44560149</v>
          </cell>
        </row>
        <row r="3915">
          <cell r="A3915" t="str">
            <v>29675EAFELITE</v>
          </cell>
          <cell r="B3915">
            <v>29675</v>
          </cell>
          <cell r="C3915" t="str">
            <v>EAFELITE</v>
          </cell>
          <cell r="D3915">
            <v>8.2799999999999994</v>
          </cell>
          <cell r="E3915">
            <v>8.2799999999999994</v>
          </cell>
        </row>
        <row r="3916">
          <cell r="A3916" t="str">
            <v>29675USACT</v>
          </cell>
          <cell r="B3916">
            <v>29675</v>
          </cell>
          <cell r="C3916" t="str">
            <v>USACT</v>
          </cell>
          <cell r="D3916">
            <v>0.2</v>
          </cell>
          <cell r="E3916">
            <v>0.13</v>
          </cell>
        </row>
        <row r="3917">
          <cell r="A3917" t="str">
            <v>29675INTACTH</v>
          </cell>
          <cell r="B3917">
            <v>29675</v>
          </cell>
          <cell r="C3917" t="str">
            <v>INTACTH</v>
          </cell>
          <cell r="D3917">
            <v>6.84</v>
          </cell>
          <cell r="E3917">
            <v>6.77</v>
          </cell>
        </row>
        <row r="3918">
          <cell r="A3918" t="str">
            <v>29675INTACT</v>
          </cell>
          <cell r="B3918">
            <v>29675</v>
          </cell>
          <cell r="C3918" t="str">
            <v>INTACT</v>
          </cell>
          <cell r="D3918">
            <v>6.84</v>
          </cell>
          <cell r="E3918">
            <v>6.77</v>
          </cell>
        </row>
        <row r="3919">
          <cell r="A3919" t="str">
            <v>29675SALWORLD</v>
          </cell>
          <cell r="B3919">
            <v>29675</v>
          </cell>
          <cell r="C3919" t="str">
            <v>SALWORLD</v>
          </cell>
          <cell r="D3919">
            <v>5.8467741899999996</v>
          </cell>
          <cell r="E3919">
            <v>5.8467741899999996</v>
          </cell>
        </row>
        <row r="3920">
          <cell r="A3920" t="str">
            <v>29675RUS3000</v>
          </cell>
          <cell r="B3920">
            <v>29675</v>
          </cell>
          <cell r="C3920" t="str">
            <v>RUS3000</v>
          </cell>
          <cell r="D3920">
            <v>-0.24071010000000001</v>
          </cell>
          <cell r="E3920">
            <v>-0.24071010000000001</v>
          </cell>
        </row>
        <row r="3921">
          <cell r="A3921" t="str">
            <v>29675FOREIGN-I</v>
          </cell>
          <cell r="B3921">
            <v>29675</v>
          </cell>
          <cell r="C3921" t="str">
            <v>FOREIGN-I</v>
          </cell>
          <cell r="D3921">
            <v>6.87</v>
          </cell>
          <cell r="E3921">
            <v>6.7979399999999996</v>
          </cell>
        </row>
        <row r="3922">
          <cell r="A3922" t="str">
            <v>29675CANADA</v>
          </cell>
          <cell r="B3922">
            <v>29675</v>
          </cell>
          <cell r="C3922" t="str">
            <v>CANADA</v>
          </cell>
          <cell r="D3922">
            <v>2.5232000000000001</v>
          </cell>
          <cell r="E3922">
            <v>2.5232000000000001</v>
          </cell>
        </row>
        <row r="3923">
          <cell r="A3923" t="str">
            <v>29675FOREIGN-III</v>
          </cell>
          <cell r="B3923">
            <v>29675</v>
          </cell>
          <cell r="C3923" t="str">
            <v>FOREIGN-III</v>
          </cell>
          <cell r="D3923">
            <v>6.87</v>
          </cell>
          <cell r="E3923">
            <v>6.8</v>
          </cell>
        </row>
        <row r="3924">
          <cell r="A3924" t="str">
            <v>29675FOREIGN-II</v>
          </cell>
          <cell r="B3924">
            <v>29675</v>
          </cell>
          <cell r="C3924" t="str">
            <v>FOREIGN-II</v>
          </cell>
          <cell r="D3924">
            <v>6.87</v>
          </cell>
          <cell r="E3924">
            <v>6.7979399999999996</v>
          </cell>
        </row>
        <row r="3925">
          <cell r="A3925" t="str">
            <v>29675GDPEAFE</v>
          </cell>
          <cell r="B3925">
            <v>29675</v>
          </cell>
          <cell r="C3925" t="str">
            <v>GDPEAFE</v>
          </cell>
          <cell r="D3925">
            <v>8.0901999999999994</v>
          </cell>
          <cell r="E3925">
            <v>8.0901999999999994</v>
          </cell>
        </row>
        <row r="3926">
          <cell r="A3926" t="str">
            <v>29675RUS2000V</v>
          </cell>
          <cell r="B3926">
            <v>29675</v>
          </cell>
          <cell r="C3926" t="str">
            <v>RUS2000V</v>
          </cell>
          <cell r="D3926">
            <v>-1.92</v>
          </cell>
          <cell r="E3926">
            <v>-1.92</v>
          </cell>
        </row>
        <row r="3927">
          <cell r="A3927" t="str">
            <v>29705COMMON</v>
          </cell>
          <cell r="B3927">
            <v>29705</v>
          </cell>
          <cell r="C3927" t="str">
            <v>COMMON</v>
          </cell>
          <cell r="D3927">
            <v>0.26569999999999999</v>
          </cell>
          <cell r="E3927">
            <v>0.26569999999999999</v>
          </cell>
        </row>
        <row r="3928">
          <cell r="A3928" t="str">
            <v>29705COREAPP</v>
          </cell>
          <cell r="B3928">
            <v>29705</v>
          </cell>
          <cell r="C3928" t="str">
            <v>COREAPP</v>
          </cell>
          <cell r="D3928">
            <v>0.52</v>
          </cell>
          <cell r="E3928">
            <v>0.48</v>
          </cell>
        </row>
        <row r="3929">
          <cell r="A3929" t="str">
            <v>29705SP500</v>
          </cell>
          <cell r="B3929">
            <v>29705</v>
          </cell>
          <cell r="C3929" t="str">
            <v>SP500</v>
          </cell>
          <cell r="D3929">
            <v>-0.09</v>
          </cell>
          <cell r="E3929">
            <v>-0.09</v>
          </cell>
        </row>
        <row r="3930">
          <cell r="A3930" t="str">
            <v>297051_600</v>
          </cell>
          <cell r="B3930">
            <v>29705</v>
          </cell>
          <cell r="C3930" t="str">
            <v>1_600</v>
          </cell>
          <cell r="D3930">
            <v>-0.06</v>
          </cell>
          <cell r="E3930">
            <v>-0.06</v>
          </cell>
        </row>
        <row r="3931">
          <cell r="A3931" t="str">
            <v>29705601_1200</v>
          </cell>
          <cell r="B3931">
            <v>29705</v>
          </cell>
          <cell r="C3931" t="str">
            <v>601_1200</v>
          </cell>
          <cell r="D3931">
            <v>-0.27</v>
          </cell>
          <cell r="E3931">
            <v>-0.27</v>
          </cell>
        </row>
        <row r="3932">
          <cell r="A3932" t="str">
            <v>29705WIL5000</v>
          </cell>
          <cell r="B3932">
            <v>29705</v>
          </cell>
          <cell r="C3932" t="str">
            <v>WIL5000</v>
          </cell>
          <cell r="D3932">
            <v>-0.2</v>
          </cell>
          <cell r="E3932">
            <v>-0.2</v>
          </cell>
        </row>
        <row r="3933">
          <cell r="A3933" t="str">
            <v>29705RUS1000G</v>
          </cell>
          <cell r="B3933">
            <v>29705</v>
          </cell>
          <cell r="C3933" t="str">
            <v>RUS1000G</v>
          </cell>
          <cell r="D3933">
            <v>-1.51</v>
          </cell>
          <cell r="E3933">
            <v>-1.51</v>
          </cell>
        </row>
        <row r="3934">
          <cell r="A3934" t="str">
            <v>29705RUS1000V</v>
          </cell>
          <cell r="B3934">
            <v>29705</v>
          </cell>
          <cell r="C3934" t="str">
            <v>RUS1000V</v>
          </cell>
          <cell r="D3934">
            <v>1.1399999999999999</v>
          </cell>
          <cell r="E3934">
            <v>1.1399999999999999</v>
          </cell>
        </row>
        <row r="3935">
          <cell r="A3935" t="str">
            <v>29705RUS2000</v>
          </cell>
          <cell r="B3935">
            <v>29705</v>
          </cell>
          <cell r="C3935" t="str">
            <v>RUS2000</v>
          </cell>
          <cell r="D3935">
            <v>-1.25</v>
          </cell>
          <cell r="E3935">
            <v>-1.25</v>
          </cell>
        </row>
        <row r="3936">
          <cell r="A3936" t="str">
            <v>29705RUS2500</v>
          </cell>
          <cell r="B3936">
            <v>29705</v>
          </cell>
          <cell r="C3936" t="str">
            <v>RUS2500</v>
          </cell>
          <cell r="D3936">
            <v>-0.75</v>
          </cell>
          <cell r="E3936">
            <v>-0.75</v>
          </cell>
        </row>
        <row r="3937">
          <cell r="A3937" t="str">
            <v>29705SAL3MOTB</v>
          </cell>
          <cell r="B3937">
            <v>29705</v>
          </cell>
          <cell r="C3937" t="str">
            <v>SAL3MOTB</v>
          </cell>
          <cell r="D3937">
            <v>0.68559999999999999</v>
          </cell>
          <cell r="E3937">
            <v>0.68559999999999999</v>
          </cell>
        </row>
        <row r="3938">
          <cell r="A3938" t="str">
            <v>29705EAFEUS</v>
          </cell>
          <cell r="B3938">
            <v>29705</v>
          </cell>
          <cell r="C3938" t="str">
            <v>EAFEUS</v>
          </cell>
          <cell r="D3938">
            <v>-0.34227610000000003</v>
          </cell>
          <cell r="E3938">
            <v>-0.34227610000000003</v>
          </cell>
        </row>
        <row r="3939">
          <cell r="A3939" t="str">
            <v>29705EAFELOC</v>
          </cell>
          <cell r="B3939">
            <v>29705</v>
          </cell>
          <cell r="C3939" t="str">
            <v>EAFELOC</v>
          </cell>
          <cell r="D3939">
            <v>-0.2</v>
          </cell>
          <cell r="E3939">
            <v>-0.2</v>
          </cell>
        </row>
        <row r="3940">
          <cell r="A3940" t="str">
            <v>29705EAFEXJPUS</v>
          </cell>
          <cell r="B3940">
            <v>29705</v>
          </cell>
          <cell r="C3940" t="str">
            <v>EAFEXJPUS</v>
          </cell>
          <cell r="D3940">
            <v>2.68795955</v>
          </cell>
          <cell r="E3940">
            <v>2.68795955</v>
          </cell>
        </row>
        <row r="3941">
          <cell r="A3941" t="str">
            <v>29705EAFEXJPLOC</v>
          </cell>
          <cell r="B3941">
            <v>29705</v>
          </cell>
          <cell r="C3941" t="str">
            <v>EAFEXJPLOC</v>
          </cell>
          <cell r="D3941">
            <v>3</v>
          </cell>
          <cell r="E3941">
            <v>3</v>
          </cell>
        </row>
        <row r="3942">
          <cell r="A3942" t="str">
            <v>29705JAPANUS</v>
          </cell>
          <cell r="B3942">
            <v>29705</v>
          </cell>
          <cell r="C3942" t="str">
            <v>JAPANUS</v>
          </cell>
          <cell r="D3942">
            <v>-3.4272083000000002</v>
          </cell>
          <cell r="E3942">
            <v>-3.4272083000000002</v>
          </cell>
        </row>
        <row r="3943">
          <cell r="A3943" t="str">
            <v>29705JAPANLOC</v>
          </cell>
          <cell r="B3943">
            <v>29705</v>
          </cell>
          <cell r="C3943" t="str">
            <v>JAPANLOC</v>
          </cell>
          <cell r="D3943">
            <v>-3.4</v>
          </cell>
          <cell r="E3943">
            <v>-3.4</v>
          </cell>
        </row>
        <row r="3944">
          <cell r="A3944" t="str">
            <v>29705WORLDUS</v>
          </cell>
          <cell r="B3944">
            <v>29705</v>
          </cell>
          <cell r="C3944" t="str">
            <v>WORLDUS</v>
          </cell>
          <cell r="D3944">
            <v>-0.29958059999999997</v>
          </cell>
          <cell r="E3944">
            <v>-0.29958059999999997</v>
          </cell>
        </row>
        <row r="3945">
          <cell r="A3945" t="str">
            <v>29705EAFELITE</v>
          </cell>
          <cell r="B3945">
            <v>29705</v>
          </cell>
          <cell r="C3945" t="str">
            <v>EAFELITE</v>
          </cell>
          <cell r="D3945">
            <v>0.44</v>
          </cell>
          <cell r="E3945">
            <v>0.44</v>
          </cell>
        </row>
        <row r="3946">
          <cell r="A3946" t="str">
            <v>29705USACT</v>
          </cell>
          <cell r="B3946">
            <v>29705</v>
          </cell>
          <cell r="C3946" t="str">
            <v>USACT</v>
          </cell>
          <cell r="D3946">
            <v>2.08</v>
          </cell>
          <cell r="E3946">
            <v>2.0099999999999998</v>
          </cell>
        </row>
        <row r="3947">
          <cell r="A3947" t="str">
            <v>29705INTACT</v>
          </cell>
          <cell r="B3947">
            <v>29705</v>
          </cell>
          <cell r="C3947" t="str">
            <v>INTACT</v>
          </cell>
          <cell r="D3947">
            <v>3.39</v>
          </cell>
          <cell r="E3947">
            <v>3.33</v>
          </cell>
        </row>
        <row r="3948">
          <cell r="A3948" t="str">
            <v>29705INTACTH</v>
          </cell>
          <cell r="B3948">
            <v>29705</v>
          </cell>
          <cell r="C3948" t="str">
            <v>INTACTH</v>
          </cell>
          <cell r="D3948">
            <v>3.39</v>
          </cell>
          <cell r="E3948">
            <v>3.33</v>
          </cell>
        </row>
        <row r="3949">
          <cell r="A3949" t="str">
            <v>29705SALWORLD</v>
          </cell>
          <cell r="B3949">
            <v>29705</v>
          </cell>
          <cell r="C3949" t="str">
            <v>SALWORLD</v>
          </cell>
          <cell r="D3949">
            <v>1.46031746</v>
          </cell>
          <cell r="E3949">
            <v>1.46031746</v>
          </cell>
        </row>
        <row r="3950">
          <cell r="A3950" t="str">
            <v>29705RUS3000</v>
          </cell>
          <cell r="B3950">
            <v>29705</v>
          </cell>
          <cell r="C3950" t="str">
            <v>RUS3000</v>
          </cell>
          <cell r="D3950">
            <v>-0.2299804</v>
          </cell>
          <cell r="E3950">
            <v>-0.2299804</v>
          </cell>
        </row>
        <row r="3951">
          <cell r="A3951" t="str">
            <v>29705LEHAGBD</v>
          </cell>
          <cell r="B3951">
            <v>29705</v>
          </cell>
          <cell r="C3951" t="str">
            <v>LEHAGBD</v>
          </cell>
          <cell r="D3951">
            <v>2.0699999999999998</v>
          </cell>
          <cell r="E3951">
            <v>2.0699999999999998</v>
          </cell>
        </row>
        <row r="3952">
          <cell r="A3952" t="str">
            <v>29705LEHGVCRP</v>
          </cell>
          <cell r="B3952">
            <v>29705</v>
          </cell>
          <cell r="C3952" t="str">
            <v>LEHGVCRP</v>
          </cell>
          <cell r="D3952">
            <v>2.0499999999999998</v>
          </cell>
          <cell r="E3952">
            <v>2.0499999999999998</v>
          </cell>
        </row>
        <row r="3953">
          <cell r="A3953" t="str">
            <v>29705IFCCOMP</v>
          </cell>
          <cell r="B3953">
            <v>29705</v>
          </cell>
          <cell r="C3953" t="str">
            <v>IFCCOMP</v>
          </cell>
          <cell r="D3953">
            <v>-1.02</v>
          </cell>
          <cell r="E3953">
            <v>-1.02</v>
          </cell>
        </row>
        <row r="3954">
          <cell r="A3954" t="str">
            <v>29705CANADA</v>
          </cell>
          <cell r="B3954">
            <v>29705</v>
          </cell>
          <cell r="C3954" t="str">
            <v>CANADA</v>
          </cell>
          <cell r="D3954">
            <v>0.49780000000000002</v>
          </cell>
          <cell r="E3954">
            <v>0.49780000000000002</v>
          </cell>
        </row>
        <row r="3955">
          <cell r="A3955" t="str">
            <v>29705FOREIGN-III</v>
          </cell>
          <cell r="B3955">
            <v>29705</v>
          </cell>
          <cell r="C3955" t="str">
            <v>FOREIGN-III</v>
          </cell>
          <cell r="D3955">
            <v>0.75</v>
          </cell>
          <cell r="E3955">
            <v>0.68</v>
          </cell>
        </row>
        <row r="3956">
          <cell r="A3956" t="str">
            <v>29705FOREIGN-I</v>
          </cell>
          <cell r="B3956">
            <v>29705</v>
          </cell>
          <cell r="C3956" t="str">
            <v>FOREIGN-I</v>
          </cell>
          <cell r="D3956">
            <v>0.75</v>
          </cell>
          <cell r="E3956">
            <v>0.67249000000000003</v>
          </cell>
        </row>
        <row r="3957">
          <cell r="A3957" t="str">
            <v>29705FOREIGN-II</v>
          </cell>
          <cell r="B3957">
            <v>29705</v>
          </cell>
          <cell r="C3957" t="str">
            <v>FOREIGN-II</v>
          </cell>
          <cell r="D3957">
            <v>0.75</v>
          </cell>
          <cell r="E3957">
            <v>0.67249000000000003</v>
          </cell>
        </row>
        <row r="3958">
          <cell r="A3958" t="str">
            <v>29705GDPEAFE</v>
          </cell>
          <cell r="B3958">
            <v>29705</v>
          </cell>
          <cell r="C3958" t="str">
            <v>GDPEAFE</v>
          </cell>
          <cell r="D3958">
            <v>1.0879000000000001</v>
          </cell>
          <cell r="E3958">
            <v>1.0879000000000001</v>
          </cell>
        </row>
        <row r="3959">
          <cell r="A3959" t="str">
            <v>29705RUS2000V</v>
          </cell>
          <cell r="B3959">
            <v>29705</v>
          </cell>
          <cell r="C3959" t="str">
            <v>RUS2000V</v>
          </cell>
          <cell r="D3959">
            <v>-0.75</v>
          </cell>
          <cell r="E3959">
            <v>-0.75</v>
          </cell>
        </row>
        <row r="3960">
          <cell r="A3960" t="str">
            <v>29736COMMON</v>
          </cell>
          <cell r="B3960">
            <v>29736</v>
          </cell>
          <cell r="C3960" t="str">
            <v>COMMON</v>
          </cell>
          <cell r="D3960">
            <v>7.2995999999999999</v>
          </cell>
          <cell r="E3960">
            <v>7.2995999999999999</v>
          </cell>
        </row>
        <row r="3961">
          <cell r="A3961" t="str">
            <v>29736COREAPP</v>
          </cell>
          <cell r="B3961">
            <v>29736</v>
          </cell>
          <cell r="C3961" t="str">
            <v>COREAPP</v>
          </cell>
          <cell r="D3961">
            <v>6.22</v>
          </cell>
          <cell r="E3961">
            <v>6.18</v>
          </cell>
        </row>
        <row r="3962">
          <cell r="A3962" t="str">
            <v>29736SP500</v>
          </cell>
          <cell r="B3962">
            <v>29736</v>
          </cell>
          <cell r="C3962" t="str">
            <v>SP500</v>
          </cell>
          <cell r="D3962">
            <v>5.78</v>
          </cell>
          <cell r="E3962">
            <v>5.78</v>
          </cell>
        </row>
        <row r="3963">
          <cell r="A3963" t="str">
            <v>297361_600</v>
          </cell>
          <cell r="B3963">
            <v>29736</v>
          </cell>
          <cell r="C3963" t="str">
            <v>1_600</v>
          </cell>
          <cell r="D3963">
            <v>5.89</v>
          </cell>
          <cell r="E3963">
            <v>5.89</v>
          </cell>
        </row>
        <row r="3964">
          <cell r="A3964" t="str">
            <v>29736601_1200</v>
          </cell>
          <cell r="B3964">
            <v>29736</v>
          </cell>
          <cell r="C3964" t="str">
            <v>601_1200</v>
          </cell>
          <cell r="D3964">
            <v>4.58</v>
          </cell>
          <cell r="E3964">
            <v>4.58</v>
          </cell>
        </row>
        <row r="3965">
          <cell r="A3965" t="str">
            <v>29736WIL5000</v>
          </cell>
          <cell r="B3965">
            <v>29736</v>
          </cell>
          <cell r="C3965" t="str">
            <v>WIL5000</v>
          </cell>
          <cell r="D3965">
            <v>5.74</v>
          </cell>
          <cell r="E3965">
            <v>5.74</v>
          </cell>
        </row>
        <row r="3966">
          <cell r="A3966" t="str">
            <v>29736RUS1000G</v>
          </cell>
          <cell r="B3966">
            <v>29736</v>
          </cell>
          <cell r="C3966" t="str">
            <v>RUS1000G</v>
          </cell>
          <cell r="D3966">
            <v>6.04</v>
          </cell>
          <cell r="E3966">
            <v>6.04</v>
          </cell>
        </row>
        <row r="3967">
          <cell r="A3967" t="str">
            <v>29736RUS1000V</v>
          </cell>
          <cell r="B3967">
            <v>29736</v>
          </cell>
          <cell r="C3967" t="str">
            <v>RUS1000V</v>
          </cell>
          <cell r="D3967">
            <v>5.97</v>
          </cell>
          <cell r="E3967">
            <v>5.97</v>
          </cell>
        </row>
        <row r="3968">
          <cell r="A3968" t="str">
            <v>29736RUS2000</v>
          </cell>
          <cell r="B3968">
            <v>29736</v>
          </cell>
          <cell r="C3968" t="str">
            <v>RUS2000</v>
          </cell>
          <cell r="D3968">
            <v>3.68</v>
          </cell>
          <cell r="E3968">
            <v>3.68</v>
          </cell>
        </row>
        <row r="3969">
          <cell r="A3969" t="str">
            <v>29736RUS2500</v>
          </cell>
          <cell r="B3969">
            <v>29736</v>
          </cell>
          <cell r="C3969" t="str">
            <v>RUS2500</v>
          </cell>
          <cell r="D3969">
            <v>4.18</v>
          </cell>
          <cell r="E3969">
            <v>4.18</v>
          </cell>
        </row>
        <row r="3970">
          <cell r="A3970" t="str">
            <v>29736SAL3MOTB</v>
          </cell>
          <cell r="B3970">
            <v>29736</v>
          </cell>
          <cell r="C3970" t="str">
            <v>SAL3MOTB</v>
          </cell>
          <cell r="D3970">
            <v>0.64500000000000002</v>
          </cell>
          <cell r="E3970">
            <v>0.64500000000000002</v>
          </cell>
        </row>
        <row r="3971">
          <cell r="A3971" t="str">
            <v>29736EAFEUS</v>
          </cell>
          <cell r="B3971">
            <v>29736</v>
          </cell>
          <cell r="C3971" t="str">
            <v>EAFEUS</v>
          </cell>
          <cell r="D3971">
            <v>4.2492045100000002</v>
          </cell>
          <cell r="E3971">
            <v>4.2492045100000002</v>
          </cell>
        </row>
        <row r="3972">
          <cell r="A3972" t="str">
            <v>29736EAFELOC</v>
          </cell>
          <cell r="B3972">
            <v>29736</v>
          </cell>
          <cell r="C3972" t="str">
            <v>EAFELOC</v>
          </cell>
          <cell r="D3972">
            <v>3.7</v>
          </cell>
          <cell r="E3972">
            <v>3.7</v>
          </cell>
        </row>
        <row r="3973">
          <cell r="A3973" t="str">
            <v>29736EAFEXJPUS</v>
          </cell>
          <cell r="B3973">
            <v>29736</v>
          </cell>
          <cell r="C3973" t="str">
            <v>EAFEXJPUS</v>
          </cell>
          <cell r="D3973">
            <v>4.9528230000000004</v>
          </cell>
          <cell r="E3973">
            <v>4.9528230000000004</v>
          </cell>
        </row>
        <row r="3974">
          <cell r="A3974" t="str">
            <v>29736EAFEXJPLOC</v>
          </cell>
          <cell r="B3974">
            <v>29736</v>
          </cell>
          <cell r="C3974" t="str">
            <v>EAFEXJPLOC</v>
          </cell>
          <cell r="D3974">
            <v>3.8</v>
          </cell>
          <cell r="E3974">
            <v>3.8</v>
          </cell>
        </row>
        <row r="3975">
          <cell r="A3975" t="str">
            <v>29736JAPANUS</v>
          </cell>
          <cell r="B3975">
            <v>29736</v>
          </cell>
          <cell r="C3975" t="str">
            <v>JAPANUS</v>
          </cell>
          <cell r="D3975">
            <v>3.4781226799999998</v>
          </cell>
          <cell r="E3975">
            <v>3.4781226799999998</v>
          </cell>
        </row>
        <row r="3976">
          <cell r="A3976" t="str">
            <v>29736JAPANLOC</v>
          </cell>
          <cell r="B3976">
            <v>29736</v>
          </cell>
          <cell r="C3976" t="str">
            <v>JAPANLOC</v>
          </cell>
          <cell r="D3976">
            <v>3.6</v>
          </cell>
          <cell r="E3976">
            <v>3.6</v>
          </cell>
        </row>
        <row r="3977">
          <cell r="A3977" t="str">
            <v>29736WORLDUS</v>
          </cell>
          <cell r="B3977">
            <v>29736</v>
          </cell>
          <cell r="C3977" t="str">
            <v>WORLDUS</v>
          </cell>
          <cell r="D3977">
            <v>5.11352195</v>
          </cell>
          <cell r="E3977">
            <v>5.11352195</v>
          </cell>
        </row>
        <row r="3978">
          <cell r="A3978" t="str">
            <v>29736EAFELITE</v>
          </cell>
          <cell r="B3978">
            <v>29736</v>
          </cell>
          <cell r="C3978" t="str">
            <v>EAFELITE</v>
          </cell>
          <cell r="D3978">
            <v>4.46</v>
          </cell>
          <cell r="E3978">
            <v>4.46</v>
          </cell>
        </row>
        <row r="3979">
          <cell r="A3979" t="str">
            <v>29736USACT</v>
          </cell>
          <cell r="B3979">
            <v>29736</v>
          </cell>
          <cell r="C3979" t="str">
            <v>USACT</v>
          </cell>
          <cell r="D3979">
            <v>7.96</v>
          </cell>
          <cell r="E3979">
            <v>7.88</v>
          </cell>
        </row>
        <row r="3980">
          <cell r="A3980" t="str">
            <v>29736INTACTH</v>
          </cell>
          <cell r="B3980">
            <v>29736</v>
          </cell>
          <cell r="C3980" t="str">
            <v>INTACTH</v>
          </cell>
          <cell r="D3980">
            <v>7.98</v>
          </cell>
          <cell r="E3980">
            <v>7.92</v>
          </cell>
        </row>
        <row r="3981">
          <cell r="A3981" t="str">
            <v>29736INTACT</v>
          </cell>
          <cell r="B3981">
            <v>29736</v>
          </cell>
          <cell r="C3981" t="str">
            <v>INTACT</v>
          </cell>
          <cell r="D3981">
            <v>7.98</v>
          </cell>
          <cell r="E3981">
            <v>7.92</v>
          </cell>
        </row>
        <row r="3982">
          <cell r="A3982" t="str">
            <v>29736SALWORLD</v>
          </cell>
          <cell r="B3982">
            <v>29736</v>
          </cell>
          <cell r="C3982" t="str">
            <v>SALWORLD</v>
          </cell>
          <cell r="D3982">
            <v>4.8811013799999996</v>
          </cell>
          <cell r="E3982">
            <v>4.8811013799999996</v>
          </cell>
        </row>
        <row r="3983">
          <cell r="A3983" t="str">
            <v>29736RUS3000</v>
          </cell>
          <cell r="B3983">
            <v>29736</v>
          </cell>
          <cell r="C3983" t="str">
            <v>RUS3000</v>
          </cell>
          <cell r="D3983">
            <v>5.7589842400000002</v>
          </cell>
          <cell r="E3983">
            <v>5.7589842400000002</v>
          </cell>
        </row>
        <row r="3984">
          <cell r="A3984" t="str">
            <v>29736LEHAGBD</v>
          </cell>
          <cell r="B3984">
            <v>29736</v>
          </cell>
          <cell r="C3984" t="str">
            <v>LEHAGBD</v>
          </cell>
          <cell r="D3984">
            <v>5.23</v>
          </cell>
          <cell r="E3984">
            <v>5.23</v>
          </cell>
        </row>
        <row r="3985">
          <cell r="A3985" t="str">
            <v>29736LEHGVCRP</v>
          </cell>
          <cell r="B3985">
            <v>29736</v>
          </cell>
          <cell r="C3985" t="str">
            <v>LEHGVCRP</v>
          </cell>
          <cell r="D3985">
            <v>5.04</v>
          </cell>
          <cell r="E3985">
            <v>5.04</v>
          </cell>
        </row>
        <row r="3986">
          <cell r="A3986" t="str">
            <v>29736IFCCOMP</v>
          </cell>
          <cell r="B3986">
            <v>29736</v>
          </cell>
          <cell r="C3986" t="str">
            <v>IFCCOMP</v>
          </cell>
          <cell r="D3986">
            <v>4.6100000000000003</v>
          </cell>
          <cell r="E3986">
            <v>4.6100000000000003</v>
          </cell>
        </row>
        <row r="3987">
          <cell r="A3987" t="str">
            <v>29736FOREIGN-I</v>
          </cell>
          <cell r="B3987">
            <v>29736</v>
          </cell>
          <cell r="C3987" t="str">
            <v>FOREIGN-I</v>
          </cell>
          <cell r="D3987">
            <v>5.76</v>
          </cell>
          <cell r="E3987">
            <v>5.6873899999999997</v>
          </cell>
        </row>
        <row r="3988">
          <cell r="A3988" t="str">
            <v>29736CANADA</v>
          </cell>
          <cell r="B3988">
            <v>29736</v>
          </cell>
          <cell r="C3988" t="str">
            <v>CANADA</v>
          </cell>
          <cell r="D3988">
            <v>3.1065</v>
          </cell>
          <cell r="E3988">
            <v>3.1065</v>
          </cell>
        </row>
        <row r="3989">
          <cell r="A3989" t="str">
            <v>29736FOREIGN-III</v>
          </cell>
          <cell r="B3989">
            <v>29736</v>
          </cell>
          <cell r="C3989" t="str">
            <v>FOREIGN-III</v>
          </cell>
          <cell r="D3989">
            <v>5.76</v>
          </cell>
          <cell r="E3989">
            <v>5.69</v>
          </cell>
        </row>
        <row r="3990">
          <cell r="A3990" t="str">
            <v>29736FOREIGN-II</v>
          </cell>
          <cell r="B3990">
            <v>29736</v>
          </cell>
          <cell r="C3990" t="str">
            <v>FOREIGN-II</v>
          </cell>
          <cell r="D3990">
            <v>5.76</v>
          </cell>
          <cell r="E3990">
            <v>5.6873899999999997</v>
          </cell>
        </row>
        <row r="3991">
          <cell r="A3991" t="str">
            <v>29736GDPEAFE</v>
          </cell>
          <cell r="B3991">
            <v>29736</v>
          </cell>
          <cell r="C3991" t="str">
            <v>GDPEAFE</v>
          </cell>
          <cell r="D3991">
            <v>5.694</v>
          </cell>
          <cell r="E3991">
            <v>5.694</v>
          </cell>
        </row>
        <row r="3992">
          <cell r="A3992" t="str">
            <v>29736RUS2000V</v>
          </cell>
          <cell r="B3992">
            <v>29736</v>
          </cell>
          <cell r="C3992" t="str">
            <v>RUS2000V</v>
          </cell>
          <cell r="D3992">
            <v>4.18</v>
          </cell>
          <cell r="E3992">
            <v>4.18</v>
          </cell>
        </row>
        <row r="3993">
          <cell r="A3993" t="str">
            <v>29766LEHAGBD</v>
          </cell>
          <cell r="B3993">
            <v>29766</v>
          </cell>
          <cell r="C3993" t="str">
            <v>LEHAGBD</v>
          </cell>
          <cell r="D3993">
            <v>1.06</v>
          </cell>
          <cell r="E3993">
            <v>1.06</v>
          </cell>
        </row>
        <row r="3994">
          <cell r="A3994" t="str">
            <v>29766LEHGVCRP</v>
          </cell>
          <cell r="B3994">
            <v>29766</v>
          </cell>
          <cell r="C3994" t="str">
            <v>LEHGVCRP</v>
          </cell>
          <cell r="D3994">
            <v>0.98</v>
          </cell>
          <cell r="E3994">
            <v>0.98</v>
          </cell>
        </row>
        <row r="3995">
          <cell r="A3995" t="str">
            <v>29766IFCCOMP</v>
          </cell>
          <cell r="B3995">
            <v>29766</v>
          </cell>
          <cell r="C3995" t="str">
            <v>IFCCOMP</v>
          </cell>
          <cell r="D3995">
            <v>6.33</v>
          </cell>
          <cell r="E3995">
            <v>6.33</v>
          </cell>
        </row>
        <row r="3996">
          <cell r="A3996" t="str">
            <v>29766COMMON</v>
          </cell>
          <cell r="B3996">
            <v>29766</v>
          </cell>
          <cell r="C3996" t="str">
            <v>COMMON</v>
          </cell>
          <cell r="D3996">
            <v>2.8191000000000002</v>
          </cell>
          <cell r="E3996">
            <v>2.8191000000000002</v>
          </cell>
        </row>
        <row r="3997">
          <cell r="A3997" t="str">
            <v>29766COREAPP</v>
          </cell>
          <cell r="B3997">
            <v>29766</v>
          </cell>
          <cell r="C3997" t="str">
            <v>COREAPP</v>
          </cell>
          <cell r="D3997">
            <v>2.46</v>
          </cell>
          <cell r="E3997">
            <v>2.42</v>
          </cell>
        </row>
        <row r="3998">
          <cell r="A3998" t="str">
            <v>29766SP500</v>
          </cell>
          <cell r="B3998">
            <v>29766</v>
          </cell>
          <cell r="C3998" t="str">
            <v>SP500</v>
          </cell>
          <cell r="D3998">
            <v>1.57</v>
          </cell>
          <cell r="E3998">
            <v>1.57</v>
          </cell>
        </row>
        <row r="3999">
          <cell r="A3999" t="str">
            <v>297661_600</v>
          </cell>
          <cell r="B3999">
            <v>29766</v>
          </cell>
          <cell r="C3999" t="str">
            <v>1_600</v>
          </cell>
          <cell r="D3999">
            <v>1.79</v>
          </cell>
          <cell r="E3999">
            <v>1.79</v>
          </cell>
        </row>
        <row r="4000">
          <cell r="A4000" t="str">
            <v>29766601_1200</v>
          </cell>
          <cell r="B4000">
            <v>29766</v>
          </cell>
          <cell r="C4000" t="str">
            <v>601_1200</v>
          </cell>
          <cell r="D4000">
            <v>2.48</v>
          </cell>
          <cell r="E4000">
            <v>2.48</v>
          </cell>
        </row>
        <row r="4001">
          <cell r="A4001" t="str">
            <v>29766WIL5000</v>
          </cell>
          <cell r="B4001">
            <v>29766</v>
          </cell>
          <cell r="C4001" t="str">
            <v>WIL5000</v>
          </cell>
          <cell r="D4001">
            <v>1.85</v>
          </cell>
          <cell r="E4001">
            <v>1.85</v>
          </cell>
        </row>
        <row r="4002">
          <cell r="A4002" t="str">
            <v>29766RUS1000G</v>
          </cell>
          <cell r="B4002">
            <v>29766</v>
          </cell>
          <cell r="C4002" t="str">
            <v>RUS1000G</v>
          </cell>
          <cell r="D4002">
            <v>1.9</v>
          </cell>
          <cell r="E4002">
            <v>1.9</v>
          </cell>
        </row>
        <row r="4003">
          <cell r="A4003" t="str">
            <v>29766RUS1000V</v>
          </cell>
          <cell r="B4003">
            <v>29766</v>
          </cell>
          <cell r="C4003" t="str">
            <v>RUS1000V</v>
          </cell>
          <cell r="D4003">
            <v>1.9</v>
          </cell>
          <cell r="E4003">
            <v>1.9</v>
          </cell>
        </row>
        <row r="4004">
          <cell r="A4004" t="str">
            <v>29766RUS2000</v>
          </cell>
          <cell r="B4004">
            <v>29766</v>
          </cell>
          <cell r="C4004" t="str">
            <v>RUS2000</v>
          </cell>
          <cell r="D4004">
            <v>1.1299999999999999</v>
          </cell>
          <cell r="E4004">
            <v>1.1299999999999999</v>
          </cell>
        </row>
        <row r="4005">
          <cell r="A4005" t="str">
            <v>29766RUS2500</v>
          </cell>
          <cell r="B4005">
            <v>29766</v>
          </cell>
          <cell r="C4005" t="str">
            <v>RUS2500</v>
          </cell>
          <cell r="D4005">
            <v>1.79</v>
          </cell>
          <cell r="E4005">
            <v>1.79</v>
          </cell>
        </row>
        <row r="4006">
          <cell r="A4006" t="str">
            <v>29766SAL3MOTB</v>
          </cell>
          <cell r="B4006">
            <v>29766</v>
          </cell>
          <cell r="C4006" t="str">
            <v>SAL3MOTB</v>
          </cell>
          <cell r="D4006">
            <v>0.60670000000000002</v>
          </cell>
          <cell r="E4006">
            <v>0.60670000000000002</v>
          </cell>
        </row>
        <row r="4007">
          <cell r="A4007" t="str">
            <v>29766EAFEUS</v>
          </cell>
          <cell r="B4007">
            <v>29766</v>
          </cell>
          <cell r="C4007" t="str">
            <v>EAFEUS</v>
          </cell>
          <cell r="D4007">
            <v>2.5692455999999999</v>
          </cell>
          <cell r="E4007">
            <v>2.5692455999999999</v>
          </cell>
        </row>
        <row r="4008">
          <cell r="A4008" t="str">
            <v>29766EAFELOC</v>
          </cell>
          <cell r="B4008">
            <v>29766</v>
          </cell>
          <cell r="C4008" t="str">
            <v>EAFELOC</v>
          </cell>
          <cell r="D4008">
            <v>0.8</v>
          </cell>
          <cell r="E4008">
            <v>0.8</v>
          </cell>
        </row>
        <row r="4009">
          <cell r="A4009" t="str">
            <v>29766EAFEXJPUS</v>
          </cell>
          <cell r="B4009">
            <v>29766</v>
          </cell>
          <cell r="C4009" t="str">
            <v>EAFEXJPUS</v>
          </cell>
          <cell r="D4009">
            <v>0.81550254</v>
          </cell>
          <cell r="E4009">
            <v>0.81550254</v>
          </cell>
        </row>
        <row r="4010">
          <cell r="A4010" t="str">
            <v>29766EAFEXJPLOC</v>
          </cell>
          <cell r="B4010">
            <v>29766</v>
          </cell>
          <cell r="C4010" t="str">
            <v>EAFEXJPLOC</v>
          </cell>
          <cell r="D4010">
            <v>-1.2</v>
          </cell>
          <cell r="E4010">
            <v>-1.2</v>
          </cell>
        </row>
        <row r="4011">
          <cell r="A4011" t="str">
            <v>29766JAPANUS</v>
          </cell>
          <cell r="B4011">
            <v>29766</v>
          </cell>
          <cell r="C4011" t="str">
            <v>JAPANUS</v>
          </cell>
          <cell r="D4011">
            <v>4.5030055500000001</v>
          </cell>
          <cell r="E4011">
            <v>4.5030055500000001</v>
          </cell>
        </row>
        <row r="4012">
          <cell r="A4012" t="str">
            <v>29766JAPANLOC</v>
          </cell>
          <cell r="B4012">
            <v>29766</v>
          </cell>
          <cell r="C4012" t="str">
            <v>JAPANLOC</v>
          </cell>
          <cell r="D4012">
            <v>3.1</v>
          </cell>
          <cell r="E4012">
            <v>3.1</v>
          </cell>
        </row>
        <row r="4013">
          <cell r="A4013" t="str">
            <v>29766WORLDUS</v>
          </cell>
          <cell r="B4013">
            <v>29766</v>
          </cell>
          <cell r="C4013" t="str">
            <v>WORLDUS</v>
          </cell>
          <cell r="D4013">
            <v>1.75918055</v>
          </cell>
          <cell r="E4013">
            <v>1.75918055</v>
          </cell>
        </row>
        <row r="4014">
          <cell r="A4014" t="str">
            <v>29766EAFELITE</v>
          </cell>
          <cell r="B4014">
            <v>29766</v>
          </cell>
          <cell r="C4014" t="str">
            <v>EAFELITE</v>
          </cell>
          <cell r="D4014">
            <v>2.11</v>
          </cell>
          <cell r="E4014">
            <v>2.11</v>
          </cell>
        </row>
        <row r="4015">
          <cell r="A4015" t="str">
            <v>29766USACT</v>
          </cell>
          <cell r="B4015">
            <v>29766</v>
          </cell>
          <cell r="C4015" t="str">
            <v>USACT</v>
          </cell>
          <cell r="D4015">
            <v>1.46</v>
          </cell>
          <cell r="E4015">
            <v>1.39</v>
          </cell>
        </row>
        <row r="4016">
          <cell r="A4016" t="str">
            <v>29766INTACT</v>
          </cell>
          <cell r="B4016">
            <v>29766</v>
          </cell>
          <cell r="C4016" t="str">
            <v>INTACT</v>
          </cell>
          <cell r="D4016">
            <v>-1.21</v>
          </cell>
          <cell r="E4016">
            <v>-1.27</v>
          </cell>
        </row>
        <row r="4017">
          <cell r="A4017" t="str">
            <v>29766INTACTH</v>
          </cell>
          <cell r="B4017">
            <v>29766</v>
          </cell>
          <cell r="C4017" t="str">
            <v>INTACTH</v>
          </cell>
          <cell r="D4017">
            <v>-1.21</v>
          </cell>
          <cell r="E4017">
            <v>-1.27</v>
          </cell>
        </row>
        <row r="4018">
          <cell r="A4018" t="str">
            <v>29766SALWORLD</v>
          </cell>
          <cell r="B4018">
            <v>29766</v>
          </cell>
          <cell r="C4018" t="str">
            <v>SALWORLD</v>
          </cell>
          <cell r="D4018">
            <v>1.7899761300000001</v>
          </cell>
          <cell r="E4018">
            <v>1.7899761300000001</v>
          </cell>
        </row>
        <row r="4019">
          <cell r="A4019" t="str">
            <v>29766RUS3000</v>
          </cell>
          <cell r="B4019">
            <v>29766</v>
          </cell>
          <cell r="C4019" t="str">
            <v>RUS3000</v>
          </cell>
          <cell r="D4019">
            <v>1.8294208000000001</v>
          </cell>
          <cell r="E4019">
            <v>1.8294208000000001</v>
          </cell>
        </row>
        <row r="4020">
          <cell r="A4020" t="str">
            <v>29766CANADA</v>
          </cell>
          <cell r="B4020">
            <v>29766</v>
          </cell>
          <cell r="C4020" t="str">
            <v>CANADA</v>
          </cell>
          <cell r="D4020">
            <v>-0.61709999999999998</v>
          </cell>
          <cell r="E4020">
            <v>-0.61709999999999998</v>
          </cell>
        </row>
        <row r="4021">
          <cell r="A4021" t="str">
            <v>29766FOREIGN-III</v>
          </cell>
          <cell r="B4021">
            <v>29766</v>
          </cell>
          <cell r="C4021" t="str">
            <v>FOREIGN-III</v>
          </cell>
          <cell r="D4021">
            <v>3.26</v>
          </cell>
          <cell r="E4021">
            <v>3.19</v>
          </cell>
        </row>
        <row r="4022">
          <cell r="A4022" t="str">
            <v>29766FOREIGN-I</v>
          </cell>
          <cell r="B4022">
            <v>29766</v>
          </cell>
          <cell r="C4022" t="str">
            <v>FOREIGN-I</v>
          </cell>
          <cell r="D4022">
            <v>3.26</v>
          </cell>
          <cell r="E4022">
            <v>3.1851699999999998</v>
          </cell>
        </row>
        <row r="4023">
          <cell r="A4023" t="str">
            <v>29766FOREIGN-II</v>
          </cell>
          <cell r="B4023">
            <v>29766</v>
          </cell>
          <cell r="C4023" t="str">
            <v>FOREIGN-II</v>
          </cell>
          <cell r="D4023">
            <v>3.26</v>
          </cell>
          <cell r="E4023">
            <v>3.1851699999999998</v>
          </cell>
        </row>
        <row r="4024">
          <cell r="A4024" t="str">
            <v>29766GDPEAFE</v>
          </cell>
          <cell r="B4024">
            <v>29766</v>
          </cell>
          <cell r="C4024" t="str">
            <v>GDPEAFE</v>
          </cell>
          <cell r="D4024">
            <v>3.3687</v>
          </cell>
          <cell r="E4024">
            <v>3.3687</v>
          </cell>
        </row>
        <row r="4025">
          <cell r="A4025" t="str">
            <v>29766RUS2000V</v>
          </cell>
          <cell r="B4025">
            <v>29766</v>
          </cell>
          <cell r="C4025" t="str">
            <v>RUS2000V</v>
          </cell>
          <cell r="D4025">
            <v>1.79</v>
          </cell>
          <cell r="E4025">
            <v>1.79</v>
          </cell>
        </row>
        <row r="4026">
          <cell r="A4026" t="str">
            <v>29797COMMON</v>
          </cell>
          <cell r="B4026">
            <v>29797</v>
          </cell>
          <cell r="C4026" t="str">
            <v>COMMON</v>
          </cell>
          <cell r="D4026">
            <v>6.6616</v>
          </cell>
          <cell r="E4026">
            <v>6.6616</v>
          </cell>
        </row>
        <row r="4027">
          <cell r="A4027" t="str">
            <v>29797COREAPP</v>
          </cell>
          <cell r="B4027">
            <v>29797</v>
          </cell>
          <cell r="C4027" t="str">
            <v>COREAPP</v>
          </cell>
          <cell r="D4027">
            <v>-0.85</v>
          </cell>
          <cell r="E4027">
            <v>-0.89</v>
          </cell>
        </row>
        <row r="4028">
          <cell r="A4028" t="str">
            <v>29797SP500</v>
          </cell>
          <cell r="B4028">
            <v>29797</v>
          </cell>
          <cell r="C4028" t="str">
            <v>SP500</v>
          </cell>
          <cell r="D4028">
            <v>-0.15</v>
          </cell>
          <cell r="E4028">
            <v>-0.15</v>
          </cell>
        </row>
        <row r="4029">
          <cell r="A4029" t="str">
            <v>297971_600</v>
          </cell>
          <cell r="B4029">
            <v>29797</v>
          </cell>
          <cell r="C4029" t="str">
            <v>1_600</v>
          </cell>
          <cell r="D4029">
            <v>-0.62</v>
          </cell>
          <cell r="E4029">
            <v>-0.62</v>
          </cell>
        </row>
        <row r="4030">
          <cell r="A4030" t="str">
            <v>29797601_1200</v>
          </cell>
          <cell r="B4030">
            <v>29797</v>
          </cell>
          <cell r="C4030" t="str">
            <v>601_1200</v>
          </cell>
          <cell r="D4030">
            <v>1.93</v>
          </cell>
          <cell r="E4030">
            <v>1.93</v>
          </cell>
        </row>
        <row r="4031">
          <cell r="A4031" t="str">
            <v>29797WIL5000</v>
          </cell>
          <cell r="B4031">
            <v>29797</v>
          </cell>
          <cell r="C4031" t="str">
            <v>WIL5000</v>
          </cell>
          <cell r="D4031">
            <v>-0.02</v>
          </cell>
          <cell r="E4031">
            <v>-0.02</v>
          </cell>
        </row>
        <row r="4032">
          <cell r="A4032" t="str">
            <v>29797RUS1000G</v>
          </cell>
          <cell r="B4032">
            <v>29797</v>
          </cell>
          <cell r="C4032" t="str">
            <v>RUS1000G</v>
          </cell>
          <cell r="D4032">
            <v>-0.42</v>
          </cell>
          <cell r="E4032">
            <v>-0.42</v>
          </cell>
        </row>
        <row r="4033">
          <cell r="A4033" t="str">
            <v>29797RUS1000V</v>
          </cell>
          <cell r="B4033">
            <v>29797</v>
          </cell>
          <cell r="C4033" t="str">
            <v>RUS1000V</v>
          </cell>
          <cell r="D4033">
            <v>-0.75</v>
          </cell>
          <cell r="E4033">
            <v>-0.75</v>
          </cell>
        </row>
        <row r="4034">
          <cell r="A4034" t="str">
            <v>29797RUS2000</v>
          </cell>
          <cell r="B4034">
            <v>29797</v>
          </cell>
          <cell r="C4034" t="str">
            <v>RUS2000</v>
          </cell>
          <cell r="D4034">
            <v>2.79</v>
          </cell>
          <cell r="E4034">
            <v>2.79</v>
          </cell>
        </row>
        <row r="4035">
          <cell r="A4035" t="str">
            <v>29797RUS2500</v>
          </cell>
          <cell r="B4035">
            <v>29797</v>
          </cell>
          <cell r="C4035" t="str">
            <v>RUS2500</v>
          </cell>
          <cell r="D4035">
            <v>2.04</v>
          </cell>
          <cell r="E4035">
            <v>2.04</v>
          </cell>
        </row>
        <row r="4036">
          <cell r="A4036" t="str">
            <v>29797SAL3MOTB</v>
          </cell>
          <cell r="B4036">
            <v>29797</v>
          </cell>
          <cell r="C4036" t="str">
            <v>SAL3MOTB</v>
          </cell>
          <cell r="D4036">
            <v>0.59030000000000005</v>
          </cell>
          <cell r="E4036">
            <v>0.59030000000000005</v>
          </cell>
        </row>
        <row r="4037">
          <cell r="A4037" t="str">
            <v>29797EAFEUS</v>
          </cell>
          <cell r="B4037">
            <v>29797</v>
          </cell>
          <cell r="C4037" t="str">
            <v>EAFEUS</v>
          </cell>
          <cell r="D4037">
            <v>5.1647095500000004</v>
          </cell>
          <cell r="E4037">
            <v>5.1647095500000004</v>
          </cell>
        </row>
        <row r="4038">
          <cell r="A4038" t="str">
            <v>29797EAFELOC</v>
          </cell>
          <cell r="B4038">
            <v>29797</v>
          </cell>
          <cell r="C4038" t="str">
            <v>EAFELOC</v>
          </cell>
          <cell r="D4038">
            <v>-1.3</v>
          </cell>
          <cell r="E4038">
            <v>-1.3</v>
          </cell>
        </row>
        <row r="4039">
          <cell r="A4039" t="str">
            <v>29797EAFEXJPUS</v>
          </cell>
          <cell r="B4039">
            <v>29797</v>
          </cell>
          <cell r="C4039" t="str">
            <v>EAFEXJPUS</v>
          </cell>
          <cell r="D4039">
            <v>9.5354373500000005</v>
          </cell>
          <cell r="E4039">
            <v>9.5354373500000005</v>
          </cell>
        </row>
        <row r="4040">
          <cell r="A4040" t="str">
            <v>29797EAFEXJPLOC</v>
          </cell>
          <cell r="B4040">
            <v>29797</v>
          </cell>
          <cell r="C4040" t="str">
            <v>EAFEXJPLOC</v>
          </cell>
          <cell r="D4040">
            <v>1.5</v>
          </cell>
          <cell r="E4040">
            <v>1.5</v>
          </cell>
        </row>
        <row r="4041">
          <cell r="A4041" t="str">
            <v>29797JAPANUS</v>
          </cell>
          <cell r="B4041">
            <v>29797</v>
          </cell>
          <cell r="C4041" t="str">
            <v>JAPANUS</v>
          </cell>
          <cell r="D4041">
            <v>0.49468748000000001</v>
          </cell>
          <cell r="E4041">
            <v>0.49468748000000001</v>
          </cell>
        </row>
        <row r="4042">
          <cell r="A4042" t="str">
            <v>29797JAPANLOC</v>
          </cell>
          <cell r="B4042">
            <v>29797</v>
          </cell>
          <cell r="C4042" t="str">
            <v>JAPANLOC</v>
          </cell>
          <cell r="D4042">
            <v>-4.4000000000000004</v>
          </cell>
          <cell r="E4042">
            <v>-4.4000000000000004</v>
          </cell>
        </row>
        <row r="4043">
          <cell r="A4043" t="str">
            <v>29797WORLDUS</v>
          </cell>
          <cell r="B4043">
            <v>29797</v>
          </cell>
          <cell r="C4043" t="str">
            <v>WORLDUS</v>
          </cell>
          <cell r="D4043">
            <v>2.0382229299999999</v>
          </cell>
          <cell r="E4043">
            <v>2.0382229299999999</v>
          </cell>
        </row>
        <row r="4044">
          <cell r="A4044" t="str">
            <v>29797EAFELITE</v>
          </cell>
          <cell r="B4044">
            <v>29797</v>
          </cell>
          <cell r="C4044" t="str">
            <v>EAFELITE</v>
          </cell>
          <cell r="D4044">
            <v>6.26</v>
          </cell>
          <cell r="E4044">
            <v>6.26</v>
          </cell>
        </row>
        <row r="4045">
          <cell r="A4045" t="str">
            <v>29797USACT</v>
          </cell>
          <cell r="B4045">
            <v>29797</v>
          </cell>
          <cell r="C4045" t="str">
            <v>USACT</v>
          </cell>
          <cell r="D4045">
            <v>1.08</v>
          </cell>
          <cell r="E4045">
            <v>1.01</v>
          </cell>
        </row>
        <row r="4046">
          <cell r="A4046" t="str">
            <v>29797INTACTH</v>
          </cell>
          <cell r="B4046">
            <v>29797</v>
          </cell>
          <cell r="C4046" t="str">
            <v>INTACTH</v>
          </cell>
          <cell r="D4046">
            <v>5.67</v>
          </cell>
          <cell r="E4046">
            <v>5.61</v>
          </cell>
        </row>
        <row r="4047">
          <cell r="A4047" t="str">
            <v>29797INTACT</v>
          </cell>
          <cell r="B4047">
            <v>29797</v>
          </cell>
          <cell r="C4047" t="str">
            <v>INTACT</v>
          </cell>
          <cell r="D4047">
            <v>5.67</v>
          </cell>
          <cell r="E4047">
            <v>5.61</v>
          </cell>
        </row>
        <row r="4048">
          <cell r="A4048" t="str">
            <v>29797SALWORLD</v>
          </cell>
          <cell r="B4048">
            <v>29797</v>
          </cell>
          <cell r="C4048" t="str">
            <v>SALWORLD</v>
          </cell>
          <cell r="D4048">
            <v>3.3997655299999998</v>
          </cell>
          <cell r="E4048">
            <v>3.3997655299999998</v>
          </cell>
        </row>
        <row r="4049">
          <cell r="A4049" t="str">
            <v>29797RUS3000</v>
          </cell>
          <cell r="B4049">
            <v>29797</v>
          </cell>
          <cell r="C4049" t="str">
            <v>RUS3000</v>
          </cell>
          <cell r="D4049">
            <v>-0.26667600000000002</v>
          </cell>
          <cell r="E4049">
            <v>-0.26667600000000002</v>
          </cell>
        </row>
        <row r="4050">
          <cell r="A4050" t="str">
            <v>29797LEHAGBD</v>
          </cell>
          <cell r="B4050">
            <v>29797</v>
          </cell>
          <cell r="C4050" t="str">
            <v>LEHAGBD</v>
          </cell>
          <cell r="D4050">
            <v>-0.35</v>
          </cell>
          <cell r="E4050">
            <v>-0.35</v>
          </cell>
        </row>
        <row r="4051">
          <cell r="A4051" t="str">
            <v>29797LEHGVCRP</v>
          </cell>
          <cell r="B4051">
            <v>29797</v>
          </cell>
          <cell r="C4051" t="str">
            <v>LEHGVCRP</v>
          </cell>
          <cell r="D4051">
            <v>-0.32</v>
          </cell>
          <cell r="E4051">
            <v>-0.32</v>
          </cell>
        </row>
        <row r="4052">
          <cell r="A4052" t="str">
            <v>29797IFCCOMP</v>
          </cell>
          <cell r="B4052">
            <v>29797</v>
          </cell>
          <cell r="C4052" t="str">
            <v>IFCCOMP</v>
          </cell>
          <cell r="D4052">
            <v>3.26</v>
          </cell>
          <cell r="E4052">
            <v>3.26</v>
          </cell>
        </row>
        <row r="4053">
          <cell r="A4053" t="str">
            <v>29797FOREIGN-I</v>
          </cell>
          <cell r="B4053">
            <v>29797</v>
          </cell>
          <cell r="C4053" t="str">
            <v>FOREIGN-I</v>
          </cell>
          <cell r="D4053">
            <v>8.06</v>
          </cell>
          <cell r="E4053">
            <v>7.9911799999999999</v>
          </cell>
        </row>
        <row r="4054">
          <cell r="A4054" t="str">
            <v>29797CANADA</v>
          </cell>
          <cell r="B4054">
            <v>29797</v>
          </cell>
          <cell r="C4054" t="str">
            <v>CANADA</v>
          </cell>
          <cell r="D4054">
            <v>4.7161</v>
          </cell>
          <cell r="E4054">
            <v>4.7161</v>
          </cell>
        </row>
        <row r="4055">
          <cell r="A4055" t="str">
            <v>29797FOREIGN-III</v>
          </cell>
          <cell r="B4055">
            <v>29797</v>
          </cell>
          <cell r="C4055" t="str">
            <v>FOREIGN-III</v>
          </cell>
          <cell r="D4055">
            <v>8.06</v>
          </cell>
          <cell r="E4055">
            <v>8</v>
          </cell>
        </row>
        <row r="4056">
          <cell r="A4056" t="str">
            <v>29797FOREIGN-II</v>
          </cell>
          <cell r="B4056">
            <v>29797</v>
          </cell>
          <cell r="C4056" t="str">
            <v>FOREIGN-II</v>
          </cell>
          <cell r="D4056">
            <v>8.06</v>
          </cell>
          <cell r="E4056">
            <v>7.9911799999999999</v>
          </cell>
        </row>
        <row r="4057">
          <cell r="A4057" t="str">
            <v>29797GDPEAFE</v>
          </cell>
          <cell r="B4057">
            <v>29797</v>
          </cell>
          <cell r="C4057" t="str">
            <v>GDPEAFE</v>
          </cell>
          <cell r="D4057">
            <v>5.6104000000000003</v>
          </cell>
          <cell r="E4057">
            <v>5.6104000000000003</v>
          </cell>
        </row>
        <row r="4058">
          <cell r="A4058" t="str">
            <v>29797RUS2000V</v>
          </cell>
          <cell r="B4058">
            <v>29797</v>
          </cell>
          <cell r="C4058" t="str">
            <v>RUS2000V</v>
          </cell>
          <cell r="D4058">
            <v>2.04</v>
          </cell>
          <cell r="E4058">
            <v>2.04</v>
          </cell>
        </row>
        <row r="4059">
          <cell r="A4059" t="str">
            <v>29828LEHAGBD</v>
          </cell>
          <cell r="B4059">
            <v>29828</v>
          </cell>
          <cell r="C4059" t="str">
            <v>LEHAGBD</v>
          </cell>
          <cell r="D4059">
            <v>1.88</v>
          </cell>
          <cell r="E4059">
            <v>1.88</v>
          </cell>
        </row>
        <row r="4060">
          <cell r="A4060" t="str">
            <v>29828LEHGVCRP</v>
          </cell>
          <cell r="B4060">
            <v>29828</v>
          </cell>
          <cell r="C4060" t="str">
            <v>LEHGVCRP</v>
          </cell>
          <cell r="D4060">
            <v>1.81</v>
          </cell>
          <cell r="E4060">
            <v>1.81</v>
          </cell>
        </row>
        <row r="4061">
          <cell r="A4061" t="str">
            <v>29828IFCCOMP</v>
          </cell>
          <cell r="B4061">
            <v>29828</v>
          </cell>
          <cell r="C4061" t="str">
            <v>IFCCOMP</v>
          </cell>
          <cell r="D4061">
            <v>4.59</v>
          </cell>
          <cell r="E4061">
            <v>4.59</v>
          </cell>
        </row>
        <row r="4062">
          <cell r="A4062" t="str">
            <v>29828COMMON</v>
          </cell>
          <cell r="B4062">
            <v>29828</v>
          </cell>
          <cell r="C4062" t="str">
            <v>COMMON</v>
          </cell>
          <cell r="D4062">
            <v>3.7153999999999998</v>
          </cell>
          <cell r="E4062">
            <v>3.7153999999999998</v>
          </cell>
        </row>
        <row r="4063">
          <cell r="A4063" t="str">
            <v>29828COREAPP</v>
          </cell>
          <cell r="B4063">
            <v>29828</v>
          </cell>
          <cell r="C4063" t="str">
            <v>COREAPP</v>
          </cell>
          <cell r="D4063">
            <v>-0.35</v>
          </cell>
          <cell r="E4063">
            <v>-0.39</v>
          </cell>
        </row>
        <row r="4064">
          <cell r="A4064" t="str">
            <v>29828SP500</v>
          </cell>
          <cell r="B4064">
            <v>29828</v>
          </cell>
          <cell r="C4064" t="str">
            <v>SP500</v>
          </cell>
          <cell r="D4064">
            <v>-0.85</v>
          </cell>
          <cell r="E4064">
            <v>-0.85</v>
          </cell>
        </row>
        <row r="4065">
          <cell r="A4065" t="str">
            <v>298281_600</v>
          </cell>
          <cell r="B4065">
            <v>29828</v>
          </cell>
          <cell r="C4065" t="str">
            <v>1_600</v>
          </cell>
          <cell r="D4065">
            <v>-0.53</v>
          </cell>
          <cell r="E4065">
            <v>-0.53</v>
          </cell>
        </row>
        <row r="4066">
          <cell r="A4066" t="str">
            <v>29828601_1200</v>
          </cell>
          <cell r="B4066">
            <v>29828</v>
          </cell>
          <cell r="C4066" t="str">
            <v>601_1200</v>
          </cell>
          <cell r="D4066">
            <v>-0.72</v>
          </cell>
          <cell r="E4066">
            <v>-0.72</v>
          </cell>
        </row>
        <row r="4067">
          <cell r="A4067" t="str">
            <v>29828WIL5000</v>
          </cell>
          <cell r="B4067">
            <v>29828</v>
          </cell>
          <cell r="C4067" t="str">
            <v>WIL5000</v>
          </cell>
          <cell r="D4067">
            <v>-0.36</v>
          </cell>
          <cell r="E4067">
            <v>-0.36</v>
          </cell>
        </row>
        <row r="4068">
          <cell r="A4068" t="str">
            <v>29828RUS1000G</v>
          </cell>
          <cell r="B4068">
            <v>29828</v>
          </cell>
          <cell r="C4068" t="str">
            <v>RUS1000G</v>
          </cell>
          <cell r="D4068">
            <v>-0.92</v>
          </cell>
          <cell r="E4068">
            <v>-0.92</v>
          </cell>
        </row>
        <row r="4069">
          <cell r="A4069" t="str">
            <v>29828RUS1000V</v>
          </cell>
          <cell r="B4069">
            <v>29828</v>
          </cell>
          <cell r="C4069" t="str">
            <v>RUS1000V</v>
          </cell>
          <cell r="D4069">
            <v>0.24</v>
          </cell>
          <cell r="E4069">
            <v>0.24</v>
          </cell>
        </row>
        <row r="4070">
          <cell r="A4070" t="str">
            <v>29828RUS2000</v>
          </cell>
          <cell r="B4070">
            <v>29828</v>
          </cell>
          <cell r="C4070" t="str">
            <v>RUS2000</v>
          </cell>
          <cell r="D4070">
            <v>-0.96</v>
          </cell>
          <cell r="E4070">
            <v>-0.96</v>
          </cell>
        </row>
        <row r="4071">
          <cell r="A4071" t="str">
            <v>29828RUS2500</v>
          </cell>
          <cell r="B4071">
            <v>29828</v>
          </cell>
          <cell r="C4071" t="str">
            <v>RUS2500</v>
          </cell>
          <cell r="D4071">
            <v>-0.82</v>
          </cell>
          <cell r="E4071">
            <v>-0.82</v>
          </cell>
        </row>
        <row r="4072">
          <cell r="A4072" t="str">
            <v>29828SAL3MOTB</v>
          </cell>
          <cell r="B4072">
            <v>29828</v>
          </cell>
          <cell r="C4072" t="str">
            <v>SAL3MOTB</v>
          </cell>
          <cell r="D4072">
            <v>0.59150000000000003</v>
          </cell>
          <cell r="E4072">
            <v>0.59150000000000003</v>
          </cell>
        </row>
        <row r="4073">
          <cell r="A4073" t="str">
            <v>29828EAFEUS</v>
          </cell>
          <cell r="B4073">
            <v>29828</v>
          </cell>
          <cell r="C4073" t="str">
            <v>EAFEUS</v>
          </cell>
          <cell r="D4073">
            <v>3.2121361799999999</v>
          </cell>
          <cell r="E4073">
            <v>3.2121361799999999</v>
          </cell>
        </row>
        <row r="4074">
          <cell r="A4074" t="str">
            <v>29828EAFELOC</v>
          </cell>
          <cell r="B4074">
            <v>29828</v>
          </cell>
          <cell r="C4074" t="str">
            <v>EAFELOC</v>
          </cell>
          <cell r="D4074">
            <v>3.9</v>
          </cell>
          <cell r="E4074">
            <v>3.9</v>
          </cell>
        </row>
        <row r="4075">
          <cell r="A4075" t="str">
            <v>29828EAFEXJPUS</v>
          </cell>
          <cell r="B4075">
            <v>29828</v>
          </cell>
          <cell r="C4075" t="str">
            <v>EAFEXJPUS</v>
          </cell>
          <cell r="D4075">
            <v>3.9160241299999998</v>
          </cell>
          <cell r="E4075">
            <v>3.9160241299999998</v>
          </cell>
        </row>
        <row r="4076">
          <cell r="A4076" t="str">
            <v>29828EAFEXJPLOC</v>
          </cell>
          <cell r="B4076">
            <v>29828</v>
          </cell>
          <cell r="C4076" t="str">
            <v>EAFEXJPLOC</v>
          </cell>
          <cell r="D4076">
            <v>5</v>
          </cell>
          <cell r="E4076">
            <v>5</v>
          </cell>
        </row>
        <row r="4077">
          <cell r="A4077" t="str">
            <v>29828JAPANUS</v>
          </cell>
          <cell r="B4077">
            <v>29828</v>
          </cell>
          <cell r="C4077" t="str">
            <v>JAPANUS</v>
          </cell>
          <cell r="D4077">
            <v>2.3944629599999998</v>
          </cell>
          <cell r="E4077">
            <v>2.3944629599999998</v>
          </cell>
        </row>
        <row r="4078">
          <cell r="A4078" t="str">
            <v>29828JAPANLOC</v>
          </cell>
          <cell r="B4078">
            <v>29828</v>
          </cell>
          <cell r="C4078" t="str">
            <v>JAPANLOC</v>
          </cell>
          <cell r="D4078">
            <v>2.6</v>
          </cell>
          <cell r="E4078">
            <v>2.6</v>
          </cell>
        </row>
        <row r="4079">
          <cell r="A4079" t="str">
            <v>29828WORLDUS</v>
          </cell>
          <cell r="B4079">
            <v>29828</v>
          </cell>
          <cell r="C4079" t="str">
            <v>WORLDUS</v>
          </cell>
          <cell r="D4079">
            <v>0.79479476999999998</v>
          </cell>
          <cell r="E4079">
            <v>0.79479476999999998</v>
          </cell>
        </row>
        <row r="4080">
          <cell r="A4080" t="str">
            <v>29828EAFELITE</v>
          </cell>
          <cell r="B4080">
            <v>29828</v>
          </cell>
          <cell r="C4080" t="str">
            <v>EAFELITE</v>
          </cell>
          <cell r="D4080">
            <v>3.39</v>
          </cell>
          <cell r="E4080">
            <v>3.39</v>
          </cell>
        </row>
        <row r="4081">
          <cell r="A4081" t="str">
            <v>29828USACT</v>
          </cell>
          <cell r="B4081">
            <v>29828</v>
          </cell>
          <cell r="C4081" t="str">
            <v>USACT</v>
          </cell>
          <cell r="D4081">
            <v>0.38</v>
          </cell>
          <cell r="E4081">
            <v>0.31</v>
          </cell>
        </row>
        <row r="4082">
          <cell r="A4082" t="str">
            <v>29828INTACT</v>
          </cell>
          <cell r="B4082">
            <v>29828</v>
          </cell>
          <cell r="C4082" t="str">
            <v>INTACT</v>
          </cell>
          <cell r="D4082">
            <v>3.72</v>
          </cell>
          <cell r="E4082">
            <v>3.66</v>
          </cell>
        </row>
        <row r="4083">
          <cell r="A4083" t="str">
            <v>29828INTACTH</v>
          </cell>
          <cell r="B4083">
            <v>29828</v>
          </cell>
          <cell r="C4083" t="str">
            <v>INTACTH</v>
          </cell>
          <cell r="D4083">
            <v>3.72</v>
          </cell>
          <cell r="E4083">
            <v>3.66</v>
          </cell>
        </row>
        <row r="4084">
          <cell r="A4084" t="str">
            <v>29828SALWORLD</v>
          </cell>
          <cell r="B4084">
            <v>29828</v>
          </cell>
          <cell r="C4084" t="str">
            <v>SALWORLD</v>
          </cell>
          <cell r="D4084">
            <v>1.30385488</v>
          </cell>
          <cell r="E4084">
            <v>1.30385488</v>
          </cell>
        </row>
        <row r="4085">
          <cell r="A4085" t="str">
            <v>29828RUS3000</v>
          </cell>
          <cell r="B4085">
            <v>29828</v>
          </cell>
          <cell r="C4085" t="str">
            <v>RUS3000</v>
          </cell>
          <cell r="D4085">
            <v>-0.39052880000000001</v>
          </cell>
          <cell r="E4085">
            <v>-0.39052880000000001</v>
          </cell>
        </row>
        <row r="4086">
          <cell r="A4086" t="str">
            <v>29828CANADA</v>
          </cell>
          <cell r="B4086">
            <v>29828</v>
          </cell>
          <cell r="C4086" t="str">
            <v>CANADA</v>
          </cell>
          <cell r="D4086">
            <v>-1.1289</v>
          </cell>
          <cell r="E4086">
            <v>-1.1289</v>
          </cell>
        </row>
        <row r="4087">
          <cell r="A4087" t="str">
            <v>29828FOREIGN-III</v>
          </cell>
          <cell r="B4087">
            <v>29828</v>
          </cell>
          <cell r="C4087" t="str">
            <v>FOREIGN-III</v>
          </cell>
          <cell r="D4087">
            <v>2.63</v>
          </cell>
          <cell r="E4087">
            <v>2.56</v>
          </cell>
        </row>
        <row r="4088">
          <cell r="A4088" t="str">
            <v>29828FOREIGN-I</v>
          </cell>
          <cell r="B4088">
            <v>29828</v>
          </cell>
          <cell r="C4088" t="str">
            <v>FOREIGN-I</v>
          </cell>
          <cell r="D4088">
            <v>2.63</v>
          </cell>
          <cell r="E4088">
            <v>2.55844</v>
          </cell>
        </row>
        <row r="4089">
          <cell r="A4089" t="str">
            <v>29828FOREIGN-II</v>
          </cell>
          <cell r="B4089">
            <v>29828</v>
          </cell>
          <cell r="C4089" t="str">
            <v>FOREIGN-II</v>
          </cell>
          <cell r="D4089">
            <v>2.63</v>
          </cell>
          <cell r="E4089">
            <v>2.55844</v>
          </cell>
        </row>
        <row r="4090">
          <cell r="A4090" t="str">
            <v>29828GDPEAFE</v>
          </cell>
          <cell r="B4090">
            <v>29828</v>
          </cell>
          <cell r="C4090" t="str">
            <v>GDPEAFE</v>
          </cell>
          <cell r="D4090">
            <v>3.7021999999999999</v>
          </cell>
          <cell r="E4090">
            <v>3.7021999999999999</v>
          </cell>
        </row>
        <row r="4091">
          <cell r="A4091" t="str">
            <v>29828RUS2000V</v>
          </cell>
          <cell r="B4091">
            <v>29828</v>
          </cell>
          <cell r="C4091" t="str">
            <v>RUS2000V</v>
          </cell>
          <cell r="D4091">
            <v>-0.82</v>
          </cell>
          <cell r="E4091">
            <v>-0.82</v>
          </cell>
        </row>
        <row r="4092">
          <cell r="A4092" t="str">
            <v>29858COMMON</v>
          </cell>
          <cell r="B4092">
            <v>29858</v>
          </cell>
          <cell r="C4092" t="str">
            <v>COMMON</v>
          </cell>
          <cell r="D4092">
            <v>2.6650999999999998</v>
          </cell>
          <cell r="E4092">
            <v>2.6650999999999998</v>
          </cell>
        </row>
        <row r="4093">
          <cell r="A4093" t="str">
            <v>29858COREAPP</v>
          </cell>
          <cell r="B4093">
            <v>29858</v>
          </cell>
          <cell r="C4093" t="str">
            <v>COREAPP</v>
          </cell>
          <cell r="D4093">
            <v>-3.87</v>
          </cell>
          <cell r="E4093">
            <v>-3.91</v>
          </cell>
        </row>
        <row r="4094">
          <cell r="A4094" t="str">
            <v>29858SP500</v>
          </cell>
          <cell r="B4094">
            <v>29858</v>
          </cell>
          <cell r="C4094" t="str">
            <v>SP500</v>
          </cell>
          <cell r="D4094">
            <v>-3.13</v>
          </cell>
          <cell r="E4094">
            <v>-3.13</v>
          </cell>
        </row>
        <row r="4095">
          <cell r="A4095" t="str">
            <v>298581_600</v>
          </cell>
          <cell r="B4095">
            <v>29858</v>
          </cell>
          <cell r="C4095" t="str">
            <v>1_600</v>
          </cell>
          <cell r="D4095">
            <v>-3.5</v>
          </cell>
          <cell r="E4095">
            <v>-3.5</v>
          </cell>
        </row>
        <row r="4096">
          <cell r="A4096" t="str">
            <v>29858601_1200</v>
          </cell>
          <cell r="B4096">
            <v>29858</v>
          </cell>
          <cell r="C4096" t="str">
            <v>601_1200</v>
          </cell>
          <cell r="D4096">
            <v>-4.96</v>
          </cell>
          <cell r="E4096">
            <v>-4.96</v>
          </cell>
        </row>
        <row r="4097">
          <cell r="A4097" t="str">
            <v>29858WIL5000</v>
          </cell>
          <cell r="B4097">
            <v>29858</v>
          </cell>
          <cell r="C4097" t="str">
            <v>WIL5000</v>
          </cell>
          <cell r="D4097">
            <v>-3.91</v>
          </cell>
          <cell r="E4097">
            <v>-3.91</v>
          </cell>
        </row>
        <row r="4098">
          <cell r="A4098" t="str">
            <v>29858RUS1000G</v>
          </cell>
          <cell r="B4098">
            <v>29858</v>
          </cell>
          <cell r="C4098" t="str">
            <v>RUS1000G</v>
          </cell>
          <cell r="D4098">
            <v>-3.53</v>
          </cell>
          <cell r="E4098">
            <v>-3.53</v>
          </cell>
        </row>
        <row r="4099">
          <cell r="A4099" t="str">
            <v>29858RUS1000V</v>
          </cell>
          <cell r="B4099">
            <v>29858</v>
          </cell>
          <cell r="C4099" t="str">
            <v>RUS1000V</v>
          </cell>
          <cell r="D4099">
            <v>-3.72</v>
          </cell>
          <cell r="E4099">
            <v>-3.72</v>
          </cell>
        </row>
        <row r="4100">
          <cell r="A4100" t="str">
            <v>29858RUS2000</v>
          </cell>
          <cell r="B4100">
            <v>29858</v>
          </cell>
          <cell r="C4100" t="str">
            <v>RUS2000</v>
          </cell>
          <cell r="D4100">
            <v>-6.05</v>
          </cell>
          <cell r="E4100">
            <v>-6.05</v>
          </cell>
        </row>
        <row r="4101">
          <cell r="A4101" t="str">
            <v>29858RUS2500</v>
          </cell>
          <cell r="B4101">
            <v>29858</v>
          </cell>
          <cell r="C4101" t="str">
            <v>RUS2500</v>
          </cell>
          <cell r="D4101">
            <v>-5.42</v>
          </cell>
          <cell r="E4101">
            <v>-5.42</v>
          </cell>
        </row>
        <row r="4102">
          <cell r="A4102" t="str">
            <v>29858SAL3MOTB</v>
          </cell>
          <cell r="B4102">
            <v>29858</v>
          </cell>
          <cell r="C4102" t="str">
            <v>SAL3MOTB</v>
          </cell>
          <cell r="D4102">
            <v>0.59689999999999999</v>
          </cell>
          <cell r="E4102">
            <v>0.59689999999999999</v>
          </cell>
        </row>
        <row r="4103">
          <cell r="A4103" t="str">
            <v>29858EAFEUS</v>
          </cell>
          <cell r="B4103">
            <v>29858</v>
          </cell>
          <cell r="C4103" t="str">
            <v>EAFEUS</v>
          </cell>
          <cell r="D4103">
            <v>5.8518265500000002</v>
          </cell>
          <cell r="E4103">
            <v>5.8518265500000002</v>
          </cell>
        </row>
        <row r="4104">
          <cell r="A4104" t="str">
            <v>29858EAFELOC</v>
          </cell>
          <cell r="B4104">
            <v>29858</v>
          </cell>
          <cell r="C4104" t="str">
            <v>EAFELOC</v>
          </cell>
          <cell r="D4104">
            <v>0.1</v>
          </cell>
          <cell r="E4104">
            <v>0.1</v>
          </cell>
        </row>
        <row r="4105">
          <cell r="A4105" t="str">
            <v>29858EAFEXJPUS</v>
          </cell>
          <cell r="B4105">
            <v>29858</v>
          </cell>
          <cell r="C4105" t="str">
            <v>EAFEXJPUS</v>
          </cell>
          <cell r="D4105">
            <v>1.81967758</v>
          </cell>
          <cell r="E4105">
            <v>1.81967758</v>
          </cell>
        </row>
        <row r="4106">
          <cell r="A4106" t="str">
            <v>29858EAFEXJPLOC</v>
          </cell>
          <cell r="B4106">
            <v>29858</v>
          </cell>
          <cell r="C4106" t="str">
            <v>EAFEXJPLOC</v>
          </cell>
          <cell r="D4106">
            <v>-0.6</v>
          </cell>
          <cell r="E4106">
            <v>-0.6</v>
          </cell>
        </row>
        <row r="4107">
          <cell r="A4107" t="str">
            <v>29858JAPANUS</v>
          </cell>
          <cell r="B4107">
            <v>29858</v>
          </cell>
          <cell r="C4107" t="str">
            <v>JAPANUS</v>
          </cell>
          <cell r="D4107">
            <v>10.602755999999999</v>
          </cell>
          <cell r="E4107">
            <v>10.602755999999999</v>
          </cell>
        </row>
        <row r="4108">
          <cell r="A4108" t="str">
            <v>29858JAPANLOC</v>
          </cell>
          <cell r="B4108">
            <v>29858</v>
          </cell>
          <cell r="C4108" t="str">
            <v>JAPANLOC</v>
          </cell>
          <cell r="D4108">
            <v>1</v>
          </cell>
          <cell r="E4108">
            <v>1</v>
          </cell>
        </row>
        <row r="4109">
          <cell r="A4109" t="str">
            <v>29858WORLDUS</v>
          </cell>
          <cell r="B4109">
            <v>29858</v>
          </cell>
          <cell r="C4109" t="str">
            <v>WORLDUS</v>
          </cell>
          <cell r="D4109">
            <v>0.72160142000000005</v>
          </cell>
          <cell r="E4109">
            <v>0.72160142000000005</v>
          </cell>
        </row>
        <row r="4110">
          <cell r="A4110" t="str">
            <v>29858EAFELITE</v>
          </cell>
          <cell r="B4110">
            <v>29858</v>
          </cell>
          <cell r="C4110" t="str">
            <v>EAFELITE</v>
          </cell>
          <cell r="D4110">
            <v>4.7699999999999996</v>
          </cell>
          <cell r="E4110">
            <v>4.7699999999999996</v>
          </cell>
        </row>
        <row r="4111">
          <cell r="A4111" t="str">
            <v>29858CORE</v>
          </cell>
          <cell r="B4111">
            <v>29858</v>
          </cell>
          <cell r="C4111" t="str">
            <v>CORE</v>
          </cell>
          <cell r="D4111">
            <v>-1.1439999999999999</v>
          </cell>
          <cell r="E4111">
            <v>-1.1479999999999999</v>
          </cell>
        </row>
        <row r="4112">
          <cell r="A4112" t="str">
            <v>29858USACT</v>
          </cell>
          <cell r="B4112">
            <v>29858</v>
          </cell>
          <cell r="C4112" t="str">
            <v>USACT</v>
          </cell>
          <cell r="D4112">
            <v>-2.97</v>
          </cell>
          <cell r="E4112">
            <v>-3.04</v>
          </cell>
        </row>
        <row r="4113">
          <cell r="A4113" t="str">
            <v>29858INTACTH</v>
          </cell>
          <cell r="B4113">
            <v>29858</v>
          </cell>
          <cell r="C4113" t="str">
            <v>INTACTH</v>
          </cell>
          <cell r="D4113">
            <v>5.29</v>
          </cell>
          <cell r="E4113">
            <v>5.23</v>
          </cell>
        </row>
        <row r="4114">
          <cell r="A4114" t="str">
            <v>29858INTACT</v>
          </cell>
          <cell r="B4114">
            <v>29858</v>
          </cell>
          <cell r="C4114" t="str">
            <v>INTACT</v>
          </cell>
          <cell r="D4114">
            <v>5.29</v>
          </cell>
          <cell r="E4114">
            <v>5.23</v>
          </cell>
        </row>
        <row r="4115">
          <cell r="A4115" t="str">
            <v>29858SALWORLD</v>
          </cell>
          <cell r="B4115">
            <v>29858</v>
          </cell>
          <cell r="C4115" t="str">
            <v>SALWORLD</v>
          </cell>
          <cell r="D4115">
            <v>4.0290990500000001</v>
          </cell>
          <cell r="E4115">
            <v>4.0290990500000001</v>
          </cell>
        </row>
        <row r="4116">
          <cell r="A4116" t="str">
            <v>29858RUS3000</v>
          </cell>
          <cell r="B4116">
            <v>29858</v>
          </cell>
          <cell r="C4116" t="str">
            <v>RUS3000</v>
          </cell>
          <cell r="D4116">
            <v>-3.8605537999999999</v>
          </cell>
          <cell r="E4116">
            <v>-3.8605537999999999</v>
          </cell>
        </row>
        <row r="4117">
          <cell r="A4117" t="str">
            <v>29858LEHAGBD</v>
          </cell>
          <cell r="B4117">
            <v>29858</v>
          </cell>
          <cell r="C4117" t="str">
            <v>LEHAGBD</v>
          </cell>
          <cell r="D4117">
            <v>0.6</v>
          </cell>
          <cell r="E4117">
            <v>0.6</v>
          </cell>
        </row>
        <row r="4118">
          <cell r="A4118" t="str">
            <v>29858LEHGVCRP</v>
          </cell>
          <cell r="B4118">
            <v>29858</v>
          </cell>
          <cell r="C4118" t="str">
            <v>LEHGVCRP</v>
          </cell>
          <cell r="D4118">
            <v>0.51</v>
          </cell>
          <cell r="E4118">
            <v>0.51</v>
          </cell>
        </row>
        <row r="4119">
          <cell r="A4119" t="str">
            <v>29858IFCCOMP</v>
          </cell>
          <cell r="B4119">
            <v>29858</v>
          </cell>
          <cell r="C4119" t="str">
            <v>IFCCOMP</v>
          </cell>
          <cell r="D4119">
            <v>9.66</v>
          </cell>
          <cell r="E4119">
            <v>9.66</v>
          </cell>
        </row>
        <row r="4120">
          <cell r="A4120" t="str">
            <v>29858FOREIGN-I</v>
          </cell>
          <cell r="B4120">
            <v>29858</v>
          </cell>
          <cell r="C4120" t="str">
            <v>FOREIGN-I</v>
          </cell>
          <cell r="D4120">
            <v>3.12</v>
          </cell>
          <cell r="E4120">
            <v>3.04596</v>
          </cell>
        </row>
        <row r="4121">
          <cell r="A4121" t="str">
            <v>29858CANADA</v>
          </cell>
          <cell r="B4121">
            <v>29858</v>
          </cell>
          <cell r="C4121" t="str">
            <v>CANADA</v>
          </cell>
          <cell r="D4121">
            <v>-6.3216999999999999</v>
          </cell>
          <cell r="E4121">
            <v>-6.3216999999999999</v>
          </cell>
        </row>
        <row r="4122">
          <cell r="A4122" t="str">
            <v>29858FOREIGN-III</v>
          </cell>
          <cell r="B4122">
            <v>29858</v>
          </cell>
          <cell r="C4122" t="str">
            <v>FOREIGN-III</v>
          </cell>
          <cell r="D4122">
            <v>3.12</v>
          </cell>
          <cell r="E4122">
            <v>3.05</v>
          </cell>
        </row>
        <row r="4123">
          <cell r="A4123" t="str">
            <v>29858FOREIGN-II</v>
          </cell>
          <cell r="B4123">
            <v>29858</v>
          </cell>
          <cell r="C4123" t="str">
            <v>FOREIGN-II</v>
          </cell>
          <cell r="D4123">
            <v>3.12</v>
          </cell>
          <cell r="E4123">
            <v>3.04596</v>
          </cell>
        </row>
        <row r="4124">
          <cell r="A4124" t="str">
            <v>29858GDPEAFE</v>
          </cell>
          <cell r="B4124">
            <v>29858</v>
          </cell>
          <cell r="C4124" t="str">
            <v>GDPEAFE</v>
          </cell>
          <cell r="D4124">
            <v>6.3231000000000002</v>
          </cell>
          <cell r="E4124">
            <v>6.3231000000000002</v>
          </cell>
        </row>
        <row r="4125">
          <cell r="A4125" t="str">
            <v>29858RUS2000V</v>
          </cell>
          <cell r="B4125">
            <v>29858</v>
          </cell>
          <cell r="C4125" t="str">
            <v>RUS2000V</v>
          </cell>
          <cell r="D4125">
            <v>-5.42</v>
          </cell>
          <cell r="E4125">
            <v>-5.42</v>
          </cell>
        </row>
        <row r="4126">
          <cell r="A4126" t="str">
            <v>29889COMMON</v>
          </cell>
          <cell r="B4126">
            <v>29889</v>
          </cell>
          <cell r="C4126" t="str">
            <v>COMMON</v>
          </cell>
          <cell r="D4126">
            <v>8.1251999999999995</v>
          </cell>
          <cell r="E4126">
            <v>8.1251999999999995</v>
          </cell>
        </row>
        <row r="4127">
          <cell r="A4127" t="str">
            <v>29889COREAPP</v>
          </cell>
          <cell r="B4127">
            <v>29889</v>
          </cell>
          <cell r="C4127" t="str">
            <v>COREAPP</v>
          </cell>
          <cell r="D4127">
            <v>5.47</v>
          </cell>
          <cell r="E4127">
            <v>5.43</v>
          </cell>
        </row>
        <row r="4128">
          <cell r="A4128" t="str">
            <v>29889SP500</v>
          </cell>
          <cell r="B4128">
            <v>29889</v>
          </cell>
          <cell r="C4128" t="str">
            <v>SP500</v>
          </cell>
          <cell r="D4128">
            <v>4.62</v>
          </cell>
          <cell r="E4128">
            <v>4.62</v>
          </cell>
        </row>
        <row r="4129">
          <cell r="A4129" t="str">
            <v>298891_600</v>
          </cell>
          <cell r="B4129">
            <v>29889</v>
          </cell>
          <cell r="C4129" t="str">
            <v>1_600</v>
          </cell>
          <cell r="D4129">
            <v>4.7699999999999996</v>
          </cell>
          <cell r="E4129">
            <v>4.7699999999999996</v>
          </cell>
        </row>
        <row r="4130">
          <cell r="A4130" t="str">
            <v>29889601_1200</v>
          </cell>
          <cell r="B4130">
            <v>29889</v>
          </cell>
          <cell r="C4130" t="str">
            <v>601_1200</v>
          </cell>
          <cell r="D4130">
            <v>4.1399999999999997</v>
          </cell>
          <cell r="E4130">
            <v>4.1399999999999997</v>
          </cell>
        </row>
        <row r="4131">
          <cell r="A4131" t="str">
            <v>29889WIL5000</v>
          </cell>
          <cell r="B4131">
            <v>29889</v>
          </cell>
          <cell r="C4131" t="str">
            <v>WIL5000</v>
          </cell>
          <cell r="D4131">
            <v>4.45</v>
          </cell>
          <cell r="E4131">
            <v>4.45</v>
          </cell>
        </row>
        <row r="4132">
          <cell r="A4132" t="str">
            <v>29889RUS1000G</v>
          </cell>
          <cell r="B4132">
            <v>29889</v>
          </cell>
          <cell r="C4132" t="str">
            <v>RUS1000G</v>
          </cell>
          <cell r="D4132">
            <v>4.32</v>
          </cell>
          <cell r="E4132">
            <v>4.32</v>
          </cell>
        </row>
        <row r="4133">
          <cell r="A4133" t="str">
            <v>29889RUS1000V</v>
          </cell>
          <cell r="B4133">
            <v>29889</v>
          </cell>
          <cell r="C4133" t="str">
            <v>RUS1000V</v>
          </cell>
          <cell r="D4133">
            <v>5.14</v>
          </cell>
          <cell r="E4133">
            <v>5.14</v>
          </cell>
        </row>
        <row r="4134">
          <cell r="A4134" t="str">
            <v>29889RUS2000</v>
          </cell>
          <cell r="B4134">
            <v>29889</v>
          </cell>
          <cell r="C4134" t="str">
            <v>RUS2000</v>
          </cell>
          <cell r="D4134">
            <v>3.8</v>
          </cell>
          <cell r="E4134">
            <v>3.8</v>
          </cell>
        </row>
        <row r="4135">
          <cell r="A4135" t="str">
            <v>29889RUS2500</v>
          </cell>
          <cell r="B4135">
            <v>29889</v>
          </cell>
          <cell r="C4135" t="str">
            <v>RUS2500</v>
          </cell>
          <cell r="D4135">
            <v>3.77</v>
          </cell>
          <cell r="E4135">
            <v>3.77</v>
          </cell>
        </row>
        <row r="4136">
          <cell r="A4136" t="str">
            <v>29889SAL3MOTB</v>
          </cell>
          <cell r="B4136">
            <v>29889</v>
          </cell>
          <cell r="C4136" t="str">
            <v>SAL3MOTB</v>
          </cell>
          <cell r="D4136">
            <v>0.59470000000000001</v>
          </cell>
          <cell r="E4136">
            <v>0.59470000000000001</v>
          </cell>
        </row>
        <row r="4137">
          <cell r="A4137" t="str">
            <v>29889EAFEUS</v>
          </cell>
          <cell r="B4137">
            <v>29889</v>
          </cell>
          <cell r="C4137" t="str">
            <v>EAFEUS</v>
          </cell>
          <cell r="D4137">
            <v>6.8038160100000002</v>
          </cell>
          <cell r="E4137">
            <v>6.8038160100000002</v>
          </cell>
        </row>
        <row r="4138">
          <cell r="A4138" t="str">
            <v>29889EAFELOC</v>
          </cell>
          <cell r="B4138">
            <v>29889</v>
          </cell>
          <cell r="C4138" t="str">
            <v>EAFELOC</v>
          </cell>
          <cell r="D4138">
            <v>4.3</v>
          </cell>
          <cell r="E4138">
            <v>4.3</v>
          </cell>
        </row>
        <row r="4139">
          <cell r="A4139" t="str">
            <v>29889EAFEXJPUS</v>
          </cell>
          <cell r="B4139">
            <v>29889</v>
          </cell>
          <cell r="C4139" t="str">
            <v>EAFEXJPUS</v>
          </cell>
          <cell r="D4139">
            <v>10.1819165</v>
          </cell>
          <cell r="E4139">
            <v>10.1819165</v>
          </cell>
        </row>
        <row r="4140">
          <cell r="A4140" t="str">
            <v>29889EAFEXJPLOC</v>
          </cell>
          <cell r="B4140">
            <v>29889</v>
          </cell>
          <cell r="C4140" t="str">
            <v>EAFEXJPLOC</v>
          </cell>
          <cell r="D4140">
            <v>7.8</v>
          </cell>
          <cell r="E4140">
            <v>7.8</v>
          </cell>
        </row>
        <row r="4141">
          <cell r="A4141" t="str">
            <v>29889JAPANUS</v>
          </cell>
          <cell r="B4141">
            <v>29889</v>
          </cell>
          <cell r="C4141" t="str">
            <v>JAPANUS</v>
          </cell>
          <cell r="D4141">
            <v>3.1466506500000002</v>
          </cell>
          <cell r="E4141">
            <v>3.1466506500000002</v>
          </cell>
        </row>
        <row r="4142">
          <cell r="A4142" t="str">
            <v>29889JAPANLOC</v>
          </cell>
          <cell r="B4142">
            <v>29889</v>
          </cell>
          <cell r="C4142" t="str">
            <v>JAPANLOC</v>
          </cell>
          <cell r="D4142">
            <v>0.6</v>
          </cell>
          <cell r="E4142">
            <v>0.6</v>
          </cell>
        </row>
        <row r="4143">
          <cell r="A4143" t="str">
            <v>29889WORLDUS</v>
          </cell>
          <cell r="B4143">
            <v>29889</v>
          </cell>
          <cell r="C4143" t="str">
            <v>WORLDUS</v>
          </cell>
          <cell r="D4143">
            <v>5.3560577199999999</v>
          </cell>
          <cell r="E4143">
            <v>5.3560577199999999</v>
          </cell>
        </row>
        <row r="4144">
          <cell r="A4144" t="str">
            <v>29889EAFELITE</v>
          </cell>
          <cell r="B4144">
            <v>29889</v>
          </cell>
          <cell r="C4144" t="str">
            <v>EAFELITE</v>
          </cell>
          <cell r="D4144">
            <v>7.69</v>
          </cell>
          <cell r="E4144">
            <v>7.69</v>
          </cell>
        </row>
        <row r="4145">
          <cell r="A4145" t="str">
            <v>29889CORE</v>
          </cell>
          <cell r="B4145">
            <v>29889</v>
          </cell>
          <cell r="C4145" t="str">
            <v>CORE</v>
          </cell>
          <cell r="D4145">
            <v>5.4956476055768801</v>
          </cell>
          <cell r="E4145">
            <v>5.4556476055768801</v>
          </cell>
        </row>
        <row r="4146">
          <cell r="A4146" t="str">
            <v>29889USACT</v>
          </cell>
          <cell r="B4146">
            <v>29889</v>
          </cell>
          <cell r="C4146" t="str">
            <v>USACT</v>
          </cell>
          <cell r="D4146">
            <v>5.46</v>
          </cell>
          <cell r="E4146">
            <v>5.39</v>
          </cell>
        </row>
        <row r="4147">
          <cell r="A4147" t="str">
            <v>29889INTACT</v>
          </cell>
          <cell r="B4147">
            <v>29889</v>
          </cell>
          <cell r="C4147" t="str">
            <v>INTACT</v>
          </cell>
          <cell r="D4147">
            <v>12</v>
          </cell>
          <cell r="E4147">
            <v>11.94</v>
          </cell>
        </row>
        <row r="4148">
          <cell r="A4148" t="str">
            <v>29889INTACTH</v>
          </cell>
          <cell r="B4148">
            <v>29889</v>
          </cell>
          <cell r="C4148" t="str">
            <v>INTACTH</v>
          </cell>
          <cell r="D4148">
            <v>12</v>
          </cell>
          <cell r="E4148">
            <v>11.94</v>
          </cell>
        </row>
        <row r="4149">
          <cell r="A4149" t="str">
            <v>29889SALWORLD</v>
          </cell>
          <cell r="B4149">
            <v>29889</v>
          </cell>
          <cell r="C4149" t="str">
            <v>SALWORLD</v>
          </cell>
          <cell r="D4149">
            <v>1.66756321</v>
          </cell>
          <cell r="E4149">
            <v>1.66756321</v>
          </cell>
        </row>
        <row r="4150">
          <cell r="A4150" t="str">
            <v>29889RUS3000</v>
          </cell>
          <cell r="B4150">
            <v>29889</v>
          </cell>
          <cell r="C4150" t="str">
            <v>RUS3000</v>
          </cell>
          <cell r="D4150">
            <v>4.6327932699999996</v>
          </cell>
          <cell r="E4150">
            <v>4.6327932699999996</v>
          </cell>
        </row>
        <row r="4151">
          <cell r="A4151" t="str">
            <v>29889LEHAGBD</v>
          </cell>
          <cell r="B4151">
            <v>29889</v>
          </cell>
          <cell r="C4151" t="str">
            <v>LEHAGBD</v>
          </cell>
          <cell r="D4151">
            <v>2.1</v>
          </cell>
          <cell r="E4151">
            <v>2.1</v>
          </cell>
        </row>
        <row r="4152">
          <cell r="A4152" t="str">
            <v>29889LEHGVCRP</v>
          </cell>
          <cell r="B4152">
            <v>29889</v>
          </cell>
          <cell r="C4152" t="str">
            <v>LEHGVCRP</v>
          </cell>
          <cell r="D4152">
            <v>2.0099999999999998</v>
          </cell>
          <cell r="E4152">
            <v>2.0099999999999998</v>
          </cell>
        </row>
        <row r="4153">
          <cell r="A4153" t="str">
            <v>29889IFCCOMP</v>
          </cell>
          <cell r="B4153">
            <v>29889</v>
          </cell>
          <cell r="C4153" t="str">
            <v>IFCCOMP</v>
          </cell>
          <cell r="D4153">
            <v>7.97</v>
          </cell>
          <cell r="E4153">
            <v>7.97</v>
          </cell>
        </row>
        <row r="4154">
          <cell r="A4154" t="str">
            <v>29889CANADA</v>
          </cell>
          <cell r="B4154">
            <v>29889</v>
          </cell>
          <cell r="C4154" t="str">
            <v>CANADA</v>
          </cell>
          <cell r="D4154">
            <v>1.7425999999999999</v>
          </cell>
          <cell r="E4154">
            <v>1.7425999999999999</v>
          </cell>
        </row>
        <row r="4155">
          <cell r="A4155" t="str">
            <v>29889FOREIGN-III</v>
          </cell>
          <cell r="B4155">
            <v>29889</v>
          </cell>
          <cell r="C4155" t="str">
            <v>FOREIGN-III</v>
          </cell>
          <cell r="D4155">
            <v>8.9600000000000009</v>
          </cell>
          <cell r="E4155">
            <v>8.89</v>
          </cell>
        </row>
        <row r="4156">
          <cell r="A4156" t="str">
            <v>29889FOREIGN-I</v>
          </cell>
          <cell r="B4156">
            <v>29889</v>
          </cell>
          <cell r="C4156" t="str">
            <v>FOREIGN-I</v>
          </cell>
          <cell r="D4156">
            <v>8.9600000000000009</v>
          </cell>
          <cell r="E4156">
            <v>8.88565</v>
          </cell>
        </row>
        <row r="4157">
          <cell r="A4157" t="str">
            <v>29889FOREIGN-II</v>
          </cell>
          <cell r="B4157">
            <v>29889</v>
          </cell>
          <cell r="C4157" t="str">
            <v>FOREIGN-II</v>
          </cell>
          <cell r="D4157">
            <v>8.9600000000000009</v>
          </cell>
          <cell r="E4157">
            <v>8.88565</v>
          </cell>
        </row>
        <row r="4158">
          <cell r="A4158" t="str">
            <v>29889GDPEAFE</v>
          </cell>
          <cell r="B4158">
            <v>29889</v>
          </cell>
          <cell r="C4158" t="str">
            <v>GDPEAFE</v>
          </cell>
          <cell r="D4158">
            <v>7.7190000000000003</v>
          </cell>
          <cell r="E4158">
            <v>7.7190000000000003</v>
          </cell>
        </row>
        <row r="4159">
          <cell r="A4159" t="str">
            <v>29889RUS2000V</v>
          </cell>
          <cell r="B4159">
            <v>29889</v>
          </cell>
          <cell r="C4159" t="str">
            <v>RUS2000V</v>
          </cell>
          <cell r="D4159">
            <v>3.77</v>
          </cell>
          <cell r="E4159">
            <v>3.77</v>
          </cell>
        </row>
        <row r="4160">
          <cell r="A4160" t="str">
            <v>29919LEHAGBD</v>
          </cell>
          <cell r="B4160">
            <v>29919</v>
          </cell>
          <cell r="C4160" t="str">
            <v>LEHAGBD</v>
          </cell>
          <cell r="D4160">
            <v>2.4</v>
          </cell>
          <cell r="E4160">
            <v>2.4</v>
          </cell>
        </row>
        <row r="4161">
          <cell r="A4161" t="str">
            <v>29919LEHGVCRP</v>
          </cell>
          <cell r="B4161">
            <v>29919</v>
          </cell>
          <cell r="C4161" t="str">
            <v>LEHGVCRP</v>
          </cell>
          <cell r="D4161">
            <v>2.29</v>
          </cell>
          <cell r="E4161">
            <v>2.29</v>
          </cell>
        </row>
        <row r="4162">
          <cell r="A4162" t="str">
            <v>29919IFCCOMP</v>
          </cell>
          <cell r="B4162">
            <v>29919</v>
          </cell>
          <cell r="C4162" t="str">
            <v>IFCCOMP</v>
          </cell>
          <cell r="D4162">
            <v>0.86</v>
          </cell>
          <cell r="E4162">
            <v>0.86</v>
          </cell>
        </row>
        <row r="4163">
          <cell r="A4163" t="str">
            <v>29919ERISA</v>
          </cell>
          <cell r="B4163">
            <v>29919</v>
          </cell>
          <cell r="C4163" t="str">
            <v>ERISA</v>
          </cell>
          <cell r="D4163">
            <v>5.6576065299999998</v>
          </cell>
          <cell r="E4163">
            <v>5.6576065299999998</v>
          </cell>
        </row>
        <row r="4164">
          <cell r="A4164" t="str">
            <v>29919COMMON</v>
          </cell>
          <cell r="B4164">
            <v>29919</v>
          </cell>
          <cell r="C4164" t="str">
            <v>COMMON</v>
          </cell>
          <cell r="D4164">
            <v>6.5907999999999998</v>
          </cell>
          <cell r="E4164">
            <v>6.5907999999999998</v>
          </cell>
        </row>
        <row r="4165">
          <cell r="A4165" t="str">
            <v>29919COREAPP</v>
          </cell>
          <cell r="B4165">
            <v>29919</v>
          </cell>
          <cell r="C4165" t="str">
            <v>COREAPP</v>
          </cell>
          <cell r="D4165">
            <v>7.55</v>
          </cell>
          <cell r="E4165">
            <v>7.51</v>
          </cell>
        </row>
        <row r="4166">
          <cell r="A4166" t="str">
            <v>29919SP500</v>
          </cell>
          <cell r="B4166">
            <v>29919</v>
          </cell>
          <cell r="C4166" t="str">
            <v>SP500</v>
          </cell>
          <cell r="D4166">
            <v>6.86</v>
          </cell>
          <cell r="E4166">
            <v>6.86</v>
          </cell>
        </row>
        <row r="4167">
          <cell r="A4167" t="str">
            <v>299191_600</v>
          </cell>
          <cell r="B4167">
            <v>29919</v>
          </cell>
          <cell r="C4167" t="str">
            <v>1_600</v>
          </cell>
          <cell r="D4167">
            <v>7.08</v>
          </cell>
          <cell r="E4167">
            <v>7.08</v>
          </cell>
        </row>
        <row r="4168">
          <cell r="A4168" t="str">
            <v>29919601_1200</v>
          </cell>
          <cell r="B4168">
            <v>29919</v>
          </cell>
          <cell r="C4168" t="str">
            <v>601_1200</v>
          </cell>
          <cell r="D4168">
            <v>6.69</v>
          </cell>
          <cell r="E4168">
            <v>6.69</v>
          </cell>
        </row>
        <row r="4169">
          <cell r="A4169" t="str">
            <v>29919WIL5000</v>
          </cell>
          <cell r="B4169">
            <v>29919</v>
          </cell>
          <cell r="C4169" t="str">
            <v>WIL5000</v>
          </cell>
          <cell r="D4169">
            <v>6.93</v>
          </cell>
          <cell r="E4169">
            <v>6.93</v>
          </cell>
        </row>
        <row r="4170">
          <cell r="A4170" t="str">
            <v>29919RUS1000G</v>
          </cell>
          <cell r="B4170">
            <v>29919</v>
          </cell>
          <cell r="C4170" t="str">
            <v>RUS1000G</v>
          </cell>
          <cell r="D4170">
            <v>8.6199999999999992</v>
          </cell>
          <cell r="E4170">
            <v>8.6199999999999992</v>
          </cell>
        </row>
        <row r="4171">
          <cell r="A4171" t="str">
            <v>29919RUS1000V</v>
          </cell>
          <cell r="B4171">
            <v>29919</v>
          </cell>
          <cell r="C4171" t="str">
            <v>RUS1000V</v>
          </cell>
          <cell r="D4171">
            <v>5.53</v>
          </cell>
          <cell r="E4171">
            <v>5.53</v>
          </cell>
        </row>
        <row r="4172">
          <cell r="A4172" t="str">
            <v>29919RUS2000</v>
          </cell>
          <cell r="B4172">
            <v>29919</v>
          </cell>
          <cell r="C4172" t="str">
            <v>RUS2000</v>
          </cell>
          <cell r="D4172">
            <v>7.2</v>
          </cell>
          <cell r="E4172">
            <v>7.2</v>
          </cell>
        </row>
        <row r="4173">
          <cell r="A4173" t="str">
            <v>29919RUS2500</v>
          </cell>
          <cell r="B4173">
            <v>29919</v>
          </cell>
          <cell r="C4173" t="str">
            <v>RUS2500</v>
          </cell>
          <cell r="D4173">
            <v>7.11</v>
          </cell>
          <cell r="E4173">
            <v>7.11</v>
          </cell>
        </row>
        <row r="4174">
          <cell r="A4174" t="str">
            <v>29919SAL3MOTB</v>
          </cell>
          <cell r="B4174">
            <v>29919</v>
          </cell>
          <cell r="C4174" t="str">
            <v>SAL3MOTB</v>
          </cell>
          <cell r="D4174">
            <v>0.59540000000000004</v>
          </cell>
          <cell r="E4174">
            <v>0.59540000000000004</v>
          </cell>
        </row>
        <row r="4175">
          <cell r="A4175" t="str">
            <v>29919EAFEUS</v>
          </cell>
          <cell r="B4175">
            <v>29919</v>
          </cell>
          <cell r="C4175" t="str">
            <v>EAFEUS</v>
          </cell>
          <cell r="D4175">
            <v>4.1050779899999998</v>
          </cell>
          <cell r="E4175">
            <v>4.1050779899999998</v>
          </cell>
        </row>
        <row r="4176">
          <cell r="A4176" t="str">
            <v>29919EAFELOC</v>
          </cell>
          <cell r="B4176">
            <v>29919</v>
          </cell>
          <cell r="C4176" t="str">
            <v>EAFELOC</v>
          </cell>
          <cell r="D4176">
            <v>0.5</v>
          </cell>
          <cell r="E4176">
            <v>0.5</v>
          </cell>
        </row>
        <row r="4177">
          <cell r="A4177" t="str">
            <v>29919EAFEXJPUS</v>
          </cell>
          <cell r="B4177">
            <v>29919</v>
          </cell>
          <cell r="C4177" t="str">
            <v>EAFEXJPUS</v>
          </cell>
          <cell r="D4177">
            <v>6.3887455199999996</v>
          </cell>
          <cell r="E4177">
            <v>6.3887455199999996</v>
          </cell>
        </row>
        <row r="4178">
          <cell r="A4178" t="str">
            <v>29919EAFEXJPLOC</v>
          </cell>
          <cell r="B4178">
            <v>29919</v>
          </cell>
          <cell r="C4178" t="str">
            <v>EAFEXJPLOC</v>
          </cell>
          <cell r="D4178">
            <v>3.6</v>
          </cell>
          <cell r="E4178">
            <v>3.6</v>
          </cell>
        </row>
        <row r="4179">
          <cell r="A4179" t="str">
            <v>29919JAPANUS</v>
          </cell>
          <cell r="B4179">
            <v>29919</v>
          </cell>
          <cell r="C4179" t="str">
            <v>JAPANUS</v>
          </cell>
          <cell r="D4179">
            <v>1.4842556200000001</v>
          </cell>
          <cell r="E4179">
            <v>1.4842556200000001</v>
          </cell>
        </row>
        <row r="4180">
          <cell r="A4180" t="str">
            <v>29919JAPANLOC</v>
          </cell>
          <cell r="B4180">
            <v>29919</v>
          </cell>
          <cell r="C4180" t="str">
            <v>JAPANLOC</v>
          </cell>
          <cell r="D4180">
            <v>-2.8</v>
          </cell>
          <cell r="E4180">
            <v>-2.8</v>
          </cell>
        </row>
        <row r="4181">
          <cell r="A4181" t="str">
            <v>29919WORLDUS</v>
          </cell>
          <cell r="B4181">
            <v>29919</v>
          </cell>
          <cell r="C4181" t="str">
            <v>WORLDUS</v>
          </cell>
          <cell r="D4181">
            <v>5.5640605499999998</v>
          </cell>
          <cell r="E4181">
            <v>5.5640605499999998</v>
          </cell>
        </row>
        <row r="4182">
          <cell r="A4182" t="str">
            <v>29919EAFELITE</v>
          </cell>
          <cell r="B4182">
            <v>29919</v>
          </cell>
          <cell r="C4182" t="str">
            <v>EAFELITE</v>
          </cell>
          <cell r="D4182">
            <v>4.72</v>
          </cell>
          <cell r="E4182">
            <v>4.72</v>
          </cell>
        </row>
        <row r="4183">
          <cell r="A4183" t="str">
            <v>29919CORE</v>
          </cell>
          <cell r="B4183">
            <v>29919</v>
          </cell>
          <cell r="C4183" t="str">
            <v>CORE</v>
          </cell>
          <cell r="D4183">
            <v>7.8863307146963004</v>
          </cell>
          <cell r="E4183">
            <v>7.8463307146963004</v>
          </cell>
        </row>
        <row r="4184">
          <cell r="A4184" t="str">
            <v>29919USACT</v>
          </cell>
          <cell r="B4184">
            <v>29919</v>
          </cell>
          <cell r="C4184" t="str">
            <v>USACT</v>
          </cell>
          <cell r="D4184">
            <v>7.7</v>
          </cell>
          <cell r="E4184">
            <v>7.63</v>
          </cell>
        </row>
        <row r="4185">
          <cell r="A4185" t="str">
            <v>29919INTACTH</v>
          </cell>
          <cell r="B4185">
            <v>29919</v>
          </cell>
          <cell r="C4185" t="str">
            <v>INTACTH</v>
          </cell>
          <cell r="D4185">
            <v>9.3000000000000007</v>
          </cell>
          <cell r="E4185">
            <v>9.24</v>
          </cell>
        </row>
        <row r="4186">
          <cell r="A4186" t="str">
            <v>29919INTACT</v>
          </cell>
          <cell r="B4186">
            <v>29919</v>
          </cell>
          <cell r="C4186" t="str">
            <v>INTACT</v>
          </cell>
          <cell r="D4186">
            <v>9.3000000000000007</v>
          </cell>
          <cell r="E4186">
            <v>9.24</v>
          </cell>
        </row>
        <row r="4187">
          <cell r="A4187" t="str">
            <v>29919SALWORLD</v>
          </cell>
          <cell r="B4187">
            <v>29919</v>
          </cell>
          <cell r="C4187" t="str">
            <v>SALWORLD</v>
          </cell>
          <cell r="D4187">
            <v>4.33862434</v>
          </cell>
          <cell r="E4187">
            <v>4.33862434</v>
          </cell>
        </row>
        <row r="4188">
          <cell r="A4188" t="str">
            <v>29919RUS3000</v>
          </cell>
          <cell r="B4188">
            <v>29919</v>
          </cell>
          <cell r="C4188" t="str">
            <v>RUS3000</v>
          </cell>
          <cell r="D4188">
            <v>7.0716292100000002</v>
          </cell>
          <cell r="E4188">
            <v>7.0716292100000002</v>
          </cell>
        </row>
        <row r="4189">
          <cell r="A4189" t="str">
            <v>29919FOREIGN-I</v>
          </cell>
          <cell r="B4189">
            <v>29919</v>
          </cell>
          <cell r="C4189" t="str">
            <v>FOREIGN-I</v>
          </cell>
          <cell r="D4189">
            <v>5.38</v>
          </cell>
          <cell r="E4189">
            <v>5.3040200000000004</v>
          </cell>
        </row>
        <row r="4190">
          <cell r="A4190" t="str">
            <v>29919CANADA</v>
          </cell>
          <cell r="B4190">
            <v>29919</v>
          </cell>
          <cell r="C4190" t="str">
            <v>CANADA</v>
          </cell>
          <cell r="D4190">
            <v>6.4341999999999997</v>
          </cell>
          <cell r="E4190">
            <v>6.4341999999999997</v>
          </cell>
        </row>
        <row r="4191">
          <cell r="A4191" t="str">
            <v>29919FOREIGN-III</v>
          </cell>
          <cell r="B4191">
            <v>29919</v>
          </cell>
          <cell r="C4191" t="str">
            <v>FOREIGN-III</v>
          </cell>
          <cell r="D4191">
            <v>5.38</v>
          </cell>
          <cell r="E4191">
            <v>5.31</v>
          </cell>
        </row>
        <row r="4192">
          <cell r="A4192" t="str">
            <v>29919FOREIGN-II</v>
          </cell>
          <cell r="B4192">
            <v>29919</v>
          </cell>
          <cell r="C4192" t="str">
            <v>FOREIGN-II</v>
          </cell>
          <cell r="D4192">
            <v>5.38</v>
          </cell>
          <cell r="E4192">
            <v>5.3040200000000004</v>
          </cell>
        </row>
        <row r="4193">
          <cell r="A4193" t="str">
            <v>29919GDPEAFE</v>
          </cell>
          <cell r="B4193">
            <v>29919</v>
          </cell>
          <cell r="C4193" t="str">
            <v>GDPEAFE</v>
          </cell>
          <cell r="D4193">
            <v>5.8301999999999996</v>
          </cell>
          <cell r="E4193">
            <v>5.8301999999999996</v>
          </cell>
        </row>
        <row r="4194">
          <cell r="A4194" t="str">
            <v>29919RUS2000V</v>
          </cell>
          <cell r="B4194">
            <v>29919</v>
          </cell>
          <cell r="C4194" t="str">
            <v>RUS2000V</v>
          </cell>
          <cell r="D4194">
            <v>7.11</v>
          </cell>
          <cell r="E4194">
            <v>7.11</v>
          </cell>
        </row>
        <row r="4195">
          <cell r="A4195" t="str">
            <v>29950ERISA</v>
          </cell>
          <cell r="B4195">
            <v>29950</v>
          </cell>
          <cell r="C4195" t="str">
            <v>ERISA</v>
          </cell>
          <cell r="D4195">
            <v>5.1046804799999999</v>
          </cell>
          <cell r="E4195">
            <v>5.1046804799999999</v>
          </cell>
        </row>
        <row r="4196">
          <cell r="A4196" t="str">
            <v>29950COMMON</v>
          </cell>
          <cell r="B4196">
            <v>29950</v>
          </cell>
          <cell r="C4196" t="str">
            <v>COMMON</v>
          </cell>
          <cell r="D4196">
            <v>4.9100999999999999</v>
          </cell>
          <cell r="E4196">
            <v>4.9100999999999999</v>
          </cell>
        </row>
        <row r="4197">
          <cell r="A4197" t="str">
            <v>29950COREAPP</v>
          </cell>
          <cell r="B4197">
            <v>29950</v>
          </cell>
          <cell r="C4197" t="str">
            <v>COREAPP</v>
          </cell>
          <cell r="D4197">
            <v>4.33</v>
          </cell>
          <cell r="E4197">
            <v>4.28</v>
          </cell>
        </row>
        <row r="4198">
          <cell r="A4198" t="str">
            <v>29950SP500</v>
          </cell>
          <cell r="B4198">
            <v>29950</v>
          </cell>
          <cell r="C4198" t="str">
            <v>SP500</v>
          </cell>
          <cell r="D4198">
            <v>4.84</v>
          </cell>
          <cell r="E4198">
            <v>4.84</v>
          </cell>
        </row>
        <row r="4199">
          <cell r="A4199" t="str">
            <v>299501_600</v>
          </cell>
          <cell r="B4199">
            <v>29950</v>
          </cell>
          <cell r="C4199" t="str">
            <v>1_600</v>
          </cell>
          <cell r="D4199">
            <v>4.55</v>
          </cell>
          <cell r="E4199">
            <v>4.55</v>
          </cell>
        </row>
        <row r="4200">
          <cell r="A4200" t="str">
            <v>29950601_1200</v>
          </cell>
          <cell r="B4200">
            <v>29950</v>
          </cell>
          <cell r="C4200" t="str">
            <v>601_1200</v>
          </cell>
          <cell r="D4200">
            <v>4.3</v>
          </cell>
          <cell r="E4200">
            <v>4.3</v>
          </cell>
        </row>
        <row r="4201">
          <cell r="A4201" t="str">
            <v>29950WIL5000</v>
          </cell>
          <cell r="B4201">
            <v>29950</v>
          </cell>
          <cell r="C4201" t="str">
            <v>WIL5000</v>
          </cell>
          <cell r="D4201">
            <v>4.54</v>
          </cell>
          <cell r="E4201">
            <v>4.54</v>
          </cell>
        </row>
        <row r="4202">
          <cell r="A4202" t="str">
            <v>29950RUS1000G</v>
          </cell>
          <cell r="B4202">
            <v>29950</v>
          </cell>
          <cell r="C4202" t="str">
            <v>RUS1000G</v>
          </cell>
          <cell r="D4202">
            <v>5.18</v>
          </cell>
          <cell r="E4202">
            <v>5.18</v>
          </cell>
        </row>
        <row r="4203">
          <cell r="A4203" t="str">
            <v>29950RUS1000V</v>
          </cell>
          <cell r="B4203">
            <v>29950</v>
          </cell>
          <cell r="C4203" t="str">
            <v>RUS1000V</v>
          </cell>
          <cell r="D4203">
            <v>3.57</v>
          </cell>
          <cell r="E4203">
            <v>3.57</v>
          </cell>
        </row>
        <row r="4204">
          <cell r="A4204" t="str">
            <v>29950RUS2000</v>
          </cell>
          <cell r="B4204">
            <v>29950</v>
          </cell>
          <cell r="C4204" t="str">
            <v>RUS2000</v>
          </cell>
          <cell r="D4204">
            <v>4.4000000000000004</v>
          </cell>
          <cell r="E4204">
            <v>4.4000000000000004</v>
          </cell>
        </row>
        <row r="4205">
          <cell r="A4205" t="str">
            <v>29950RUS2500</v>
          </cell>
          <cell r="B4205">
            <v>29950</v>
          </cell>
          <cell r="C4205" t="str">
            <v>RUS2500</v>
          </cell>
          <cell r="D4205">
            <v>4.1900000000000004</v>
          </cell>
          <cell r="E4205">
            <v>4.1900000000000004</v>
          </cell>
        </row>
        <row r="4206">
          <cell r="A4206" t="str">
            <v>29950SAL3MOTB</v>
          </cell>
          <cell r="B4206">
            <v>29950</v>
          </cell>
          <cell r="C4206" t="str">
            <v>SAL3MOTB</v>
          </cell>
          <cell r="D4206">
            <v>0.59550000000000003</v>
          </cell>
          <cell r="E4206">
            <v>0.59550000000000003</v>
          </cell>
        </row>
        <row r="4207">
          <cell r="A4207" t="str">
            <v>29950EAFEUS</v>
          </cell>
          <cell r="B4207">
            <v>29950</v>
          </cell>
          <cell r="C4207" t="str">
            <v>EAFEUS</v>
          </cell>
          <cell r="D4207">
            <v>4.7365064099999996</v>
          </cell>
          <cell r="E4207">
            <v>4.7365064099999996</v>
          </cell>
        </row>
        <row r="4208">
          <cell r="A4208" t="str">
            <v>29950EAFELOC</v>
          </cell>
          <cell r="B4208">
            <v>29950</v>
          </cell>
          <cell r="C4208" t="str">
            <v>EAFELOC</v>
          </cell>
          <cell r="D4208">
            <v>5</v>
          </cell>
          <cell r="E4208">
            <v>5</v>
          </cell>
        </row>
        <row r="4209">
          <cell r="A4209" t="str">
            <v>29950EAFEXJPUS</v>
          </cell>
          <cell r="B4209">
            <v>29950</v>
          </cell>
          <cell r="C4209" t="str">
            <v>EAFEXJPUS</v>
          </cell>
          <cell r="D4209">
            <v>3.7554379099999999</v>
          </cell>
          <cell r="E4209">
            <v>3.7554379099999999</v>
          </cell>
        </row>
        <row r="4210">
          <cell r="A4210" t="str">
            <v>29950EAFEXJPLOC</v>
          </cell>
          <cell r="B4210">
            <v>29950</v>
          </cell>
          <cell r="C4210" t="str">
            <v>EAFEXJPLOC</v>
          </cell>
          <cell r="D4210">
            <v>3.9</v>
          </cell>
          <cell r="E4210">
            <v>3.9</v>
          </cell>
        </row>
        <row r="4211">
          <cell r="A4211" t="str">
            <v>29950JAPANUS</v>
          </cell>
          <cell r="B4211">
            <v>29950</v>
          </cell>
          <cell r="C4211" t="str">
            <v>JAPANUS</v>
          </cell>
          <cell r="D4211">
            <v>5.9069029100000003</v>
          </cell>
          <cell r="E4211">
            <v>5.9069029100000003</v>
          </cell>
        </row>
        <row r="4212">
          <cell r="A4212" t="str">
            <v>29950JAPANLOC</v>
          </cell>
          <cell r="B4212">
            <v>29950</v>
          </cell>
          <cell r="C4212" t="str">
            <v>JAPANLOC</v>
          </cell>
          <cell r="D4212">
            <v>5.3</v>
          </cell>
          <cell r="E4212">
            <v>5.3</v>
          </cell>
        </row>
        <row r="4213">
          <cell r="A4213" t="str">
            <v>29950WORLDUS</v>
          </cell>
          <cell r="B4213">
            <v>29950</v>
          </cell>
          <cell r="C4213" t="str">
            <v>WORLDUS</v>
          </cell>
          <cell r="D4213">
            <v>4.65623947</v>
          </cell>
          <cell r="E4213">
            <v>4.65623947</v>
          </cell>
        </row>
        <row r="4214">
          <cell r="A4214" t="str">
            <v>29950EAFELITE</v>
          </cell>
          <cell r="B4214">
            <v>29950</v>
          </cell>
          <cell r="C4214" t="str">
            <v>EAFELITE</v>
          </cell>
          <cell r="D4214">
            <v>4.5</v>
          </cell>
          <cell r="E4214">
            <v>4.5</v>
          </cell>
        </row>
        <row r="4215">
          <cell r="A4215" t="str">
            <v>29950CORE</v>
          </cell>
          <cell r="B4215">
            <v>29950</v>
          </cell>
          <cell r="C4215" t="str">
            <v>CORE</v>
          </cell>
          <cell r="D4215">
            <v>4.5716309851647798</v>
          </cell>
          <cell r="E4215">
            <v>4.52163098516478</v>
          </cell>
        </row>
        <row r="4216">
          <cell r="A4216" t="str">
            <v>29950USACT</v>
          </cell>
          <cell r="B4216">
            <v>29950</v>
          </cell>
          <cell r="C4216" t="str">
            <v>USACT</v>
          </cell>
          <cell r="D4216">
            <v>4.7699999999999996</v>
          </cell>
          <cell r="E4216">
            <v>4.7</v>
          </cell>
        </row>
        <row r="4217">
          <cell r="A4217" t="str">
            <v>29950INTACT</v>
          </cell>
          <cell r="B4217">
            <v>29950</v>
          </cell>
          <cell r="C4217" t="str">
            <v>INTACT</v>
          </cell>
          <cell r="D4217">
            <v>-0.63</v>
          </cell>
          <cell r="E4217">
            <v>-0.69</v>
          </cell>
        </row>
        <row r="4218">
          <cell r="A4218" t="str">
            <v>29950INTACTH</v>
          </cell>
          <cell r="B4218">
            <v>29950</v>
          </cell>
          <cell r="C4218" t="str">
            <v>INTACTH</v>
          </cell>
          <cell r="D4218">
            <v>-0.63</v>
          </cell>
          <cell r="E4218">
            <v>-0.69</v>
          </cell>
        </row>
        <row r="4219">
          <cell r="A4219" t="str">
            <v>29950SALWORLD</v>
          </cell>
          <cell r="B4219">
            <v>29950</v>
          </cell>
          <cell r="C4219" t="str">
            <v>SALWORLD</v>
          </cell>
          <cell r="D4219">
            <v>3.24543611</v>
          </cell>
          <cell r="E4219">
            <v>3.24543611</v>
          </cell>
        </row>
        <row r="4220">
          <cell r="A4220" t="str">
            <v>29950RUS3000</v>
          </cell>
          <cell r="B4220">
            <v>29950</v>
          </cell>
          <cell r="C4220" t="str">
            <v>RUS3000</v>
          </cell>
          <cell r="D4220">
            <v>4.3877484100000004</v>
          </cell>
          <cell r="E4220">
            <v>4.3877484100000004</v>
          </cell>
        </row>
        <row r="4221">
          <cell r="A4221" t="str">
            <v>29950LEHAGBD</v>
          </cell>
          <cell r="B4221">
            <v>29950</v>
          </cell>
          <cell r="C4221" t="str">
            <v>LEHAGBD</v>
          </cell>
          <cell r="D4221">
            <v>3.06</v>
          </cell>
          <cell r="E4221">
            <v>3.06</v>
          </cell>
        </row>
        <row r="4222">
          <cell r="A4222" t="str">
            <v>29950LEHGVCRP</v>
          </cell>
          <cell r="B4222">
            <v>29950</v>
          </cell>
          <cell r="C4222" t="str">
            <v>LEHGVCRP</v>
          </cell>
          <cell r="D4222">
            <v>3.1</v>
          </cell>
          <cell r="E4222">
            <v>3.1</v>
          </cell>
        </row>
        <row r="4223">
          <cell r="A4223" t="str">
            <v>29950IFCCOMP</v>
          </cell>
          <cell r="B4223">
            <v>29950</v>
          </cell>
          <cell r="C4223" t="str">
            <v>IFCCOMP</v>
          </cell>
          <cell r="D4223">
            <v>-6.5</v>
          </cell>
          <cell r="E4223">
            <v>-6.5</v>
          </cell>
        </row>
        <row r="4224">
          <cell r="A4224" t="str">
            <v>29950CANADA</v>
          </cell>
          <cell r="B4224">
            <v>29950</v>
          </cell>
          <cell r="C4224" t="str">
            <v>CANADA</v>
          </cell>
          <cell r="D4224">
            <v>0.32700000000000001</v>
          </cell>
          <cell r="E4224">
            <v>0.32700000000000001</v>
          </cell>
        </row>
        <row r="4225">
          <cell r="A4225" t="str">
            <v>29950FOREIGN-III</v>
          </cell>
          <cell r="B4225">
            <v>29950</v>
          </cell>
          <cell r="C4225" t="str">
            <v>FOREIGN-III</v>
          </cell>
          <cell r="D4225">
            <v>5.25</v>
          </cell>
          <cell r="E4225">
            <v>5.18</v>
          </cell>
        </row>
        <row r="4226">
          <cell r="A4226" t="str">
            <v>29950FOREIGN-I</v>
          </cell>
          <cell r="B4226">
            <v>29950</v>
          </cell>
          <cell r="C4226" t="str">
            <v>FOREIGN-I</v>
          </cell>
          <cell r="D4226">
            <v>5.25</v>
          </cell>
          <cell r="E4226">
            <v>5.1720199999999998</v>
          </cell>
        </row>
        <row r="4227">
          <cell r="A4227" t="str">
            <v>29950FOREIGN-II</v>
          </cell>
          <cell r="B4227">
            <v>29950</v>
          </cell>
          <cell r="C4227" t="str">
            <v>FOREIGN-II</v>
          </cell>
          <cell r="D4227">
            <v>5.25</v>
          </cell>
          <cell r="E4227">
            <v>5.1720199999999998</v>
          </cell>
        </row>
        <row r="4228">
          <cell r="A4228" t="str">
            <v>29950GDPEAFE</v>
          </cell>
          <cell r="B4228">
            <v>29950</v>
          </cell>
          <cell r="C4228" t="str">
            <v>GDPEAFE</v>
          </cell>
          <cell r="D4228">
            <v>6.6414</v>
          </cell>
          <cell r="E4228">
            <v>6.6414</v>
          </cell>
        </row>
        <row r="4229">
          <cell r="A4229" t="str">
            <v>29950RUS2000V</v>
          </cell>
          <cell r="B4229">
            <v>29950</v>
          </cell>
          <cell r="C4229" t="str">
            <v>RUS2000V</v>
          </cell>
          <cell r="D4229">
            <v>4.1900000000000004</v>
          </cell>
          <cell r="E4229">
            <v>4.1900000000000004</v>
          </cell>
        </row>
        <row r="4230">
          <cell r="A4230" t="str">
            <v>29981ERISA</v>
          </cell>
          <cell r="B4230">
            <v>29981</v>
          </cell>
          <cell r="C4230" t="str">
            <v>ERISA</v>
          </cell>
          <cell r="D4230">
            <v>3.6065145300000001</v>
          </cell>
          <cell r="E4230">
            <v>3.6065145300000001</v>
          </cell>
        </row>
        <row r="4231">
          <cell r="A4231" t="str">
            <v>29981COMMON</v>
          </cell>
          <cell r="B4231">
            <v>29981</v>
          </cell>
          <cell r="C4231" t="str">
            <v>COMMON</v>
          </cell>
          <cell r="D4231">
            <v>3.5958000000000001</v>
          </cell>
          <cell r="E4231">
            <v>3.5958000000000001</v>
          </cell>
        </row>
        <row r="4232">
          <cell r="A4232" t="str">
            <v>29981COREAPP</v>
          </cell>
          <cell r="B4232">
            <v>29981</v>
          </cell>
          <cell r="C4232" t="str">
            <v>COREAPP</v>
          </cell>
          <cell r="D4232">
            <v>1.22</v>
          </cell>
          <cell r="E4232">
            <v>1.18</v>
          </cell>
        </row>
        <row r="4233">
          <cell r="A4233" t="str">
            <v>29981SP500</v>
          </cell>
          <cell r="B4233">
            <v>29981</v>
          </cell>
          <cell r="C4233" t="str">
            <v>SP500</v>
          </cell>
          <cell r="D4233">
            <v>0.56000000000000005</v>
          </cell>
          <cell r="E4233">
            <v>0.56000000000000005</v>
          </cell>
        </row>
        <row r="4234">
          <cell r="A4234" t="str">
            <v>299811_600</v>
          </cell>
          <cell r="B4234">
            <v>29981</v>
          </cell>
          <cell r="C4234" t="str">
            <v>1_600</v>
          </cell>
          <cell r="D4234">
            <v>0.76</v>
          </cell>
          <cell r="E4234">
            <v>0.76</v>
          </cell>
        </row>
        <row r="4235">
          <cell r="A4235" t="str">
            <v>29981601_1200</v>
          </cell>
          <cell r="B4235">
            <v>29981</v>
          </cell>
          <cell r="C4235" t="str">
            <v>601_1200</v>
          </cell>
          <cell r="D4235">
            <v>1.51</v>
          </cell>
          <cell r="E4235">
            <v>1.51</v>
          </cell>
        </row>
        <row r="4236">
          <cell r="A4236" t="str">
            <v>29981WIL5000</v>
          </cell>
          <cell r="B4236">
            <v>29981</v>
          </cell>
          <cell r="C4236" t="str">
            <v>WIL5000</v>
          </cell>
          <cell r="D4236">
            <v>1.07</v>
          </cell>
          <cell r="E4236">
            <v>1.07</v>
          </cell>
        </row>
        <row r="4237">
          <cell r="A4237" t="str">
            <v>29981RUS1000G</v>
          </cell>
          <cell r="B4237">
            <v>29981</v>
          </cell>
          <cell r="C4237" t="str">
            <v>RUS1000G</v>
          </cell>
          <cell r="D4237">
            <v>0.81</v>
          </cell>
          <cell r="E4237">
            <v>0.81</v>
          </cell>
        </row>
        <row r="4238">
          <cell r="A4238" t="str">
            <v>29981RUS1000V</v>
          </cell>
          <cell r="B4238">
            <v>29981</v>
          </cell>
          <cell r="C4238" t="str">
            <v>RUS1000V</v>
          </cell>
          <cell r="D4238">
            <v>1.35</v>
          </cell>
          <cell r="E4238">
            <v>1.35</v>
          </cell>
        </row>
        <row r="4239">
          <cell r="A4239" t="str">
            <v>29981RUS2000</v>
          </cell>
          <cell r="B4239">
            <v>29981</v>
          </cell>
          <cell r="C4239" t="str">
            <v>RUS2000</v>
          </cell>
          <cell r="D4239">
            <v>1.58</v>
          </cell>
          <cell r="E4239">
            <v>1.58</v>
          </cell>
        </row>
        <row r="4240">
          <cell r="A4240" t="str">
            <v>29981RUS2500</v>
          </cell>
          <cell r="B4240">
            <v>29981</v>
          </cell>
          <cell r="C4240" t="str">
            <v>RUS2500</v>
          </cell>
          <cell r="D4240">
            <v>1.78</v>
          </cell>
          <cell r="E4240">
            <v>1.78</v>
          </cell>
        </row>
        <row r="4241">
          <cell r="A4241" t="str">
            <v>29981SAL3MOTB</v>
          </cell>
          <cell r="B4241">
            <v>29981</v>
          </cell>
          <cell r="C4241" t="str">
            <v>SAL3MOTB</v>
          </cell>
          <cell r="D4241">
            <v>0.59019999999999995</v>
          </cell>
          <cell r="E4241">
            <v>0.59019999999999995</v>
          </cell>
        </row>
        <row r="4242">
          <cell r="A4242" t="str">
            <v>29981EAFEUS</v>
          </cell>
          <cell r="B4242">
            <v>29981</v>
          </cell>
          <cell r="C4242" t="str">
            <v>EAFEUS</v>
          </cell>
          <cell r="D4242">
            <v>2.5068620099999999</v>
          </cell>
          <cell r="E4242">
            <v>2.5068620099999999</v>
          </cell>
        </row>
        <row r="4243">
          <cell r="A4243" t="str">
            <v>29981EAFELOC</v>
          </cell>
          <cell r="B4243">
            <v>29981</v>
          </cell>
          <cell r="C4243" t="str">
            <v>EAFELOC</v>
          </cell>
          <cell r="D4243">
            <v>0.1</v>
          </cell>
          <cell r="E4243">
            <v>0.1</v>
          </cell>
        </row>
        <row r="4244">
          <cell r="A4244" t="str">
            <v>29981EAFEXJPUS</v>
          </cell>
          <cell r="B4244">
            <v>29981</v>
          </cell>
          <cell r="C4244" t="str">
            <v>EAFEXJPUS</v>
          </cell>
          <cell r="D4244">
            <v>2.2995612900000002</v>
          </cell>
          <cell r="E4244">
            <v>2.2995612900000002</v>
          </cell>
        </row>
        <row r="4245">
          <cell r="A4245" t="str">
            <v>29981EAFEXJPLOC</v>
          </cell>
          <cell r="B4245">
            <v>29981</v>
          </cell>
          <cell r="C4245" t="str">
            <v>EAFEXJPLOC</v>
          </cell>
          <cell r="D4245">
            <v>1.2</v>
          </cell>
          <cell r="E4245">
            <v>1.2</v>
          </cell>
        </row>
        <row r="4246">
          <cell r="A4246" t="str">
            <v>29981JAPANUS</v>
          </cell>
          <cell r="B4246">
            <v>29981</v>
          </cell>
          <cell r="C4246" t="str">
            <v>JAPANUS</v>
          </cell>
          <cell r="D4246">
            <v>2.7607091399999999</v>
          </cell>
          <cell r="E4246">
            <v>2.7607091399999999</v>
          </cell>
        </row>
        <row r="4247">
          <cell r="A4247" t="str">
            <v>29981JAPANLOC</v>
          </cell>
          <cell r="B4247">
            <v>29981</v>
          </cell>
          <cell r="C4247" t="str">
            <v>JAPANLOC</v>
          </cell>
          <cell r="D4247">
            <v>-1.2</v>
          </cell>
          <cell r="E4247">
            <v>-1.2</v>
          </cell>
        </row>
        <row r="4248">
          <cell r="A4248" t="str">
            <v>29981WORLDUS</v>
          </cell>
          <cell r="B4248">
            <v>29981</v>
          </cell>
          <cell r="C4248" t="str">
            <v>WORLDUS</v>
          </cell>
          <cell r="D4248">
            <v>1.45472731</v>
          </cell>
          <cell r="E4248">
            <v>1.45472731</v>
          </cell>
        </row>
        <row r="4249">
          <cell r="A4249" t="str">
            <v>29981EAFELITE</v>
          </cell>
          <cell r="B4249">
            <v>29981</v>
          </cell>
          <cell r="C4249" t="str">
            <v>EAFELITE</v>
          </cell>
          <cell r="D4249">
            <v>2.4700000000000002</v>
          </cell>
          <cell r="E4249">
            <v>2.4700000000000002</v>
          </cell>
        </row>
        <row r="4250">
          <cell r="A4250" t="str">
            <v>29981CORE</v>
          </cell>
          <cell r="B4250">
            <v>29981</v>
          </cell>
          <cell r="C4250" t="str">
            <v>CORE</v>
          </cell>
          <cell r="D4250">
            <v>1.07688594254631</v>
          </cell>
          <cell r="E4250">
            <v>1.0368859425463099</v>
          </cell>
        </row>
        <row r="4251">
          <cell r="A4251" t="str">
            <v>29981USACT</v>
          </cell>
          <cell r="B4251">
            <v>29981</v>
          </cell>
          <cell r="C4251" t="str">
            <v>USACT</v>
          </cell>
          <cell r="D4251">
            <v>0.86</v>
          </cell>
          <cell r="E4251">
            <v>0.79</v>
          </cell>
        </row>
        <row r="4252">
          <cell r="A4252" t="str">
            <v>29981INTACTH</v>
          </cell>
          <cell r="B4252">
            <v>29981</v>
          </cell>
          <cell r="C4252" t="str">
            <v>INTACTH</v>
          </cell>
          <cell r="D4252">
            <v>0.54</v>
          </cell>
          <cell r="E4252">
            <v>0.48</v>
          </cell>
        </row>
        <row r="4253">
          <cell r="A4253" t="str">
            <v>29981INTACT</v>
          </cell>
          <cell r="B4253">
            <v>29981</v>
          </cell>
          <cell r="C4253" t="str">
            <v>INTACT</v>
          </cell>
          <cell r="D4253">
            <v>0.54</v>
          </cell>
          <cell r="E4253">
            <v>0.48</v>
          </cell>
        </row>
        <row r="4254">
          <cell r="A4254" t="str">
            <v>29981SALWORLD</v>
          </cell>
          <cell r="B4254">
            <v>29981</v>
          </cell>
          <cell r="C4254" t="str">
            <v>SALWORLD</v>
          </cell>
          <cell r="D4254">
            <v>1.5225933199999999</v>
          </cell>
          <cell r="E4254">
            <v>1.5225933199999999</v>
          </cell>
        </row>
        <row r="4255">
          <cell r="A4255" t="str">
            <v>29981RUS3000</v>
          </cell>
          <cell r="B4255">
            <v>29981</v>
          </cell>
          <cell r="C4255" t="str">
            <v>RUS3000</v>
          </cell>
          <cell r="D4255">
            <v>1.12465444</v>
          </cell>
          <cell r="E4255">
            <v>1.12465444</v>
          </cell>
        </row>
        <row r="4256">
          <cell r="A4256" t="str">
            <v>29981LEHAGBD</v>
          </cell>
          <cell r="B4256">
            <v>29981</v>
          </cell>
          <cell r="C4256" t="str">
            <v>LEHAGBD</v>
          </cell>
          <cell r="D4256">
            <v>0.56000000000000005</v>
          </cell>
          <cell r="E4256">
            <v>0.56000000000000005</v>
          </cell>
        </row>
        <row r="4257">
          <cell r="A4257" t="str">
            <v>29981LEHGVCRP</v>
          </cell>
          <cell r="B4257">
            <v>29981</v>
          </cell>
          <cell r="C4257" t="str">
            <v>LEHGVCRP</v>
          </cell>
          <cell r="D4257">
            <v>0.59</v>
          </cell>
          <cell r="E4257">
            <v>0.59</v>
          </cell>
        </row>
        <row r="4258">
          <cell r="A4258" t="str">
            <v>29981IFCCOMP</v>
          </cell>
          <cell r="B4258">
            <v>29981</v>
          </cell>
          <cell r="C4258" t="str">
            <v>IFCCOMP</v>
          </cell>
          <cell r="D4258">
            <v>-1.71</v>
          </cell>
          <cell r="E4258">
            <v>-1.71</v>
          </cell>
        </row>
        <row r="4259">
          <cell r="A4259" t="str">
            <v>29981FOREIGN-I</v>
          </cell>
          <cell r="B4259">
            <v>29981</v>
          </cell>
          <cell r="C4259" t="str">
            <v>FOREIGN-I</v>
          </cell>
          <cell r="D4259">
            <v>3.39</v>
          </cell>
          <cell r="E4259">
            <v>3.3150599999999999</v>
          </cell>
        </row>
        <row r="4260">
          <cell r="A4260" t="str">
            <v>29981CANADA</v>
          </cell>
          <cell r="B4260">
            <v>29981</v>
          </cell>
          <cell r="C4260" t="str">
            <v>CANADA</v>
          </cell>
          <cell r="D4260">
            <v>-4.3747999999999996</v>
          </cell>
          <cell r="E4260">
            <v>-4.3747999999999996</v>
          </cell>
        </row>
        <row r="4261">
          <cell r="A4261" t="str">
            <v>29981FOREIGN-III</v>
          </cell>
          <cell r="B4261">
            <v>29981</v>
          </cell>
          <cell r="C4261" t="str">
            <v>FOREIGN-III</v>
          </cell>
          <cell r="D4261">
            <v>3.39</v>
          </cell>
          <cell r="E4261">
            <v>3.32</v>
          </cell>
        </row>
        <row r="4262">
          <cell r="A4262" t="str">
            <v>29981FOREIGN-II</v>
          </cell>
          <cell r="B4262">
            <v>29981</v>
          </cell>
          <cell r="C4262" t="str">
            <v>FOREIGN-II</v>
          </cell>
          <cell r="D4262">
            <v>3.39</v>
          </cell>
          <cell r="E4262">
            <v>3.3150599999999999</v>
          </cell>
        </row>
        <row r="4263">
          <cell r="A4263" t="str">
            <v>29981GDPEAFE</v>
          </cell>
          <cell r="B4263">
            <v>29981</v>
          </cell>
          <cell r="C4263" t="str">
            <v>GDPEAFE</v>
          </cell>
          <cell r="D4263">
            <v>4.1897000000000002</v>
          </cell>
          <cell r="E4263">
            <v>4.1897000000000002</v>
          </cell>
        </row>
        <row r="4264">
          <cell r="A4264" t="str">
            <v>29981RUS2000V</v>
          </cell>
          <cell r="B4264">
            <v>29981</v>
          </cell>
          <cell r="C4264" t="str">
            <v>RUS2000V</v>
          </cell>
          <cell r="D4264">
            <v>1.78</v>
          </cell>
          <cell r="E4264">
            <v>1.78</v>
          </cell>
        </row>
        <row r="4265">
          <cell r="A4265" t="str">
            <v>30009ERISA</v>
          </cell>
          <cell r="B4265">
            <v>30009</v>
          </cell>
          <cell r="C4265" t="str">
            <v>ERISA</v>
          </cell>
          <cell r="D4265">
            <v>11.4609086</v>
          </cell>
          <cell r="E4265">
            <v>11.4609086</v>
          </cell>
        </row>
        <row r="4266">
          <cell r="A4266" t="str">
            <v>30009COMMON</v>
          </cell>
          <cell r="B4266">
            <v>30009</v>
          </cell>
          <cell r="C4266" t="str">
            <v>COMMON</v>
          </cell>
          <cell r="D4266">
            <v>13.0686</v>
          </cell>
          <cell r="E4266">
            <v>13.0686</v>
          </cell>
        </row>
        <row r="4267">
          <cell r="A4267" t="str">
            <v>30009COREAPP</v>
          </cell>
          <cell r="B4267">
            <v>30009</v>
          </cell>
          <cell r="C4267" t="str">
            <v>COREAPP</v>
          </cell>
          <cell r="D4267">
            <v>6.13</v>
          </cell>
          <cell r="E4267">
            <v>6.09</v>
          </cell>
        </row>
        <row r="4268">
          <cell r="A4268" t="str">
            <v>30009SP500</v>
          </cell>
          <cell r="B4268">
            <v>30009</v>
          </cell>
          <cell r="C4268" t="str">
            <v>SP500</v>
          </cell>
          <cell r="D4268">
            <v>7.48</v>
          </cell>
          <cell r="E4268">
            <v>7.48</v>
          </cell>
        </row>
        <row r="4269">
          <cell r="A4269" t="str">
            <v>300091_600</v>
          </cell>
          <cell r="B4269">
            <v>30009</v>
          </cell>
          <cell r="C4269" t="str">
            <v>1_600</v>
          </cell>
          <cell r="D4269">
            <v>7.74</v>
          </cell>
          <cell r="E4269">
            <v>7.74</v>
          </cell>
        </row>
        <row r="4270">
          <cell r="A4270" t="str">
            <v>30009601_1200</v>
          </cell>
          <cell r="B4270">
            <v>30009</v>
          </cell>
          <cell r="C4270" t="str">
            <v>601_1200</v>
          </cell>
          <cell r="D4270">
            <v>7.18</v>
          </cell>
          <cell r="E4270">
            <v>7.18</v>
          </cell>
        </row>
        <row r="4271">
          <cell r="A4271" t="str">
            <v>30009WIL5000</v>
          </cell>
          <cell r="B4271">
            <v>30009</v>
          </cell>
          <cell r="C4271" t="str">
            <v>WIL5000</v>
          </cell>
          <cell r="D4271">
            <v>7.4</v>
          </cell>
          <cell r="E4271">
            <v>7.4</v>
          </cell>
        </row>
        <row r="4272">
          <cell r="A4272" t="str">
            <v>30009RUS1000G</v>
          </cell>
          <cell r="B4272">
            <v>30009</v>
          </cell>
          <cell r="C4272" t="str">
            <v>RUS1000G</v>
          </cell>
          <cell r="D4272">
            <v>7.95</v>
          </cell>
          <cell r="E4272">
            <v>7.95</v>
          </cell>
        </row>
        <row r="4273">
          <cell r="A4273" t="str">
            <v>30009RUS1000V</v>
          </cell>
          <cell r="B4273">
            <v>30009</v>
          </cell>
          <cell r="C4273" t="str">
            <v>RUS1000V</v>
          </cell>
          <cell r="D4273">
            <v>7.44</v>
          </cell>
          <cell r="E4273">
            <v>7.44</v>
          </cell>
        </row>
        <row r="4274">
          <cell r="A4274" t="str">
            <v>30009RUS2000</v>
          </cell>
          <cell r="B4274">
            <v>30009</v>
          </cell>
          <cell r="C4274" t="str">
            <v>RUS2000</v>
          </cell>
          <cell r="D4274">
            <v>7.18</v>
          </cell>
          <cell r="E4274">
            <v>7.18</v>
          </cell>
        </row>
        <row r="4275">
          <cell r="A4275" t="str">
            <v>30009RUS2500</v>
          </cell>
          <cell r="B4275">
            <v>30009</v>
          </cell>
          <cell r="C4275" t="str">
            <v>RUS2500</v>
          </cell>
          <cell r="D4275">
            <v>7.33</v>
          </cell>
          <cell r="E4275">
            <v>7.33</v>
          </cell>
        </row>
        <row r="4276">
          <cell r="A4276" t="str">
            <v>30009SAL3MOTB</v>
          </cell>
          <cell r="B4276">
            <v>30009</v>
          </cell>
          <cell r="C4276" t="str">
            <v>SAL3MOTB</v>
          </cell>
          <cell r="D4276">
            <v>0.5867</v>
          </cell>
          <cell r="E4276">
            <v>0.5867</v>
          </cell>
        </row>
        <row r="4277">
          <cell r="A4277" t="str">
            <v>30009EAFEUS</v>
          </cell>
          <cell r="B4277">
            <v>30009</v>
          </cell>
          <cell r="C4277" t="str">
            <v>EAFEUS</v>
          </cell>
          <cell r="D4277">
            <v>11.077322000000001</v>
          </cell>
          <cell r="E4277">
            <v>11.077322000000001</v>
          </cell>
        </row>
        <row r="4278">
          <cell r="A4278" t="str">
            <v>30009EAFELOC</v>
          </cell>
          <cell r="B4278">
            <v>30009</v>
          </cell>
          <cell r="C4278" t="str">
            <v>EAFELOC</v>
          </cell>
          <cell r="D4278">
            <v>4.5999999999999996</v>
          </cell>
          <cell r="E4278">
            <v>4.5999999999999996</v>
          </cell>
        </row>
        <row r="4279">
          <cell r="A4279" t="str">
            <v>30009EAFEXJPUS</v>
          </cell>
          <cell r="B4279">
            <v>30009</v>
          </cell>
          <cell r="C4279" t="str">
            <v>EAFEXJPUS</v>
          </cell>
          <cell r="D4279">
            <v>10.252535699999999</v>
          </cell>
          <cell r="E4279">
            <v>10.252535699999999</v>
          </cell>
        </row>
        <row r="4280">
          <cell r="A4280" t="str">
            <v>30009EAFEXJPLOC</v>
          </cell>
          <cell r="B4280">
            <v>30009</v>
          </cell>
          <cell r="C4280" t="str">
            <v>EAFEXJPLOC</v>
          </cell>
          <cell r="D4280">
            <v>4.7</v>
          </cell>
          <cell r="E4280">
            <v>4.7</v>
          </cell>
        </row>
        <row r="4281">
          <cell r="A4281" t="str">
            <v>30009JAPANUS</v>
          </cell>
          <cell r="B4281">
            <v>30009</v>
          </cell>
          <cell r="C4281" t="str">
            <v>JAPANUS</v>
          </cell>
          <cell r="D4281">
            <v>12.0412163</v>
          </cell>
          <cell r="E4281">
            <v>12.0412163</v>
          </cell>
        </row>
        <row r="4282">
          <cell r="A4282" t="str">
            <v>30009JAPANLOC</v>
          </cell>
          <cell r="B4282">
            <v>30009</v>
          </cell>
          <cell r="C4282" t="str">
            <v>JAPANLOC</v>
          </cell>
          <cell r="D4282">
            <v>4.4000000000000004</v>
          </cell>
          <cell r="E4282">
            <v>4.4000000000000004</v>
          </cell>
        </row>
        <row r="4283">
          <cell r="A4283" t="str">
            <v>30009WORLDUS</v>
          </cell>
          <cell r="B4283">
            <v>30009</v>
          </cell>
          <cell r="C4283" t="str">
            <v>WORLDUS</v>
          </cell>
          <cell r="D4283">
            <v>8.9850625700000002</v>
          </cell>
          <cell r="E4283">
            <v>8.9850625700000002</v>
          </cell>
        </row>
        <row r="4284">
          <cell r="A4284" t="str">
            <v>30009EAFELITE</v>
          </cell>
          <cell r="B4284">
            <v>30009</v>
          </cell>
          <cell r="C4284" t="str">
            <v>EAFELITE</v>
          </cell>
          <cell r="D4284">
            <v>10.87</v>
          </cell>
          <cell r="E4284">
            <v>10.87</v>
          </cell>
        </row>
        <row r="4285">
          <cell r="A4285" t="str">
            <v>30009CORE</v>
          </cell>
          <cell r="B4285">
            <v>30009</v>
          </cell>
          <cell r="C4285" t="str">
            <v>CORE</v>
          </cell>
          <cell r="D4285">
            <v>6.4161776581426597</v>
          </cell>
          <cell r="E4285">
            <v>6.3761776581426597</v>
          </cell>
        </row>
        <row r="4286">
          <cell r="A4286" t="str">
            <v>30009USACT</v>
          </cell>
          <cell r="B4286">
            <v>30009</v>
          </cell>
          <cell r="C4286" t="str">
            <v>USACT</v>
          </cell>
          <cell r="D4286">
            <v>7.78</v>
          </cell>
          <cell r="E4286">
            <v>7.71</v>
          </cell>
        </row>
        <row r="4287">
          <cell r="A4287" t="str">
            <v>30009INTACT</v>
          </cell>
          <cell r="B4287">
            <v>30009</v>
          </cell>
          <cell r="C4287" t="str">
            <v>INTACT</v>
          </cell>
          <cell r="D4287">
            <v>9.11</v>
          </cell>
          <cell r="E4287">
            <v>9.0500000000000007</v>
          </cell>
        </row>
        <row r="4288">
          <cell r="A4288" t="str">
            <v>30009INTACTH</v>
          </cell>
          <cell r="B4288">
            <v>30009</v>
          </cell>
          <cell r="C4288" t="str">
            <v>INTACTH</v>
          </cell>
          <cell r="D4288">
            <v>9.11</v>
          </cell>
          <cell r="E4288">
            <v>9.0500000000000007</v>
          </cell>
        </row>
        <row r="4289">
          <cell r="A4289" t="str">
            <v>30009SALWORLD</v>
          </cell>
          <cell r="B4289">
            <v>30009</v>
          </cell>
          <cell r="C4289" t="str">
            <v>SALWORLD</v>
          </cell>
          <cell r="D4289">
            <v>7.7890662800000001</v>
          </cell>
          <cell r="E4289">
            <v>7.7890662800000001</v>
          </cell>
        </row>
        <row r="4290">
          <cell r="A4290" t="str">
            <v>30009RUS3000</v>
          </cell>
          <cell r="B4290">
            <v>30009</v>
          </cell>
          <cell r="C4290" t="str">
            <v>RUS3000</v>
          </cell>
          <cell r="D4290">
            <v>7.6576576599999999</v>
          </cell>
          <cell r="E4290">
            <v>7.6576576599999999</v>
          </cell>
        </row>
        <row r="4291">
          <cell r="A4291" t="str">
            <v>30009LEHAGBD</v>
          </cell>
          <cell r="B4291">
            <v>30009</v>
          </cell>
          <cell r="C4291" t="str">
            <v>LEHAGBD</v>
          </cell>
          <cell r="D4291">
            <v>3.94</v>
          </cell>
          <cell r="E4291">
            <v>3.94</v>
          </cell>
        </row>
        <row r="4292">
          <cell r="A4292" t="str">
            <v>30009LEHGVCRP</v>
          </cell>
          <cell r="B4292">
            <v>30009</v>
          </cell>
          <cell r="C4292" t="str">
            <v>LEHGVCRP</v>
          </cell>
          <cell r="D4292">
            <v>4.2</v>
          </cell>
          <cell r="E4292">
            <v>4.2</v>
          </cell>
        </row>
        <row r="4293">
          <cell r="A4293" t="str">
            <v>30009IFCCOMP</v>
          </cell>
          <cell r="B4293">
            <v>30009</v>
          </cell>
          <cell r="C4293" t="str">
            <v>IFCCOMP</v>
          </cell>
          <cell r="D4293">
            <v>1.9</v>
          </cell>
          <cell r="E4293">
            <v>1.9</v>
          </cell>
        </row>
        <row r="4294">
          <cell r="A4294" t="str">
            <v>30009CANADA</v>
          </cell>
          <cell r="B4294">
            <v>30009</v>
          </cell>
          <cell r="C4294" t="str">
            <v>CANADA</v>
          </cell>
          <cell r="D4294">
            <v>1.1487000000000001</v>
          </cell>
          <cell r="E4294">
            <v>1.1487000000000001</v>
          </cell>
        </row>
        <row r="4295">
          <cell r="A4295" t="str">
            <v>30009FOREIGN-III</v>
          </cell>
          <cell r="B4295">
            <v>30009</v>
          </cell>
          <cell r="C4295" t="str">
            <v>FOREIGN-III</v>
          </cell>
          <cell r="D4295">
            <v>12.98</v>
          </cell>
          <cell r="E4295">
            <v>12.91</v>
          </cell>
        </row>
        <row r="4296">
          <cell r="A4296" t="str">
            <v>30009FOREIGN-I</v>
          </cell>
          <cell r="B4296">
            <v>30009</v>
          </cell>
          <cell r="C4296" t="str">
            <v>FOREIGN-I</v>
          </cell>
          <cell r="D4296">
            <v>12.98</v>
          </cell>
          <cell r="E4296">
            <v>12.910629999999999</v>
          </cell>
        </row>
        <row r="4297">
          <cell r="A4297" t="str">
            <v>30009FOREIGN-II</v>
          </cell>
          <cell r="B4297">
            <v>30009</v>
          </cell>
          <cell r="C4297" t="str">
            <v>FOREIGN-II</v>
          </cell>
          <cell r="D4297">
            <v>12.98</v>
          </cell>
          <cell r="E4297">
            <v>12.910629999999999</v>
          </cell>
        </row>
        <row r="4298">
          <cell r="A4298" t="str">
            <v>30009GDPEAFE</v>
          </cell>
          <cell r="B4298">
            <v>30009</v>
          </cell>
          <cell r="C4298" t="str">
            <v>GDPEAFE</v>
          </cell>
          <cell r="D4298">
            <v>13.4351</v>
          </cell>
          <cell r="E4298">
            <v>13.4351</v>
          </cell>
        </row>
        <row r="4299">
          <cell r="A4299" t="str">
            <v>30009RUS2000V</v>
          </cell>
          <cell r="B4299">
            <v>30009</v>
          </cell>
          <cell r="C4299" t="str">
            <v>RUS2000V</v>
          </cell>
          <cell r="D4299">
            <v>7.33</v>
          </cell>
          <cell r="E4299">
            <v>7.33</v>
          </cell>
        </row>
        <row r="4300">
          <cell r="A4300" t="str">
            <v>30040ERISA</v>
          </cell>
          <cell r="B4300">
            <v>30040</v>
          </cell>
          <cell r="C4300" t="str">
            <v>ERISA</v>
          </cell>
          <cell r="D4300">
            <v>9.6618311099999996</v>
          </cell>
          <cell r="E4300">
            <v>9.6618311099999996</v>
          </cell>
        </row>
        <row r="4301">
          <cell r="A4301" t="str">
            <v>30040COMMON</v>
          </cell>
          <cell r="B4301">
            <v>30040</v>
          </cell>
          <cell r="C4301" t="str">
            <v>COMMON</v>
          </cell>
          <cell r="D4301">
            <v>9.8407999999999998</v>
          </cell>
          <cell r="E4301">
            <v>9.8407999999999998</v>
          </cell>
        </row>
        <row r="4302">
          <cell r="A4302" t="str">
            <v>30040COREAPP</v>
          </cell>
          <cell r="B4302">
            <v>30040</v>
          </cell>
          <cell r="C4302" t="str">
            <v>COREAPP</v>
          </cell>
          <cell r="D4302">
            <v>6.39</v>
          </cell>
          <cell r="E4302">
            <v>6.35</v>
          </cell>
        </row>
        <row r="4303">
          <cell r="A4303" t="str">
            <v>30040SP500</v>
          </cell>
          <cell r="B4303">
            <v>30040</v>
          </cell>
          <cell r="C4303" t="str">
            <v>SP500</v>
          </cell>
          <cell r="D4303">
            <v>5.58</v>
          </cell>
          <cell r="E4303">
            <v>5.58</v>
          </cell>
        </row>
        <row r="4304">
          <cell r="A4304" t="str">
            <v>300401_600</v>
          </cell>
          <cell r="B4304">
            <v>30040</v>
          </cell>
          <cell r="C4304" t="str">
            <v>1_600</v>
          </cell>
          <cell r="D4304">
            <v>5.5</v>
          </cell>
          <cell r="E4304">
            <v>5.5</v>
          </cell>
        </row>
        <row r="4305">
          <cell r="A4305" t="str">
            <v>30040601_1200</v>
          </cell>
          <cell r="B4305">
            <v>30040</v>
          </cell>
          <cell r="C4305" t="str">
            <v>601_1200</v>
          </cell>
          <cell r="D4305">
            <v>5.29</v>
          </cell>
          <cell r="E4305">
            <v>5.29</v>
          </cell>
        </row>
        <row r="4306">
          <cell r="A4306" t="str">
            <v>30040WIL5000</v>
          </cell>
          <cell r="B4306">
            <v>30040</v>
          </cell>
          <cell r="C4306" t="str">
            <v>WIL5000</v>
          </cell>
          <cell r="D4306">
            <v>5.36</v>
          </cell>
          <cell r="E4306">
            <v>5.36</v>
          </cell>
        </row>
        <row r="4307">
          <cell r="A4307" t="str">
            <v>30040RUS1000G</v>
          </cell>
          <cell r="B4307">
            <v>30040</v>
          </cell>
          <cell r="C4307" t="str">
            <v>RUS1000G</v>
          </cell>
          <cell r="D4307">
            <v>6.22</v>
          </cell>
          <cell r="E4307">
            <v>6.22</v>
          </cell>
        </row>
        <row r="4308">
          <cell r="A4308" t="str">
            <v>30040RUS1000V</v>
          </cell>
          <cell r="B4308">
            <v>30040</v>
          </cell>
          <cell r="C4308" t="str">
            <v>RUS1000V</v>
          </cell>
          <cell r="D4308">
            <v>4.62</v>
          </cell>
          <cell r="E4308">
            <v>4.62</v>
          </cell>
        </row>
        <row r="4309">
          <cell r="A4309" t="str">
            <v>30040RUS2000</v>
          </cell>
          <cell r="B4309">
            <v>30040</v>
          </cell>
          <cell r="C4309" t="str">
            <v>RUS2000</v>
          </cell>
          <cell r="D4309">
            <v>4.8499999999999996</v>
          </cell>
          <cell r="E4309">
            <v>4.8499999999999996</v>
          </cell>
        </row>
        <row r="4310">
          <cell r="A4310" t="str">
            <v>30040RUS2500</v>
          </cell>
          <cell r="B4310">
            <v>30040</v>
          </cell>
          <cell r="C4310" t="str">
            <v>RUS2500</v>
          </cell>
          <cell r="D4310">
            <v>5.4</v>
          </cell>
          <cell r="E4310">
            <v>5.4</v>
          </cell>
        </row>
        <row r="4311">
          <cell r="A4311" t="str">
            <v>30040SAL3MOTB</v>
          </cell>
          <cell r="B4311">
            <v>30040</v>
          </cell>
          <cell r="C4311" t="str">
            <v>SAL3MOTB</v>
          </cell>
          <cell r="D4311">
            <v>0.56659999999999999</v>
          </cell>
          <cell r="E4311">
            <v>0.56659999999999999</v>
          </cell>
        </row>
        <row r="4312">
          <cell r="A4312" t="str">
            <v>30040EAFEUS</v>
          </cell>
          <cell r="B4312">
            <v>30040</v>
          </cell>
          <cell r="C4312" t="str">
            <v>EAFEUS</v>
          </cell>
          <cell r="D4312">
            <v>14.0620349</v>
          </cell>
          <cell r="E4312">
            <v>14.0620349</v>
          </cell>
        </row>
        <row r="4313">
          <cell r="A4313" t="str">
            <v>30040EAFELOC</v>
          </cell>
          <cell r="B4313">
            <v>30040</v>
          </cell>
          <cell r="C4313" t="str">
            <v>EAFELOC</v>
          </cell>
          <cell r="D4313">
            <v>15</v>
          </cell>
          <cell r="E4313">
            <v>15</v>
          </cell>
        </row>
        <row r="4314">
          <cell r="A4314" t="str">
            <v>30040EAFEXJPUS</v>
          </cell>
          <cell r="B4314">
            <v>30040</v>
          </cell>
          <cell r="C4314" t="str">
            <v>EAFEXJPUS</v>
          </cell>
          <cell r="D4314">
            <v>7.6637639699999998</v>
          </cell>
          <cell r="E4314">
            <v>7.6637639699999998</v>
          </cell>
        </row>
        <row r="4315">
          <cell r="A4315" t="str">
            <v>30040EAFEXJPLOC</v>
          </cell>
          <cell r="B4315">
            <v>30040</v>
          </cell>
          <cell r="C4315" t="str">
            <v>EAFEXJPLOC</v>
          </cell>
          <cell r="D4315">
            <v>10.5</v>
          </cell>
          <cell r="E4315">
            <v>10.5</v>
          </cell>
        </row>
        <row r="4316">
          <cell r="A4316" t="str">
            <v>30040JAPANUS</v>
          </cell>
          <cell r="B4316">
            <v>30040</v>
          </cell>
          <cell r="C4316" t="str">
            <v>JAPANUS</v>
          </cell>
          <cell r="D4316">
            <v>21.450804600000001</v>
          </cell>
          <cell r="E4316">
            <v>21.450804600000001</v>
          </cell>
        </row>
        <row r="4317">
          <cell r="A4317" t="str">
            <v>30040JAPANLOC</v>
          </cell>
          <cell r="B4317">
            <v>30040</v>
          </cell>
          <cell r="C4317" t="str">
            <v>JAPANLOC</v>
          </cell>
          <cell r="D4317">
            <v>20</v>
          </cell>
          <cell r="E4317">
            <v>20</v>
          </cell>
        </row>
        <row r="4318">
          <cell r="A4318" t="str">
            <v>30040WORLDUS</v>
          </cell>
          <cell r="B4318">
            <v>30040</v>
          </cell>
          <cell r="C4318" t="str">
            <v>WORLDUS</v>
          </cell>
          <cell r="D4318">
            <v>9.7481654100000004</v>
          </cell>
          <cell r="E4318">
            <v>9.7481654100000004</v>
          </cell>
        </row>
        <row r="4319">
          <cell r="A4319" t="str">
            <v>30040EAFELITE</v>
          </cell>
          <cell r="B4319">
            <v>30040</v>
          </cell>
          <cell r="C4319" t="str">
            <v>EAFELITE</v>
          </cell>
          <cell r="D4319">
            <v>12.41</v>
          </cell>
          <cell r="E4319">
            <v>12.41</v>
          </cell>
        </row>
        <row r="4320">
          <cell r="A4320" t="str">
            <v>30040CORE</v>
          </cell>
          <cell r="B4320">
            <v>30040</v>
          </cell>
          <cell r="C4320" t="str">
            <v>CORE</v>
          </cell>
          <cell r="D4320">
            <v>6.1559096565585003</v>
          </cell>
          <cell r="E4320">
            <v>6.1159096565585003</v>
          </cell>
        </row>
        <row r="4321">
          <cell r="A4321" t="str">
            <v>30040USACT</v>
          </cell>
          <cell r="B4321">
            <v>30040</v>
          </cell>
          <cell r="C4321" t="str">
            <v>USACT</v>
          </cell>
          <cell r="D4321">
            <v>5.61</v>
          </cell>
          <cell r="E4321">
            <v>5.54</v>
          </cell>
        </row>
        <row r="4322">
          <cell r="A4322" t="str">
            <v>30040INTACTH</v>
          </cell>
          <cell r="B4322">
            <v>30040</v>
          </cell>
          <cell r="C4322" t="str">
            <v>INTACTH</v>
          </cell>
          <cell r="D4322">
            <v>16.600000000000001</v>
          </cell>
          <cell r="E4322">
            <v>16.53</v>
          </cell>
        </row>
        <row r="4323">
          <cell r="A4323" t="str">
            <v>30040INTACT</v>
          </cell>
          <cell r="B4323">
            <v>30040</v>
          </cell>
          <cell r="C4323" t="str">
            <v>INTACT</v>
          </cell>
          <cell r="D4323">
            <v>16.600000000000001</v>
          </cell>
          <cell r="E4323">
            <v>16.53</v>
          </cell>
        </row>
        <row r="4324">
          <cell r="A4324" t="str">
            <v>30040SALWORLD</v>
          </cell>
          <cell r="B4324">
            <v>30040</v>
          </cell>
          <cell r="C4324" t="str">
            <v>SALWORLD</v>
          </cell>
          <cell r="D4324">
            <v>5.1166965900000001</v>
          </cell>
          <cell r="E4324">
            <v>5.1166965900000001</v>
          </cell>
        </row>
        <row r="4325">
          <cell r="A4325" t="str">
            <v>30040RUS3000</v>
          </cell>
          <cell r="B4325">
            <v>30040</v>
          </cell>
          <cell r="C4325" t="str">
            <v>RUS3000</v>
          </cell>
          <cell r="D4325">
            <v>5.3498773599999998</v>
          </cell>
          <cell r="E4325">
            <v>5.3498773599999998</v>
          </cell>
        </row>
        <row r="4326">
          <cell r="A4326" t="str">
            <v>30040LEHAGBD</v>
          </cell>
          <cell r="B4326">
            <v>30040</v>
          </cell>
          <cell r="C4326" t="str">
            <v>LEHAGBD</v>
          </cell>
          <cell r="D4326">
            <v>3.1</v>
          </cell>
          <cell r="E4326">
            <v>3.1</v>
          </cell>
        </row>
        <row r="4327">
          <cell r="A4327" t="str">
            <v>30040LEHGVCRP</v>
          </cell>
          <cell r="B4327">
            <v>30040</v>
          </cell>
          <cell r="C4327" t="str">
            <v>LEHGVCRP</v>
          </cell>
          <cell r="D4327">
            <v>3.54</v>
          </cell>
          <cell r="E4327">
            <v>3.54</v>
          </cell>
        </row>
        <row r="4328">
          <cell r="A4328" t="str">
            <v>30040IFCCOMP</v>
          </cell>
          <cell r="B4328">
            <v>30040</v>
          </cell>
          <cell r="C4328" t="str">
            <v>IFCCOMP</v>
          </cell>
          <cell r="D4328">
            <v>11.65</v>
          </cell>
          <cell r="E4328">
            <v>11.65</v>
          </cell>
        </row>
        <row r="4329">
          <cell r="A4329" t="str">
            <v>30040FOREIGN-I</v>
          </cell>
          <cell r="B4329">
            <v>30040</v>
          </cell>
          <cell r="C4329" t="str">
            <v>FOREIGN-I</v>
          </cell>
          <cell r="D4329">
            <v>9.35</v>
          </cell>
          <cell r="E4329">
            <v>9.2755700000000001</v>
          </cell>
        </row>
        <row r="4330">
          <cell r="A4330" t="str">
            <v>30040CANADA</v>
          </cell>
          <cell r="B4330">
            <v>30040</v>
          </cell>
          <cell r="C4330" t="str">
            <v>CANADA</v>
          </cell>
          <cell r="D4330">
            <v>8.9238999999999997</v>
          </cell>
          <cell r="E4330">
            <v>8.9238999999999997</v>
          </cell>
        </row>
        <row r="4331">
          <cell r="A4331" t="str">
            <v>30040FOREIGN-III</v>
          </cell>
          <cell r="B4331">
            <v>30040</v>
          </cell>
          <cell r="C4331" t="str">
            <v>FOREIGN-III</v>
          </cell>
          <cell r="D4331">
            <v>9.35</v>
          </cell>
          <cell r="E4331">
            <v>9.2799999999999994</v>
          </cell>
        </row>
        <row r="4332">
          <cell r="A4332" t="str">
            <v>30040FOREIGN-II</v>
          </cell>
          <cell r="B4332">
            <v>30040</v>
          </cell>
          <cell r="C4332" t="str">
            <v>FOREIGN-II</v>
          </cell>
          <cell r="D4332">
            <v>9.35</v>
          </cell>
          <cell r="E4332">
            <v>9.2755700000000001</v>
          </cell>
        </row>
        <row r="4333">
          <cell r="A4333" t="str">
            <v>30040GDPEAFE</v>
          </cell>
          <cell r="B4333">
            <v>30040</v>
          </cell>
          <cell r="C4333" t="str">
            <v>GDPEAFE</v>
          </cell>
          <cell r="D4333">
            <v>12.8985</v>
          </cell>
          <cell r="E4333">
            <v>12.8985</v>
          </cell>
        </row>
        <row r="4334">
          <cell r="A4334" t="str">
            <v>30040RUS2000V</v>
          </cell>
          <cell r="B4334">
            <v>30040</v>
          </cell>
          <cell r="C4334" t="str">
            <v>RUS2000V</v>
          </cell>
          <cell r="D4334">
            <v>5.4</v>
          </cell>
          <cell r="E4334">
            <v>5.4</v>
          </cell>
        </row>
        <row r="4335">
          <cell r="A4335" t="str">
            <v>30070ERISA</v>
          </cell>
          <cell r="B4335">
            <v>30070</v>
          </cell>
          <cell r="C4335" t="str">
            <v>ERISA</v>
          </cell>
          <cell r="D4335">
            <v>7.8387445199999997</v>
          </cell>
          <cell r="E4335">
            <v>7.8387445199999997</v>
          </cell>
        </row>
        <row r="4336">
          <cell r="A4336" t="str">
            <v>30070COMMON</v>
          </cell>
          <cell r="B4336">
            <v>30070</v>
          </cell>
          <cell r="C4336" t="str">
            <v>COMMON</v>
          </cell>
          <cell r="D4336">
            <v>8.4238999999999997</v>
          </cell>
          <cell r="E4336">
            <v>8.4238999999999997</v>
          </cell>
        </row>
        <row r="4337">
          <cell r="A4337" t="str">
            <v>30070COREAPP</v>
          </cell>
          <cell r="B4337">
            <v>30070</v>
          </cell>
          <cell r="C4337" t="str">
            <v>COREAPP</v>
          </cell>
          <cell r="D4337">
            <v>-1.0900000000000001</v>
          </cell>
          <cell r="E4337">
            <v>-1.1299999999999999</v>
          </cell>
        </row>
        <row r="4338">
          <cell r="A4338" t="str">
            <v>30070SP500</v>
          </cell>
          <cell r="B4338">
            <v>30070</v>
          </cell>
          <cell r="C4338" t="str">
            <v>SP500</v>
          </cell>
          <cell r="D4338">
            <v>-1.1299999999999999</v>
          </cell>
          <cell r="E4338">
            <v>-1.1299999999999999</v>
          </cell>
        </row>
        <row r="4339">
          <cell r="A4339" t="str">
            <v>300701_600</v>
          </cell>
          <cell r="B4339">
            <v>30070</v>
          </cell>
          <cell r="C4339" t="str">
            <v>1_600</v>
          </cell>
          <cell r="D4339">
            <v>-1.18</v>
          </cell>
          <cell r="E4339">
            <v>-1.18</v>
          </cell>
        </row>
        <row r="4340">
          <cell r="A4340" t="str">
            <v>30070601_1200</v>
          </cell>
          <cell r="B4340">
            <v>30070</v>
          </cell>
          <cell r="C4340" t="str">
            <v>601_1200</v>
          </cell>
          <cell r="D4340">
            <v>0.97</v>
          </cell>
          <cell r="E4340">
            <v>0.97</v>
          </cell>
        </row>
        <row r="4341">
          <cell r="A4341" t="str">
            <v>30070WIL5000</v>
          </cell>
          <cell r="B4341">
            <v>30070</v>
          </cell>
          <cell r="C4341" t="str">
            <v>WIL5000</v>
          </cell>
          <cell r="D4341">
            <v>-0.68</v>
          </cell>
          <cell r="E4341">
            <v>-0.68</v>
          </cell>
        </row>
        <row r="4342">
          <cell r="A4342" t="str">
            <v>30070RUS1000G</v>
          </cell>
          <cell r="B4342">
            <v>30070</v>
          </cell>
          <cell r="C4342" t="str">
            <v>RUS1000G</v>
          </cell>
          <cell r="D4342">
            <v>0.13</v>
          </cell>
          <cell r="E4342">
            <v>0.13</v>
          </cell>
        </row>
        <row r="4343">
          <cell r="A4343" t="str">
            <v>30070RUS1000V</v>
          </cell>
          <cell r="B4343">
            <v>30070</v>
          </cell>
          <cell r="C4343" t="str">
            <v>RUS1000V</v>
          </cell>
          <cell r="D4343">
            <v>-2.29</v>
          </cell>
          <cell r="E4343">
            <v>-2.29</v>
          </cell>
        </row>
        <row r="4344">
          <cell r="A4344" t="str">
            <v>30070RUS2000</v>
          </cell>
          <cell r="B4344">
            <v>30070</v>
          </cell>
          <cell r="C4344" t="str">
            <v>RUS2000</v>
          </cell>
          <cell r="D4344">
            <v>1.47</v>
          </cell>
          <cell r="E4344">
            <v>1.47</v>
          </cell>
        </row>
        <row r="4345">
          <cell r="A4345" t="str">
            <v>30070RUS2500</v>
          </cell>
          <cell r="B4345">
            <v>30070</v>
          </cell>
          <cell r="C4345" t="str">
            <v>RUS2500</v>
          </cell>
          <cell r="D4345">
            <v>0.99</v>
          </cell>
          <cell r="E4345">
            <v>0.99</v>
          </cell>
        </row>
        <row r="4346">
          <cell r="A4346" t="str">
            <v>30070SAL3MOTB</v>
          </cell>
          <cell r="B4346">
            <v>30070</v>
          </cell>
          <cell r="C4346" t="str">
            <v>SAL3MOTB</v>
          </cell>
          <cell r="D4346">
            <v>0.54149999999999998</v>
          </cell>
          <cell r="E4346">
            <v>0.54149999999999998</v>
          </cell>
        </row>
        <row r="4347">
          <cell r="A4347" t="str">
            <v>30070EAFEUS</v>
          </cell>
          <cell r="B4347">
            <v>30070</v>
          </cell>
          <cell r="C4347" t="str">
            <v>EAFEUS</v>
          </cell>
          <cell r="D4347">
            <v>6.5481594599999999</v>
          </cell>
          <cell r="E4347">
            <v>6.5481594599999999</v>
          </cell>
        </row>
        <row r="4348">
          <cell r="A4348" t="str">
            <v>30070EAFELOC</v>
          </cell>
          <cell r="B4348">
            <v>30070</v>
          </cell>
          <cell r="C4348" t="str">
            <v>EAFELOC</v>
          </cell>
          <cell r="D4348">
            <v>0.6</v>
          </cell>
          <cell r="E4348">
            <v>0.6</v>
          </cell>
        </row>
        <row r="4349">
          <cell r="A4349" t="str">
            <v>30070EAFEXJPUS</v>
          </cell>
          <cell r="B4349">
            <v>30070</v>
          </cell>
          <cell r="C4349" t="str">
            <v>EAFEXJPUS</v>
          </cell>
          <cell r="D4349">
            <v>9.2152052100000006</v>
          </cell>
          <cell r="E4349">
            <v>9.2152052100000006</v>
          </cell>
        </row>
        <row r="4350">
          <cell r="A4350" t="str">
            <v>30070EAFEXJPLOC</v>
          </cell>
          <cell r="B4350">
            <v>30070</v>
          </cell>
          <cell r="C4350" t="str">
            <v>EAFEXJPLOC</v>
          </cell>
          <cell r="D4350">
            <v>3.3</v>
          </cell>
          <cell r="E4350">
            <v>3.3</v>
          </cell>
        </row>
        <row r="4351">
          <cell r="A4351" t="str">
            <v>30070JAPANUS</v>
          </cell>
          <cell r="B4351">
            <v>30070</v>
          </cell>
          <cell r="C4351" t="str">
            <v>JAPANUS</v>
          </cell>
          <cell r="D4351">
            <v>3.8008597499999999</v>
          </cell>
          <cell r="E4351">
            <v>3.8008597499999999</v>
          </cell>
        </row>
        <row r="4352">
          <cell r="A4352" t="str">
            <v>30070JAPANLOC</v>
          </cell>
          <cell r="B4352">
            <v>30070</v>
          </cell>
          <cell r="C4352" t="str">
            <v>JAPANLOC</v>
          </cell>
          <cell r="D4352">
            <v>-2.1</v>
          </cell>
          <cell r="E4352">
            <v>-2.1</v>
          </cell>
        </row>
        <row r="4353">
          <cell r="A4353" t="str">
            <v>30070WORLDUS</v>
          </cell>
          <cell r="B4353">
            <v>30070</v>
          </cell>
          <cell r="C4353" t="str">
            <v>WORLDUS</v>
          </cell>
          <cell r="D4353">
            <v>2.7248821900000002</v>
          </cell>
          <cell r="E4353">
            <v>2.7248821900000002</v>
          </cell>
        </row>
        <row r="4354">
          <cell r="A4354" t="str">
            <v>30070EAFELITE</v>
          </cell>
          <cell r="B4354">
            <v>30070</v>
          </cell>
          <cell r="C4354" t="str">
            <v>EAFELITE</v>
          </cell>
          <cell r="D4354">
            <v>7.2</v>
          </cell>
          <cell r="E4354">
            <v>7.2</v>
          </cell>
        </row>
        <row r="4355">
          <cell r="A4355" t="str">
            <v>30070CORE</v>
          </cell>
          <cell r="B4355">
            <v>30070</v>
          </cell>
          <cell r="C4355" t="str">
            <v>CORE</v>
          </cell>
          <cell r="D4355">
            <v>-1.1944720496900001</v>
          </cell>
          <cell r="E4355">
            <v>-1.2344720496899999</v>
          </cell>
        </row>
        <row r="4356">
          <cell r="A4356" t="str">
            <v>30070USACT</v>
          </cell>
          <cell r="B4356">
            <v>30070</v>
          </cell>
          <cell r="C4356" t="str">
            <v>USACT</v>
          </cell>
          <cell r="D4356">
            <v>-3.18</v>
          </cell>
          <cell r="E4356">
            <v>-3.25</v>
          </cell>
        </row>
        <row r="4357">
          <cell r="A4357" t="str">
            <v>30070INTACT</v>
          </cell>
          <cell r="B4357">
            <v>30070</v>
          </cell>
          <cell r="C4357" t="str">
            <v>INTACT</v>
          </cell>
          <cell r="D4357">
            <v>4.67</v>
          </cell>
          <cell r="E4357">
            <v>4.6100000000000003</v>
          </cell>
        </row>
        <row r="4358">
          <cell r="A4358" t="str">
            <v>30070INTACTH</v>
          </cell>
          <cell r="B4358">
            <v>30070</v>
          </cell>
          <cell r="C4358" t="str">
            <v>INTACTH</v>
          </cell>
          <cell r="D4358">
            <v>4.67</v>
          </cell>
          <cell r="E4358">
            <v>4.6100000000000003</v>
          </cell>
        </row>
        <row r="4359">
          <cell r="A4359" t="str">
            <v>30070SALWORLD</v>
          </cell>
          <cell r="B4359">
            <v>30070</v>
          </cell>
          <cell r="C4359" t="str">
            <v>SALWORLD</v>
          </cell>
          <cell r="D4359">
            <v>3.2023911200000001</v>
          </cell>
          <cell r="E4359">
            <v>3.2023911200000001</v>
          </cell>
        </row>
        <row r="4360">
          <cell r="A4360" t="str">
            <v>30070RUS3000</v>
          </cell>
          <cell r="B4360">
            <v>30070</v>
          </cell>
          <cell r="C4360" t="str">
            <v>RUS3000</v>
          </cell>
          <cell r="D4360">
            <v>-0.82993229999999996</v>
          </cell>
          <cell r="E4360">
            <v>-0.82993229999999996</v>
          </cell>
        </row>
        <row r="4361">
          <cell r="A4361" t="str">
            <v>30070LEHAGBD</v>
          </cell>
          <cell r="B4361">
            <v>30070</v>
          </cell>
          <cell r="C4361" t="str">
            <v>LEHAGBD</v>
          </cell>
          <cell r="D4361">
            <v>0.53</v>
          </cell>
          <cell r="E4361">
            <v>0.53</v>
          </cell>
        </row>
        <row r="4362">
          <cell r="A4362" t="str">
            <v>30070LEHGVCRP</v>
          </cell>
          <cell r="B4362">
            <v>30070</v>
          </cell>
          <cell r="C4362" t="str">
            <v>LEHGVCRP</v>
          </cell>
          <cell r="D4362">
            <v>0.45</v>
          </cell>
          <cell r="E4362">
            <v>0.45</v>
          </cell>
        </row>
        <row r="4363">
          <cell r="A4363" t="str">
            <v>30070IFCCOMP</v>
          </cell>
          <cell r="B4363">
            <v>30070</v>
          </cell>
          <cell r="C4363" t="str">
            <v>IFCCOMP</v>
          </cell>
          <cell r="D4363">
            <v>8.2899999999999991</v>
          </cell>
          <cell r="E4363">
            <v>8.2899999999999991</v>
          </cell>
        </row>
        <row r="4364">
          <cell r="A4364" t="str">
            <v>30070CANADA</v>
          </cell>
          <cell r="B4364">
            <v>30070</v>
          </cell>
          <cell r="C4364" t="str">
            <v>CANADA</v>
          </cell>
          <cell r="D4364">
            <v>1.8124</v>
          </cell>
          <cell r="E4364">
            <v>1.8124</v>
          </cell>
        </row>
        <row r="4365">
          <cell r="A4365" t="str">
            <v>30070FOREIGN-III</v>
          </cell>
          <cell r="B4365">
            <v>30070</v>
          </cell>
          <cell r="C4365" t="str">
            <v>FOREIGN-III</v>
          </cell>
          <cell r="D4365">
            <v>8.36</v>
          </cell>
          <cell r="E4365">
            <v>8.2899999999999991</v>
          </cell>
        </row>
        <row r="4366">
          <cell r="A4366" t="str">
            <v>30070FOREIGN-I</v>
          </cell>
          <cell r="B4366">
            <v>30070</v>
          </cell>
          <cell r="C4366" t="str">
            <v>FOREIGN-I</v>
          </cell>
          <cell r="D4366">
            <v>8.36</v>
          </cell>
          <cell r="E4366">
            <v>8.2820699999999992</v>
          </cell>
        </row>
        <row r="4367">
          <cell r="A4367" t="str">
            <v>30070FOREIGN-II</v>
          </cell>
          <cell r="B4367">
            <v>30070</v>
          </cell>
          <cell r="C4367" t="str">
            <v>FOREIGN-II</v>
          </cell>
          <cell r="D4367">
            <v>8.36</v>
          </cell>
          <cell r="E4367">
            <v>8.2820699999999992</v>
          </cell>
        </row>
        <row r="4368">
          <cell r="A4368" t="str">
            <v>30070GDPEAFE</v>
          </cell>
          <cell r="B4368">
            <v>30070</v>
          </cell>
          <cell r="C4368" t="str">
            <v>GDPEAFE</v>
          </cell>
          <cell r="D4368">
            <v>9.1135000000000002</v>
          </cell>
          <cell r="E4368">
            <v>9.1135000000000002</v>
          </cell>
        </row>
        <row r="4369">
          <cell r="A4369" t="str">
            <v>30070RUS2000V</v>
          </cell>
          <cell r="B4369">
            <v>30070</v>
          </cell>
          <cell r="C4369" t="str">
            <v>RUS2000V</v>
          </cell>
          <cell r="D4369">
            <v>0.99</v>
          </cell>
          <cell r="E4369">
            <v>0.99</v>
          </cell>
        </row>
        <row r="4370">
          <cell r="A4370" t="str">
            <v>30101LEHAGBD</v>
          </cell>
          <cell r="B4370">
            <v>30101</v>
          </cell>
          <cell r="C4370" t="str">
            <v>LEHAGBD</v>
          </cell>
          <cell r="D4370">
            <v>-1.91</v>
          </cell>
          <cell r="E4370">
            <v>-1.91</v>
          </cell>
        </row>
        <row r="4371">
          <cell r="A4371" t="str">
            <v>30101LEHGVCRP</v>
          </cell>
          <cell r="B4371">
            <v>30101</v>
          </cell>
          <cell r="C4371" t="str">
            <v>LEHGVCRP</v>
          </cell>
          <cell r="D4371">
            <v>-1.98</v>
          </cell>
          <cell r="E4371">
            <v>-1.98</v>
          </cell>
        </row>
        <row r="4372">
          <cell r="A4372" t="str">
            <v>30101IFCCOMP</v>
          </cell>
          <cell r="B4372">
            <v>30101</v>
          </cell>
          <cell r="C4372" t="str">
            <v>IFCCOMP</v>
          </cell>
          <cell r="D4372">
            <v>4.03</v>
          </cell>
          <cell r="E4372">
            <v>4.03</v>
          </cell>
        </row>
        <row r="4373">
          <cell r="A4373" t="str">
            <v>30101ERISA</v>
          </cell>
          <cell r="B4373">
            <v>30101</v>
          </cell>
          <cell r="C4373" t="str">
            <v>ERISA</v>
          </cell>
          <cell r="D4373">
            <v>-6.4664334999999999</v>
          </cell>
          <cell r="E4373">
            <v>-6.4664334999999999</v>
          </cell>
        </row>
        <row r="4374">
          <cell r="A4374" t="str">
            <v>30101COMMON</v>
          </cell>
          <cell r="B4374">
            <v>30101</v>
          </cell>
          <cell r="C4374" t="str">
            <v>COMMON</v>
          </cell>
          <cell r="D4374">
            <v>-6.3493000000000004</v>
          </cell>
          <cell r="E4374">
            <v>-6.3493000000000004</v>
          </cell>
        </row>
        <row r="4375">
          <cell r="A4375" t="str">
            <v>30101COREAPP</v>
          </cell>
          <cell r="B4375">
            <v>30101</v>
          </cell>
          <cell r="C4375" t="str">
            <v>COREAPP</v>
          </cell>
          <cell r="D4375">
            <v>5.86</v>
          </cell>
          <cell r="E4375">
            <v>5.82</v>
          </cell>
        </row>
        <row r="4376">
          <cell r="A4376" t="str">
            <v>30101SP500</v>
          </cell>
          <cell r="B4376">
            <v>30101</v>
          </cell>
          <cell r="C4376" t="str">
            <v>SP500</v>
          </cell>
          <cell r="D4376">
            <v>5.32</v>
          </cell>
          <cell r="E4376">
            <v>5.32</v>
          </cell>
        </row>
        <row r="4377">
          <cell r="A4377" t="str">
            <v>301011_600</v>
          </cell>
          <cell r="B4377">
            <v>30101</v>
          </cell>
          <cell r="C4377" t="str">
            <v>1_600</v>
          </cell>
          <cell r="D4377">
            <v>5.29</v>
          </cell>
          <cell r="E4377">
            <v>5.29</v>
          </cell>
        </row>
        <row r="4378">
          <cell r="A4378" t="str">
            <v>30101601_1200</v>
          </cell>
          <cell r="B4378">
            <v>30101</v>
          </cell>
          <cell r="C4378" t="str">
            <v>601_1200</v>
          </cell>
          <cell r="D4378">
            <v>4.78</v>
          </cell>
          <cell r="E4378">
            <v>4.78</v>
          </cell>
        </row>
        <row r="4379">
          <cell r="A4379" t="str">
            <v>30101WIL5000</v>
          </cell>
          <cell r="B4379">
            <v>30101</v>
          </cell>
          <cell r="C4379" t="str">
            <v>WIL5000</v>
          </cell>
          <cell r="D4379">
            <v>5.09</v>
          </cell>
          <cell r="E4379">
            <v>5.09</v>
          </cell>
        </row>
        <row r="4380">
          <cell r="A4380" t="str">
            <v>30101RUS1000G</v>
          </cell>
          <cell r="B4380">
            <v>30101</v>
          </cell>
          <cell r="C4380" t="str">
            <v>RUS1000G</v>
          </cell>
          <cell r="D4380">
            <v>5.77</v>
          </cell>
          <cell r="E4380">
            <v>5.77</v>
          </cell>
        </row>
        <row r="4381">
          <cell r="A4381" t="str">
            <v>30101RUS1000V</v>
          </cell>
          <cell r="B4381">
            <v>30101</v>
          </cell>
          <cell r="C4381" t="str">
            <v>RUS1000V</v>
          </cell>
          <cell r="D4381">
            <v>5</v>
          </cell>
          <cell r="E4381">
            <v>5</v>
          </cell>
        </row>
        <row r="4382">
          <cell r="A4382" t="str">
            <v>30101RUS2000</v>
          </cell>
          <cell r="B4382">
            <v>30101</v>
          </cell>
          <cell r="C4382" t="str">
            <v>RUS2000</v>
          </cell>
          <cell r="D4382">
            <v>3.46</v>
          </cell>
          <cell r="E4382">
            <v>3.46</v>
          </cell>
        </row>
        <row r="4383">
          <cell r="A4383" t="str">
            <v>30101RUS2500</v>
          </cell>
          <cell r="B4383">
            <v>30101</v>
          </cell>
          <cell r="C4383" t="str">
            <v>RUS2500</v>
          </cell>
          <cell r="D4383">
            <v>4.5199999999999996</v>
          </cell>
          <cell r="E4383">
            <v>4.5199999999999996</v>
          </cell>
        </row>
        <row r="4384">
          <cell r="A4384" t="str">
            <v>30101SAL3MOTB</v>
          </cell>
          <cell r="B4384">
            <v>30101</v>
          </cell>
          <cell r="C4384" t="str">
            <v>SAL3MOTB</v>
          </cell>
          <cell r="D4384">
            <v>0.52210000000000001</v>
          </cell>
          <cell r="E4384">
            <v>0.52210000000000001</v>
          </cell>
        </row>
        <row r="4385">
          <cell r="A4385" t="str">
            <v>30101EAFEUS</v>
          </cell>
          <cell r="B4385">
            <v>30101</v>
          </cell>
          <cell r="C4385" t="str">
            <v>EAFEUS</v>
          </cell>
          <cell r="D4385">
            <v>-4.4472620999999997</v>
          </cell>
          <cell r="E4385">
            <v>-4.4472620999999997</v>
          </cell>
        </row>
        <row r="4386">
          <cell r="A4386" t="str">
            <v>30101EAFELOC</v>
          </cell>
          <cell r="B4386">
            <v>30101</v>
          </cell>
          <cell r="C4386" t="str">
            <v>EAFELOC</v>
          </cell>
          <cell r="D4386">
            <v>0.2</v>
          </cell>
          <cell r="E4386">
            <v>0.2</v>
          </cell>
        </row>
        <row r="4387">
          <cell r="A4387" t="str">
            <v>30101EAFEXJPUS</v>
          </cell>
          <cell r="B4387">
            <v>30101</v>
          </cell>
          <cell r="C4387" t="str">
            <v>EAFEXJPUS</v>
          </cell>
          <cell r="D4387">
            <v>-7.9533151000000002</v>
          </cell>
          <cell r="E4387">
            <v>-7.9533151000000002</v>
          </cell>
        </row>
        <row r="4388">
          <cell r="A4388" t="str">
            <v>30101EAFEXJPLOC</v>
          </cell>
          <cell r="B4388">
            <v>30101</v>
          </cell>
          <cell r="C4388" t="str">
            <v>EAFEXJPLOC</v>
          </cell>
          <cell r="D4388">
            <v>-8.8000000000000007</v>
          </cell>
          <cell r="E4388">
            <v>-8.8000000000000007</v>
          </cell>
        </row>
        <row r="4389">
          <cell r="A4389" t="str">
            <v>30101JAPANUS</v>
          </cell>
          <cell r="B4389">
            <v>30101</v>
          </cell>
          <cell r="C4389" t="str">
            <v>JAPANUS</v>
          </cell>
          <cell r="D4389">
            <v>-0.66364999999999996</v>
          </cell>
          <cell r="E4389">
            <v>-0.66364999999999996</v>
          </cell>
        </row>
        <row r="4390">
          <cell r="A4390" t="str">
            <v>30101JAPANLOC</v>
          </cell>
          <cell r="B4390">
            <v>30101</v>
          </cell>
          <cell r="C4390" t="str">
            <v>JAPANLOC</v>
          </cell>
          <cell r="D4390">
            <v>3.2</v>
          </cell>
          <cell r="E4390">
            <v>3.2</v>
          </cell>
        </row>
        <row r="4391">
          <cell r="A4391" t="str">
            <v>30101WORLDUS</v>
          </cell>
          <cell r="B4391">
            <v>30101</v>
          </cell>
          <cell r="C4391" t="str">
            <v>WORLDUS</v>
          </cell>
          <cell r="D4391">
            <v>-0.3135213</v>
          </cell>
          <cell r="E4391">
            <v>-0.3135213</v>
          </cell>
        </row>
        <row r="4392">
          <cell r="A4392" t="str">
            <v>30101EAFELITE</v>
          </cell>
          <cell r="B4392">
            <v>30101</v>
          </cell>
          <cell r="C4392" t="str">
            <v>EAFELITE</v>
          </cell>
          <cell r="D4392">
            <v>-5.39</v>
          </cell>
          <cell r="E4392">
            <v>-5.39</v>
          </cell>
        </row>
        <row r="4393">
          <cell r="A4393" t="str">
            <v>30101CORE</v>
          </cell>
          <cell r="B4393">
            <v>30101</v>
          </cell>
          <cell r="C4393" t="str">
            <v>CORE</v>
          </cell>
          <cell r="D4393">
            <v>5.7785425674082198</v>
          </cell>
          <cell r="E4393">
            <v>5.7385425674082198</v>
          </cell>
        </row>
        <row r="4394">
          <cell r="A4394" t="str">
            <v>30101USACT</v>
          </cell>
          <cell r="B4394">
            <v>30101</v>
          </cell>
          <cell r="C4394" t="str">
            <v>USACT</v>
          </cell>
          <cell r="D4394">
            <v>3.27</v>
          </cell>
          <cell r="E4394">
            <v>3.2</v>
          </cell>
        </row>
        <row r="4395">
          <cell r="A4395" t="str">
            <v>30101INTACTH</v>
          </cell>
          <cell r="B4395">
            <v>30101</v>
          </cell>
          <cell r="C4395" t="str">
            <v>INTACTH</v>
          </cell>
          <cell r="D4395">
            <v>-6.33</v>
          </cell>
          <cell r="E4395">
            <v>-6.39</v>
          </cell>
        </row>
        <row r="4396">
          <cell r="A4396" t="str">
            <v>30101INTACT</v>
          </cell>
          <cell r="B4396">
            <v>30101</v>
          </cell>
          <cell r="C4396" t="str">
            <v>INTACT</v>
          </cell>
          <cell r="D4396">
            <v>-6.33</v>
          </cell>
          <cell r="E4396">
            <v>-6.39</v>
          </cell>
        </row>
        <row r="4397">
          <cell r="A4397" t="str">
            <v>30101SALWORLD</v>
          </cell>
          <cell r="B4397">
            <v>30101</v>
          </cell>
          <cell r="C4397" t="str">
            <v>SALWORLD</v>
          </cell>
          <cell r="D4397">
            <v>-4.9648323999999997</v>
          </cell>
          <cell r="E4397">
            <v>-4.9648323999999997</v>
          </cell>
        </row>
        <row r="4398">
          <cell r="A4398" t="str">
            <v>30101RUS3000</v>
          </cell>
          <cell r="B4398">
            <v>30101</v>
          </cell>
          <cell r="C4398" t="str">
            <v>RUS3000</v>
          </cell>
          <cell r="D4398">
            <v>5.2090813699999998</v>
          </cell>
          <cell r="E4398">
            <v>5.2090813699999998</v>
          </cell>
        </row>
        <row r="4399">
          <cell r="A4399" t="str">
            <v>30101CANADA</v>
          </cell>
          <cell r="B4399">
            <v>30101</v>
          </cell>
          <cell r="C4399" t="str">
            <v>CANADA</v>
          </cell>
          <cell r="D4399">
            <v>1.2310000000000001</v>
          </cell>
          <cell r="E4399">
            <v>1.2310000000000001</v>
          </cell>
        </row>
        <row r="4400">
          <cell r="A4400" t="str">
            <v>30101FOREIGN-III</v>
          </cell>
          <cell r="B4400">
            <v>30101</v>
          </cell>
          <cell r="C4400" t="str">
            <v>FOREIGN-III</v>
          </cell>
          <cell r="D4400">
            <v>-6.4</v>
          </cell>
          <cell r="E4400">
            <v>-6.47</v>
          </cell>
        </row>
        <row r="4401">
          <cell r="A4401" t="str">
            <v>30101FOREIGN-I</v>
          </cell>
          <cell r="B4401">
            <v>30101</v>
          </cell>
          <cell r="C4401" t="str">
            <v>FOREIGN-I</v>
          </cell>
          <cell r="D4401">
            <v>-6.4</v>
          </cell>
          <cell r="E4401">
            <v>-6.4727800000000002</v>
          </cell>
        </row>
        <row r="4402">
          <cell r="A4402" t="str">
            <v>30101FOREIGN-II</v>
          </cell>
          <cell r="B4402">
            <v>30101</v>
          </cell>
          <cell r="C4402" t="str">
            <v>FOREIGN-II</v>
          </cell>
          <cell r="D4402">
            <v>-6.4</v>
          </cell>
          <cell r="E4402">
            <v>-6.4727800000000002</v>
          </cell>
        </row>
        <row r="4403">
          <cell r="A4403" t="str">
            <v>30101GDPEAFE</v>
          </cell>
          <cell r="B4403">
            <v>30101</v>
          </cell>
          <cell r="C4403" t="str">
            <v>GDPEAFE</v>
          </cell>
          <cell r="D4403">
            <v>-6.4645000000000001</v>
          </cell>
          <cell r="E4403">
            <v>-6.4645000000000001</v>
          </cell>
        </row>
        <row r="4404">
          <cell r="A4404" t="str">
            <v>30101RUS2000V</v>
          </cell>
          <cell r="B4404">
            <v>30101</v>
          </cell>
          <cell r="C4404" t="str">
            <v>RUS2000V</v>
          </cell>
          <cell r="D4404">
            <v>4.5199999999999996</v>
          </cell>
          <cell r="E4404">
            <v>4.5199999999999996</v>
          </cell>
        </row>
        <row r="4405">
          <cell r="A4405" t="str">
            <v>30131ERISA</v>
          </cell>
          <cell r="B4405">
            <v>30131</v>
          </cell>
          <cell r="C4405" t="str">
            <v>ERISA</v>
          </cell>
          <cell r="D4405">
            <v>5.1479130900000003</v>
          </cell>
          <cell r="E4405">
            <v>5.1479130900000003</v>
          </cell>
        </row>
        <row r="4406">
          <cell r="A4406" t="str">
            <v>30131COMMON</v>
          </cell>
          <cell r="B4406">
            <v>30131</v>
          </cell>
          <cell r="C4406" t="str">
            <v>COMMON</v>
          </cell>
          <cell r="D4406">
            <v>4.9648000000000003</v>
          </cell>
          <cell r="E4406">
            <v>4.9648000000000003</v>
          </cell>
        </row>
        <row r="4407">
          <cell r="A4407" t="str">
            <v>30131COREAPP</v>
          </cell>
          <cell r="B4407">
            <v>30131</v>
          </cell>
          <cell r="C4407" t="str">
            <v>COREAPP</v>
          </cell>
          <cell r="D4407">
            <v>2.37</v>
          </cell>
          <cell r="E4407">
            <v>2.33</v>
          </cell>
        </row>
        <row r="4408">
          <cell r="A4408" t="str">
            <v>30131SP500</v>
          </cell>
          <cell r="B4408">
            <v>30131</v>
          </cell>
          <cell r="C4408" t="str">
            <v>SP500</v>
          </cell>
          <cell r="D4408">
            <v>1.69</v>
          </cell>
          <cell r="E4408">
            <v>1.69</v>
          </cell>
        </row>
        <row r="4409">
          <cell r="A4409" t="str">
            <v>301311_600</v>
          </cell>
          <cell r="B4409">
            <v>30131</v>
          </cell>
          <cell r="C4409" t="str">
            <v>1_600</v>
          </cell>
          <cell r="D4409">
            <v>1.84</v>
          </cell>
          <cell r="E4409">
            <v>1.84</v>
          </cell>
        </row>
        <row r="4410">
          <cell r="A4410" t="str">
            <v>30131601_1200</v>
          </cell>
          <cell r="B4410">
            <v>30131</v>
          </cell>
          <cell r="C4410" t="str">
            <v>601_1200</v>
          </cell>
          <cell r="D4410">
            <v>1.18</v>
          </cell>
          <cell r="E4410">
            <v>1.18</v>
          </cell>
        </row>
        <row r="4411">
          <cell r="A4411" t="str">
            <v>30131WIL5000</v>
          </cell>
          <cell r="B4411">
            <v>30131</v>
          </cell>
          <cell r="C4411" t="str">
            <v>WIL5000</v>
          </cell>
          <cell r="D4411">
            <v>1.37</v>
          </cell>
          <cell r="E4411">
            <v>1.37</v>
          </cell>
        </row>
        <row r="4412">
          <cell r="A4412" t="str">
            <v>30131RUS1000G</v>
          </cell>
          <cell r="B4412">
            <v>30131</v>
          </cell>
          <cell r="C4412" t="str">
            <v>RUS1000G</v>
          </cell>
          <cell r="D4412">
            <v>2.16</v>
          </cell>
          <cell r="E4412">
            <v>2.16</v>
          </cell>
        </row>
        <row r="4413">
          <cell r="A4413" t="str">
            <v>30131RUS1000V</v>
          </cell>
          <cell r="B4413">
            <v>30131</v>
          </cell>
          <cell r="C4413" t="str">
            <v>RUS1000V</v>
          </cell>
          <cell r="D4413">
            <v>1.1499999999999999</v>
          </cell>
          <cell r="E4413">
            <v>1.1499999999999999</v>
          </cell>
        </row>
        <row r="4414">
          <cell r="A4414" t="str">
            <v>30131RUS2000</v>
          </cell>
          <cell r="B4414">
            <v>30131</v>
          </cell>
          <cell r="C4414" t="str">
            <v>RUS2000</v>
          </cell>
          <cell r="D4414">
            <v>-0.13</v>
          </cell>
          <cell r="E4414">
            <v>-0.13</v>
          </cell>
        </row>
        <row r="4415">
          <cell r="A4415" t="str">
            <v>30131RUS2500</v>
          </cell>
          <cell r="B4415">
            <v>30131</v>
          </cell>
          <cell r="C4415" t="str">
            <v>RUS2500</v>
          </cell>
          <cell r="D4415">
            <v>0.77</v>
          </cell>
          <cell r="E4415">
            <v>0.77</v>
          </cell>
        </row>
        <row r="4416">
          <cell r="A4416" t="str">
            <v>30131SAL3MOTB</v>
          </cell>
          <cell r="B4416">
            <v>30131</v>
          </cell>
          <cell r="C4416" t="str">
            <v>SAL3MOTB</v>
          </cell>
          <cell r="D4416">
            <v>0.51180000000000003</v>
          </cell>
          <cell r="E4416">
            <v>0.51180000000000003</v>
          </cell>
        </row>
        <row r="4417">
          <cell r="A4417" t="str">
            <v>30131EAFEUS</v>
          </cell>
          <cell r="B4417">
            <v>30131</v>
          </cell>
          <cell r="C4417" t="str">
            <v>EAFEUS</v>
          </cell>
          <cell r="D4417">
            <v>6.8175719800000003</v>
          </cell>
          <cell r="E4417">
            <v>6.8175719800000003</v>
          </cell>
        </row>
        <row r="4418">
          <cell r="A4418" t="str">
            <v>30131EAFELOC</v>
          </cell>
          <cell r="B4418">
            <v>30131</v>
          </cell>
          <cell r="C4418" t="str">
            <v>EAFELOC</v>
          </cell>
          <cell r="D4418">
            <v>1.4</v>
          </cell>
          <cell r="E4418">
            <v>1.4</v>
          </cell>
        </row>
        <row r="4419">
          <cell r="A4419" t="str">
            <v>30131EAFEXJPUS</v>
          </cell>
          <cell r="B4419">
            <v>30131</v>
          </cell>
          <cell r="C4419" t="str">
            <v>EAFEXJPUS</v>
          </cell>
          <cell r="D4419">
            <v>3.4847165599999999</v>
          </cell>
          <cell r="E4419">
            <v>3.4847165599999999</v>
          </cell>
        </row>
        <row r="4420">
          <cell r="A4420" t="str">
            <v>30131EAFEXJPLOC</v>
          </cell>
          <cell r="B4420">
            <v>30131</v>
          </cell>
          <cell r="C4420" t="str">
            <v>EAFEXJPLOC</v>
          </cell>
          <cell r="D4420">
            <v>-0.8</v>
          </cell>
          <cell r="E4420">
            <v>-0.8</v>
          </cell>
        </row>
        <row r="4421">
          <cell r="A4421" t="str">
            <v>30131JAPANUS</v>
          </cell>
          <cell r="B4421">
            <v>30131</v>
          </cell>
          <cell r="C4421" t="str">
            <v>JAPANUS</v>
          </cell>
          <cell r="D4421">
            <v>10.1530852</v>
          </cell>
          <cell r="E4421">
            <v>10.1530852</v>
          </cell>
        </row>
        <row r="4422">
          <cell r="A4422" t="str">
            <v>30131JAPANLOC</v>
          </cell>
          <cell r="B4422">
            <v>30131</v>
          </cell>
          <cell r="C4422" t="str">
            <v>JAPANLOC</v>
          </cell>
          <cell r="D4422">
            <v>3.6</v>
          </cell>
          <cell r="E4422">
            <v>3.6</v>
          </cell>
        </row>
        <row r="4423">
          <cell r="A4423" t="str">
            <v>30131WORLDUS</v>
          </cell>
          <cell r="B4423">
            <v>30131</v>
          </cell>
          <cell r="C4423" t="str">
            <v>WORLDUS</v>
          </cell>
          <cell r="D4423">
            <v>3.9865087699999999</v>
          </cell>
          <cell r="E4423">
            <v>3.9865087699999999</v>
          </cell>
        </row>
        <row r="4424">
          <cell r="A4424" t="str">
            <v>30131EAFELITE</v>
          </cell>
          <cell r="B4424">
            <v>30131</v>
          </cell>
          <cell r="C4424" t="str">
            <v>EAFELITE</v>
          </cell>
          <cell r="D4424">
            <v>6.02</v>
          </cell>
          <cell r="E4424">
            <v>6.02</v>
          </cell>
        </row>
        <row r="4425">
          <cell r="A4425" t="str">
            <v>30131CORE</v>
          </cell>
          <cell r="B4425">
            <v>30131</v>
          </cell>
          <cell r="C4425" t="str">
            <v>CORE</v>
          </cell>
          <cell r="D4425">
            <v>2.12906401011</v>
          </cell>
          <cell r="E4425">
            <v>2.08906401011</v>
          </cell>
        </row>
        <row r="4426">
          <cell r="A4426" t="str">
            <v>30131USACT</v>
          </cell>
          <cell r="B4426">
            <v>30131</v>
          </cell>
          <cell r="C4426" t="str">
            <v>USACT</v>
          </cell>
          <cell r="D4426">
            <v>1.91</v>
          </cell>
          <cell r="E4426">
            <v>1.85</v>
          </cell>
        </row>
        <row r="4427">
          <cell r="A4427" t="str">
            <v>30131INTACT</v>
          </cell>
          <cell r="B4427">
            <v>30131</v>
          </cell>
          <cell r="C4427" t="str">
            <v>INTACT</v>
          </cell>
          <cell r="D4427">
            <v>9</v>
          </cell>
          <cell r="E4427">
            <v>8.94</v>
          </cell>
        </row>
        <row r="4428">
          <cell r="A4428" t="str">
            <v>30131INTACTH</v>
          </cell>
          <cell r="B4428">
            <v>30131</v>
          </cell>
          <cell r="C4428" t="str">
            <v>INTACTH</v>
          </cell>
          <cell r="D4428">
            <v>9</v>
          </cell>
          <cell r="E4428">
            <v>8.94</v>
          </cell>
        </row>
        <row r="4429">
          <cell r="A4429" t="str">
            <v>30131SALWORLD</v>
          </cell>
          <cell r="B4429">
            <v>30131</v>
          </cell>
          <cell r="C4429" t="str">
            <v>SALWORLD</v>
          </cell>
          <cell r="D4429">
            <v>5.6595559399999997</v>
          </cell>
          <cell r="E4429">
            <v>5.6595559399999997</v>
          </cell>
        </row>
        <row r="4430">
          <cell r="A4430" t="str">
            <v>30131RUS3000</v>
          </cell>
          <cell r="B4430">
            <v>30131</v>
          </cell>
          <cell r="C4430" t="str">
            <v>RUS3000</v>
          </cell>
          <cell r="D4430">
            <v>1.5147537499999999</v>
          </cell>
          <cell r="E4430">
            <v>1.5147537499999999</v>
          </cell>
        </row>
        <row r="4431">
          <cell r="A4431" t="str">
            <v>30131LEHAGBD</v>
          </cell>
          <cell r="B4431">
            <v>30131</v>
          </cell>
          <cell r="C4431" t="str">
            <v>LEHAGBD</v>
          </cell>
          <cell r="D4431">
            <v>2.62</v>
          </cell>
          <cell r="E4431">
            <v>2.62</v>
          </cell>
        </row>
        <row r="4432">
          <cell r="A4432" t="str">
            <v>30131LEHGVCRP</v>
          </cell>
          <cell r="B4432">
            <v>30131</v>
          </cell>
          <cell r="C4432" t="str">
            <v>LEHGVCRP</v>
          </cell>
          <cell r="D4432">
            <v>2.9</v>
          </cell>
          <cell r="E4432">
            <v>2.9</v>
          </cell>
        </row>
        <row r="4433">
          <cell r="A4433" t="str">
            <v>30131IFCCOMP</v>
          </cell>
          <cell r="B4433">
            <v>30131</v>
          </cell>
          <cell r="C4433" t="str">
            <v>IFCCOMP</v>
          </cell>
          <cell r="D4433">
            <v>-0.13</v>
          </cell>
          <cell r="E4433">
            <v>-0.13</v>
          </cell>
        </row>
        <row r="4434">
          <cell r="A4434" t="str">
            <v>30131CANADA</v>
          </cell>
          <cell r="B4434">
            <v>30131</v>
          </cell>
          <cell r="C4434" t="str">
            <v>CANADA</v>
          </cell>
          <cell r="D4434">
            <v>-1.9570000000000001</v>
          </cell>
          <cell r="E4434">
            <v>-1.9570000000000001</v>
          </cell>
        </row>
        <row r="4435">
          <cell r="A4435" t="str">
            <v>30131FOREIGN-III</v>
          </cell>
          <cell r="B4435">
            <v>30131</v>
          </cell>
          <cell r="C4435" t="str">
            <v>FOREIGN-III</v>
          </cell>
          <cell r="D4435">
            <v>5.09</v>
          </cell>
          <cell r="E4435">
            <v>5.0199999999999996</v>
          </cell>
        </row>
        <row r="4436">
          <cell r="A4436" t="str">
            <v>30131FOREIGN-I</v>
          </cell>
          <cell r="B4436">
            <v>30131</v>
          </cell>
          <cell r="C4436" t="str">
            <v>FOREIGN-I</v>
          </cell>
          <cell r="D4436">
            <v>5.09</v>
          </cell>
          <cell r="E4436">
            <v>5.0184899999999999</v>
          </cell>
        </row>
        <row r="4437">
          <cell r="A4437" t="str">
            <v>30131FOREIGN-II</v>
          </cell>
          <cell r="B4437">
            <v>30131</v>
          </cell>
          <cell r="C4437" t="str">
            <v>FOREIGN-II</v>
          </cell>
          <cell r="D4437">
            <v>5.09</v>
          </cell>
          <cell r="E4437">
            <v>5.0184899999999999</v>
          </cell>
        </row>
        <row r="4438">
          <cell r="A4438" t="str">
            <v>30131GDPEAFE</v>
          </cell>
          <cell r="B4438">
            <v>30131</v>
          </cell>
          <cell r="C4438" t="str">
            <v>GDPEAFE</v>
          </cell>
          <cell r="D4438">
            <v>3.5474999999999999</v>
          </cell>
          <cell r="E4438">
            <v>3.5474999999999999</v>
          </cell>
        </row>
        <row r="4439">
          <cell r="A4439" t="str">
            <v>30131RUS2000V</v>
          </cell>
          <cell r="B4439">
            <v>30131</v>
          </cell>
          <cell r="C4439" t="str">
            <v>RUS2000V</v>
          </cell>
          <cell r="D4439">
            <v>0.77</v>
          </cell>
          <cell r="E4439">
            <v>0.77</v>
          </cell>
        </row>
        <row r="4440">
          <cell r="A4440" t="str">
            <v>30162ERISA</v>
          </cell>
          <cell r="B4440">
            <v>30162</v>
          </cell>
          <cell r="C4440" t="str">
            <v>ERISA</v>
          </cell>
          <cell r="D4440">
            <v>1.81368285</v>
          </cell>
          <cell r="E4440">
            <v>1.81368285</v>
          </cell>
        </row>
        <row r="4441">
          <cell r="A4441" t="str">
            <v>30162COMMON</v>
          </cell>
          <cell r="B4441">
            <v>30162</v>
          </cell>
          <cell r="C4441" t="str">
            <v>COMMON</v>
          </cell>
          <cell r="D4441">
            <v>1.2961</v>
          </cell>
          <cell r="E4441">
            <v>1.2961</v>
          </cell>
        </row>
        <row r="4442">
          <cell r="A4442" t="str">
            <v>30162COREAPP</v>
          </cell>
          <cell r="B4442">
            <v>30162</v>
          </cell>
          <cell r="C4442" t="str">
            <v>COREAPP</v>
          </cell>
          <cell r="D4442">
            <v>-5.47</v>
          </cell>
          <cell r="E4442">
            <v>-5.51</v>
          </cell>
        </row>
        <row r="4443">
          <cell r="A4443" t="str">
            <v>30162SP500</v>
          </cell>
          <cell r="B4443">
            <v>30162</v>
          </cell>
          <cell r="C4443" t="str">
            <v>SP500</v>
          </cell>
          <cell r="D4443">
            <v>-5.59</v>
          </cell>
          <cell r="E4443">
            <v>-5.59</v>
          </cell>
        </row>
        <row r="4444">
          <cell r="A4444" t="str">
            <v>301621_600</v>
          </cell>
          <cell r="B4444">
            <v>30162</v>
          </cell>
          <cell r="C4444" t="str">
            <v>1_600</v>
          </cell>
          <cell r="D4444">
            <v>-5.36</v>
          </cell>
          <cell r="E4444">
            <v>-5.36</v>
          </cell>
        </row>
        <row r="4445">
          <cell r="A4445" t="str">
            <v>30162601_1200</v>
          </cell>
          <cell r="B4445">
            <v>30162</v>
          </cell>
          <cell r="C4445" t="str">
            <v>601_1200</v>
          </cell>
          <cell r="D4445">
            <v>-8.0399999999999991</v>
          </cell>
          <cell r="E4445">
            <v>-8.0399999999999991</v>
          </cell>
        </row>
        <row r="4446">
          <cell r="A4446" t="str">
            <v>30162WIL5000</v>
          </cell>
          <cell r="B4446">
            <v>30162</v>
          </cell>
          <cell r="C4446" t="str">
            <v>WIL5000</v>
          </cell>
          <cell r="D4446">
            <v>-5.97</v>
          </cell>
          <cell r="E4446">
            <v>-5.97</v>
          </cell>
        </row>
        <row r="4447">
          <cell r="A4447" t="str">
            <v>30162RUS1000G</v>
          </cell>
          <cell r="B4447">
            <v>30162</v>
          </cell>
          <cell r="C4447" t="str">
            <v>RUS1000G</v>
          </cell>
          <cell r="D4447">
            <v>-6.87</v>
          </cell>
          <cell r="E4447">
            <v>-6.87</v>
          </cell>
        </row>
        <row r="4448">
          <cell r="A4448" t="str">
            <v>30162RUS1000V</v>
          </cell>
          <cell r="B4448">
            <v>30162</v>
          </cell>
          <cell r="C4448" t="str">
            <v>RUS1000V</v>
          </cell>
          <cell r="D4448">
            <v>-4.3</v>
          </cell>
          <cell r="E4448">
            <v>-4.3</v>
          </cell>
        </row>
        <row r="4449">
          <cell r="A4449" t="str">
            <v>30162RUS2000</v>
          </cell>
          <cell r="B4449">
            <v>30162</v>
          </cell>
          <cell r="C4449" t="str">
            <v>RUS2000</v>
          </cell>
          <cell r="D4449">
            <v>-9.35</v>
          </cell>
          <cell r="E4449">
            <v>-9.35</v>
          </cell>
        </row>
        <row r="4450">
          <cell r="A4450" t="str">
            <v>30162RUS2500</v>
          </cell>
          <cell r="B4450">
            <v>30162</v>
          </cell>
          <cell r="C4450" t="str">
            <v>RUS2500</v>
          </cell>
          <cell r="D4450">
            <v>-8.1999999999999993</v>
          </cell>
          <cell r="E4450">
            <v>-8.1999999999999993</v>
          </cell>
        </row>
        <row r="4451">
          <cell r="A4451" t="str">
            <v>30162SAL3MOTB</v>
          </cell>
          <cell r="B4451">
            <v>30162</v>
          </cell>
          <cell r="C4451" t="str">
            <v>SAL3MOTB</v>
          </cell>
          <cell r="D4451">
            <v>0.50219999999999998</v>
          </cell>
          <cell r="E4451">
            <v>0.50219999999999998</v>
          </cell>
        </row>
        <row r="4452">
          <cell r="A4452" t="str">
            <v>30162EAFEUS</v>
          </cell>
          <cell r="B4452">
            <v>30162</v>
          </cell>
          <cell r="C4452" t="str">
            <v>EAFEUS</v>
          </cell>
          <cell r="D4452">
            <v>6.1648595000000004</v>
          </cell>
          <cell r="E4452">
            <v>6.1648595000000004</v>
          </cell>
        </row>
        <row r="4453">
          <cell r="A4453" t="str">
            <v>30162EAFELOC</v>
          </cell>
          <cell r="B4453">
            <v>30162</v>
          </cell>
          <cell r="C4453" t="str">
            <v>EAFELOC</v>
          </cell>
          <cell r="D4453">
            <v>2.1</v>
          </cell>
          <cell r="E4453">
            <v>2.1</v>
          </cell>
        </row>
        <row r="4454">
          <cell r="A4454" t="str">
            <v>30162EAFEXJPUS</v>
          </cell>
          <cell r="B4454">
            <v>30162</v>
          </cell>
          <cell r="C4454" t="str">
            <v>EAFEXJPUS</v>
          </cell>
          <cell r="D4454">
            <v>-1.3270067000000001</v>
          </cell>
          <cell r="E4454">
            <v>-1.3270067000000001</v>
          </cell>
        </row>
        <row r="4455">
          <cell r="A4455" t="str">
            <v>30162EAFEXJPLOC</v>
          </cell>
          <cell r="B4455">
            <v>30162</v>
          </cell>
          <cell r="C4455" t="str">
            <v>EAFEXJPLOC</v>
          </cell>
          <cell r="D4455">
            <v>-2.5</v>
          </cell>
          <cell r="E4455">
            <v>-2.5</v>
          </cell>
        </row>
        <row r="4456">
          <cell r="A4456" t="str">
            <v>30162JAPANUS</v>
          </cell>
          <cell r="B4456">
            <v>30162</v>
          </cell>
          <cell r="C4456" t="str">
            <v>JAPANUS</v>
          </cell>
          <cell r="D4456">
            <v>13.2178731</v>
          </cell>
          <cell r="E4456">
            <v>13.2178731</v>
          </cell>
        </row>
        <row r="4457">
          <cell r="A4457" t="str">
            <v>30162JAPANLOC</v>
          </cell>
          <cell r="B4457">
            <v>30162</v>
          </cell>
          <cell r="C4457" t="str">
            <v>JAPANLOC</v>
          </cell>
          <cell r="D4457">
            <v>6.2</v>
          </cell>
          <cell r="E4457">
            <v>6.2</v>
          </cell>
        </row>
        <row r="4458">
          <cell r="A4458" t="str">
            <v>30162WORLDUS</v>
          </cell>
          <cell r="B4458">
            <v>30162</v>
          </cell>
          <cell r="C4458" t="str">
            <v>WORLDUS</v>
          </cell>
          <cell r="D4458">
            <v>0.77802572999999997</v>
          </cell>
          <cell r="E4458">
            <v>0.77802572999999997</v>
          </cell>
        </row>
        <row r="4459">
          <cell r="A4459" t="str">
            <v>30162EAFELITE</v>
          </cell>
          <cell r="B4459">
            <v>30162</v>
          </cell>
          <cell r="C4459" t="str">
            <v>EAFELITE</v>
          </cell>
          <cell r="D4459">
            <v>4.3499999999999996</v>
          </cell>
          <cell r="E4459">
            <v>4.3499999999999996</v>
          </cell>
        </row>
        <row r="4460">
          <cell r="A4460" t="str">
            <v>30162CORE</v>
          </cell>
          <cell r="B4460">
            <v>30162</v>
          </cell>
          <cell r="C4460" t="str">
            <v>CORE</v>
          </cell>
          <cell r="D4460">
            <v>-5.5595309293462298</v>
          </cell>
          <cell r="E4460">
            <v>-5.5995309293462299</v>
          </cell>
        </row>
        <row r="4461">
          <cell r="A4461" t="str">
            <v>30162USACT</v>
          </cell>
          <cell r="B4461">
            <v>30162</v>
          </cell>
          <cell r="C4461" t="str">
            <v>USACT</v>
          </cell>
          <cell r="D4461">
            <v>-3.86</v>
          </cell>
          <cell r="E4461">
            <v>-3.93</v>
          </cell>
        </row>
        <row r="4462">
          <cell r="A4462" t="str">
            <v>30162INTACTH</v>
          </cell>
          <cell r="B4462">
            <v>30162</v>
          </cell>
          <cell r="C4462" t="str">
            <v>INTACTH</v>
          </cell>
          <cell r="D4462">
            <v>-2.62</v>
          </cell>
          <cell r="E4462">
            <v>-2.68</v>
          </cell>
        </row>
        <row r="4463">
          <cell r="A4463" t="str">
            <v>30162INTACT</v>
          </cell>
          <cell r="B4463">
            <v>30162</v>
          </cell>
          <cell r="C4463" t="str">
            <v>INTACT</v>
          </cell>
          <cell r="D4463">
            <v>-2.62</v>
          </cell>
          <cell r="E4463">
            <v>-2.68</v>
          </cell>
        </row>
        <row r="4464">
          <cell r="A4464" t="str">
            <v>30162SALWORLD</v>
          </cell>
          <cell r="B4464">
            <v>30162</v>
          </cell>
          <cell r="C4464" t="str">
            <v>SALWORLD</v>
          </cell>
          <cell r="D4464">
            <v>2.0601565700000002</v>
          </cell>
          <cell r="E4464">
            <v>2.0601565700000002</v>
          </cell>
        </row>
        <row r="4465">
          <cell r="A4465" t="str">
            <v>30162RUS3000</v>
          </cell>
          <cell r="B4465">
            <v>30162</v>
          </cell>
          <cell r="C4465" t="str">
            <v>RUS3000</v>
          </cell>
          <cell r="D4465">
            <v>-5.9349866999999996</v>
          </cell>
          <cell r="E4465">
            <v>-5.9349866999999996</v>
          </cell>
        </row>
        <row r="4466">
          <cell r="A4466" t="str">
            <v>30162LEHAGBD</v>
          </cell>
          <cell r="B4466">
            <v>30162</v>
          </cell>
          <cell r="C4466" t="str">
            <v>LEHAGBD</v>
          </cell>
          <cell r="D4466">
            <v>0.89</v>
          </cell>
          <cell r="E4466">
            <v>0.89</v>
          </cell>
        </row>
        <row r="4467">
          <cell r="A4467" t="str">
            <v>30162LEHGVCRP</v>
          </cell>
          <cell r="B4467">
            <v>30162</v>
          </cell>
          <cell r="C4467" t="str">
            <v>LEHGVCRP</v>
          </cell>
          <cell r="D4467">
            <v>0.65</v>
          </cell>
          <cell r="E4467">
            <v>0.65</v>
          </cell>
        </row>
        <row r="4468">
          <cell r="A4468" t="str">
            <v>30162IFCCOMP</v>
          </cell>
          <cell r="B4468">
            <v>30162</v>
          </cell>
          <cell r="C4468" t="str">
            <v>IFCCOMP</v>
          </cell>
          <cell r="D4468">
            <v>-0.12</v>
          </cell>
          <cell r="E4468">
            <v>-0.12</v>
          </cell>
        </row>
        <row r="4469">
          <cell r="A4469" t="str">
            <v>30162CANADA</v>
          </cell>
          <cell r="B4469">
            <v>30162</v>
          </cell>
          <cell r="C4469" t="str">
            <v>CANADA</v>
          </cell>
          <cell r="D4469">
            <v>-4.6814</v>
          </cell>
          <cell r="E4469">
            <v>-4.6814</v>
          </cell>
        </row>
        <row r="4470">
          <cell r="A4470" t="str">
            <v>30162FOREIGN-III</v>
          </cell>
          <cell r="B4470">
            <v>30162</v>
          </cell>
          <cell r="C4470" t="str">
            <v>FOREIGN-III</v>
          </cell>
          <cell r="D4470">
            <v>1.47</v>
          </cell>
          <cell r="E4470">
            <v>1.4</v>
          </cell>
        </row>
        <row r="4471">
          <cell r="A4471" t="str">
            <v>30162FOREIGN-I</v>
          </cell>
          <cell r="B4471">
            <v>30162</v>
          </cell>
          <cell r="C4471" t="str">
            <v>FOREIGN-I</v>
          </cell>
          <cell r="D4471">
            <v>1.47</v>
          </cell>
          <cell r="E4471">
            <v>1.3967700000000001</v>
          </cell>
        </row>
        <row r="4472">
          <cell r="A4472" t="str">
            <v>30162FOREIGN-II</v>
          </cell>
          <cell r="B4472">
            <v>30162</v>
          </cell>
          <cell r="C4472" t="str">
            <v>FOREIGN-II</v>
          </cell>
          <cell r="D4472">
            <v>1.47</v>
          </cell>
          <cell r="E4472">
            <v>1.3967700000000001</v>
          </cell>
        </row>
        <row r="4473">
          <cell r="A4473" t="str">
            <v>30162GDPEAFE</v>
          </cell>
          <cell r="B4473">
            <v>30162</v>
          </cell>
          <cell r="C4473" t="str">
            <v>GDPEAFE</v>
          </cell>
          <cell r="D4473">
            <v>5.9195000000000002</v>
          </cell>
          <cell r="E4473">
            <v>5.9195000000000002</v>
          </cell>
        </row>
        <row r="4474">
          <cell r="A4474" t="str">
            <v>30162RUS2000V</v>
          </cell>
          <cell r="B4474">
            <v>30162</v>
          </cell>
          <cell r="C4474" t="str">
            <v>RUS2000V</v>
          </cell>
          <cell r="D4474">
            <v>-8.1999999999999993</v>
          </cell>
          <cell r="E4474">
            <v>-8.1999999999999993</v>
          </cell>
        </row>
        <row r="4475">
          <cell r="A4475" t="str">
            <v>30193LEHAGBD</v>
          </cell>
          <cell r="B4475">
            <v>30193</v>
          </cell>
          <cell r="C4475" t="str">
            <v>LEHAGBD</v>
          </cell>
          <cell r="D4475">
            <v>2.48</v>
          </cell>
          <cell r="E4475">
            <v>2.48</v>
          </cell>
        </row>
        <row r="4476">
          <cell r="A4476" t="str">
            <v>30193LEHGVCRP</v>
          </cell>
          <cell r="B4476">
            <v>30193</v>
          </cell>
          <cell r="C4476" t="str">
            <v>LEHGVCRP</v>
          </cell>
          <cell r="D4476">
            <v>2.64</v>
          </cell>
          <cell r="E4476">
            <v>2.64</v>
          </cell>
        </row>
        <row r="4477">
          <cell r="A4477" t="str">
            <v>30193IFCCOMP</v>
          </cell>
          <cell r="B4477">
            <v>30193</v>
          </cell>
          <cell r="C4477" t="str">
            <v>IFCCOMP</v>
          </cell>
          <cell r="D4477">
            <v>-5.0199999999999996</v>
          </cell>
          <cell r="E4477">
            <v>-5.0199999999999996</v>
          </cell>
        </row>
        <row r="4478">
          <cell r="A4478" t="str">
            <v>30193ERISA</v>
          </cell>
          <cell r="B4478">
            <v>30193</v>
          </cell>
          <cell r="C4478" t="str">
            <v>ERISA</v>
          </cell>
          <cell r="D4478">
            <v>7.2728544299999998</v>
          </cell>
          <cell r="E4478">
            <v>7.2728544299999998</v>
          </cell>
        </row>
        <row r="4479">
          <cell r="A4479" t="str">
            <v>30193COMMON</v>
          </cell>
          <cell r="B4479">
            <v>30193</v>
          </cell>
          <cell r="C4479" t="str">
            <v>COMMON</v>
          </cell>
          <cell r="D4479">
            <v>8.0755999999999997</v>
          </cell>
          <cell r="E4479">
            <v>8.0755999999999997</v>
          </cell>
        </row>
        <row r="4480">
          <cell r="A4480" t="str">
            <v>30193COREAPP</v>
          </cell>
          <cell r="B4480">
            <v>30193</v>
          </cell>
          <cell r="C4480" t="str">
            <v>COREAPP</v>
          </cell>
          <cell r="D4480">
            <v>7.26</v>
          </cell>
          <cell r="E4480">
            <v>7.22</v>
          </cell>
        </row>
        <row r="4481">
          <cell r="A4481" t="str">
            <v>30193SP500</v>
          </cell>
          <cell r="B4481">
            <v>30193</v>
          </cell>
          <cell r="C4481" t="str">
            <v>SP500</v>
          </cell>
          <cell r="D4481">
            <v>7.42</v>
          </cell>
          <cell r="E4481">
            <v>7.42</v>
          </cell>
        </row>
        <row r="4482">
          <cell r="A4482" t="str">
            <v>301931_600</v>
          </cell>
          <cell r="B4482">
            <v>30193</v>
          </cell>
          <cell r="C4482" t="str">
            <v>1_600</v>
          </cell>
          <cell r="D4482">
            <v>7.33</v>
          </cell>
          <cell r="E4482">
            <v>7.33</v>
          </cell>
        </row>
        <row r="4483">
          <cell r="A4483" t="str">
            <v>30193601_1200</v>
          </cell>
          <cell r="B4483">
            <v>30193</v>
          </cell>
          <cell r="C4483" t="str">
            <v>601_1200</v>
          </cell>
          <cell r="D4483">
            <v>5.22</v>
          </cell>
          <cell r="E4483">
            <v>5.22</v>
          </cell>
        </row>
        <row r="4484">
          <cell r="A4484" t="str">
            <v>30193WIL5000</v>
          </cell>
          <cell r="B4484">
            <v>30193</v>
          </cell>
          <cell r="C4484" t="str">
            <v>WIL5000</v>
          </cell>
          <cell r="D4484">
            <v>6.62</v>
          </cell>
          <cell r="E4484">
            <v>6.62</v>
          </cell>
        </row>
        <row r="4485">
          <cell r="A4485" t="str">
            <v>30193RUS1000G</v>
          </cell>
          <cell r="B4485">
            <v>30193</v>
          </cell>
          <cell r="C4485" t="str">
            <v>RUS1000G</v>
          </cell>
          <cell r="D4485">
            <v>4.6100000000000003</v>
          </cell>
          <cell r="E4485">
            <v>4.6100000000000003</v>
          </cell>
        </row>
        <row r="4486">
          <cell r="A4486" t="str">
            <v>30193RUS1000V</v>
          </cell>
          <cell r="B4486">
            <v>30193</v>
          </cell>
          <cell r="C4486" t="str">
            <v>RUS1000V</v>
          </cell>
          <cell r="D4486">
            <v>9.67</v>
          </cell>
          <cell r="E4486">
            <v>9.67</v>
          </cell>
        </row>
        <row r="4487">
          <cell r="A4487" t="str">
            <v>30193RUS2000</v>
          </cell>
          <cell r="B4487">
            <v>30193</v>
          </cell>
          <cell r="C4487" t="str">
            <v>RUS2000</v>
          </cell>
          <cell r="D4487">
            <v>3.18</v>
          </cell>
          <cell r="E4487">
            <v>3.18</v>
          </cell>
        </row>
        <row r="4488">
          <cell r="A4488" t="str">
            <v>30193RUS2500</v>
          </cell>
          <cell r="B4488">
            <v>30193</v>
          </cell>
          <cell r="C4488" t="str">
            <v>RUS2500</v>
          </cell>
          <cell r="D4488">
            <v>4.9800000000000004</v>
          </cell>
          <cell r="E4488">
            <v>4.9800000000000004</v>
          </cell>
        </row>
        <row r="4489">
          <cell r="A4489" t="str">
            <v>30193SAL3MOTB</v>
          </cell>
          <cell r="B4489">
            <v>30193</v>
          </cell>
          <cell r="C4489" t="str">
            <v>SAL3MOTB</v>
          </cell>
          <cell r="D4489">
            <v>0.4698</v>
          </cell>
          <cell r="E4489">
            <v>0.4698</v>
          </cell>
        </row>
        <row r="4490">
          <cell r="A4490" t="str">
            <v>30193EAFEUS</v>
          </cell>
          <cell r="B4490">
            <v>30193</v>
          </cell>
          <cell r="C4490" t="str">
            <v>EAFEUS</v>
          </cell>
          <cell r="D4490">
            <v>9.8566645800000003</v>
          </cell>
          <cell r="E4490">
            <v>9.8566645800000003</v>
          </cell>
        </row>
        <row r="4491">
          <cell r="A4491" t="str">
            <v>30193EAFELOC</v>
          </cell>
          <cell r="B4491">
            <v>30193</v>
          </cell>
          <cell r="C4491" t="str">
            <v>EAFELOC</v>
          </cell>
          <cell r="D4491">
            <v>9.3000000000000007</v>
          </cell>
          <cell r="E4491">
            <v>9.3000000000000007</v>
          </cell>
        </row>
        <row r="4492">
          <cell r="A4492" t="str">
            <v>30193EAFEXJPUS</v>
          </cell>
          <cell r="B4492">
            <v>30193</v>
          </cell>
          <cell r="C4492" t="str">
            <v>EAFEXJPUS</v>
          </cell>
          <cell r="D4492">
            <v>10.7922355</v>
          </cell>
          <cell r="E4492">
            <v>10.7922355</v>
          </cell>
        </row>
        <row r="4493">
          <cell r="A4493" t="str">
            <v>30193EAFEXJPLOC</v>
          </cell>
          <cell r="B4493">
            <v>30193</v>
          </cell>
          <cell r="C4493" t="str">
            <v>EAFEXJPLOC</v>
          </cell>
          <cell r="D4493">
            <v>9.1</v>
          </cell>
          <cell r="E4493">
            <v>9.1</v>
          </cell>
        </row>
        <row r="4494">
          <cell r="A4494" t="str">
            <v>30193JAPANUS</v>
          </cell>
          <cell r="B4494">
            <v>30193</v>
          </cell>
          <cell r="C4494" t="str">
            <v>JAPANUS</v>
          </cell>
          <cell r="D4494">
            <v>9.0888742699999998</v>
          </cell>
          <cell r="E4494">
            <v>9.0888742699999998</v>
          </cell>
        </row>
        <row r="4495">
          <cell r="A4495" t="str">
            <v>30193JAPANLOC</v>
          </cell>
          <cell r="B4495">
            <v>30193</v>
          </cell>
          <cell r="C4495" t="str">
            <v>JAPANLOC</v>
          </cell>
          <cell r="D4495">
            <v>9.5</v>
          </cell>
          <cell r="E4495">
            <v>9.5</v>
          </cell>
        </row>
        <row r="4496">
          <cell r="A4496" t="str">
            <v>30193WORLDUS</v>
          </cell>
          <cell r="B4496">
            <v>30193</v>
          </cell>
          <cell r="C4496" t="str">
            <v>WORLDUS</v>
          </cell>
          <cell r="D4496">
            <v>8.7119587099999993</v>
          </cell>
          <cell r="E4496">
            <v>8.7119587099999993</v>
          </cell>
        </row>
        <row r="4497">
          <cell r="A4497" t="str">
            <v>30193EAFELITE</v>
          </cell>
          <cell r="B4497">
            <v>30193</v>
          </cell>
          <cell r="C4497" t="str">
            <v>EAFELITE</v>
          </cell>
          <cell r="D4497">
            <v>10.08</v>
          </cell>
          <cell r="E4497">
            <v>10.08</v>
          </cell>
        </row>
        <row r="4498">
          <cell r="A4498" t="str">
            <v>30193CORE</v>
          </cell>
          <cell r="B4498">
            <v>30193</v>
          </cell>
          <cell r="C4498" t="str">
            <v>CORE</v>
          </cell>
          <cell r="D4498">
            <v>7.3459006211180098</v>
          </cell>
          <cell r="E4498">
            <v>7.3059006211180098</v>
          </cell>
        </row>
        <row r="4499">
          <cell r="A4499" t="str">
            <v>30193USACT</v>
          </cell>
          <cell r="B4499">
            <v>30193</v>
          </cell>
          <cell r="C4499" t="str">
            <v>USACT</v>
          </cell>
          <cell r="D4499">
            <v>9.15</v>
          </cell>
          <cell r="E4499">
            <v>9.08</v>
          </cell>
        </row>
        <row r="4500">
          <cell r="A4500" t="str">
            <v>30193INTACT</v>
          </cell>
          <cell r="B4500">
            <v>30193</v>
          </cell>
          <cell r="C4500" t="str">
            <v>INTACT</v>
          </cell>
          <cell r="D4500">
            <v>1.07</v>
          </cell>
          <cell r="E4500">
            <v>1.01</v>
          </cell>
        </row>
        <row r="4501">
          <cell r="A4501" t="str">
            <v>30193INTACTH</v>
          </cell>
          <cell r="B4501">
            <v>30193</v>
          </cell>
          <cell r="C4501" t="str">
            <v>INTACTH</v>
          </cell>
          <cell r="D4501">
            <v>1.07</v>
          </cell>
          <cell r="E4501">
            <v>1.01</v>
          </cell>
        </row>
        <row r="4502">
          <cell r="A4502" t="str">
            <v>30193SALWORLD</v>
          </cell>
          <cell r="B4502">
            <v>30193</v>
          </cell>
          <cell r="C4502" t="str">
            <v>SALWORLD</v>
          </cell>
          <cell r="D4502">
            <v>2.9471134399999999</v>
          </cell>
          <cell r="E4502">
            <v>2.9471134399999999</v>
          </cell>
        </row>
        <row r="4503">
          <cell r="A4503" t="str">
            <v>30193RUS3000</v>
          </cell>
          <cell r="B4503">
            <v>30193</v>
          </cell>
          <cell r="C4503" t="str">
            <v>RUS3000</v>
          </cell>
          <cell r="D4503">
            <v>6.8098092000000001</v>
          </cell>
          <cell r="E4503">
            <v>6.8098092000000001</v>
          </cell>
        </row>
        <row r="4504">
          <cell r="A4504" t="str">
            <v>30193CANADA</v>
          </cell>
          <cell r="B4504">
            <v>30193</v>
          </cell>
          <cell r="C4504" t="str">
            <v>CANADA</v>
          </cell>
          <cell r="D4504">
            <v>4.0518999999999998</v>
          </cell>
          <cell r="E4504">
            <v>4.0518999999999998</v>
          </cell>
        </row>
        <row r="4505">
          <cell r="A4505" t="str">
            <v>30193FOREIGN-III</v>
          </cell>
          <cell r="B4505">
            <v>30193</v>
          </cell>
          <cell r="C4505" t="str">
            <v>FOREIGN-III</v>
          </cell>
          <cell r="D4505">
            <v>7.81</v>
          </cell>
          <cell r="E4505">
            <v>7.74</v>
          </cell>
        </row>
        <row r="4506">
          <cell r="A4506" t="str">
            <v>30193FOREIGN-I</v>
          </cell>
          <cell r="B4506">
            <v>30193</v>
          </cell>
          <cell r="C4506" t="str">
            <v>FOREIGN-I</v>
          </cell>
          <cell r="D4506">
            <v>7.81</v>
          </cell>
          <cell r="E4506">
            <v>7.7379600000000002</v>
          </cell>
        </row>
        <row r="4507">
          <cell r="A4507" t="str">
            <v>30193FOREIGN-II</v>
          </cell>
          <cell r="B4507">
            <v>30193</v>
          </cell>
          <cell r="C4507" t="str">
            <v>FOREIGN-II</v>
          </cell>
          <cell r="D4507">
            <v>7.81</v>
          </cell>
          <cell r="E4507">
            <v>7.7379600000000002</v>
          </cell>
        </row>
        <row r="4508">
          <cell r="A4508" t="str">
            <v>30193GDPEAFE</v>
          </cell>
          <cell r="B4508">
            <v>30193</v>
          </cell>
          <cell r="C4508" t="str">
            <v>GDPEAFE</v>
          </cell>
          <cell r="D4508">
            <v>10.7453</v>
          </cell>
          <cell r="E4508">
            <v>10.7453</v>
          </cell>
        </row>
        <row r="4509">
          <cell r="A4509" t="str">
            <v>30193RUS2000V</v>
          </cell>
          <cell r="B4509">
            <v>30193</v>
          </cell>
          <cell r="C4509" t="str">
            <v>RUS2000V</v>
          </cell>
          <cell r="D4509">
            <v>4.9800000000000004</v>
          </cell>
          <cell r="E4509">
            <v>4.9800000000000004</v>
          </cell>
        </row>
        <row r="4510">
          <cell r="A4510" t="str">
            <v>30223ERISA</v>
          </cell>
          <cell r="B4510">
            <v>30223</v>
          </cell>
          <cell r="C4510" t="str">
            <v>ERISA</v>
          </cell>
          <cell r="D4510">
            <v>-2.155227</v>
          </cell>
          <cell r="E4510">
            <v>-2.155227</v>
          </cell>
        </row>
        <row r="4511">
          <cell r="A4511" t="str">
            <v>30223COMMON</v>
          </cell>
          <cell r="B4511">
            <v>30223</v>
          </cell>
          <cell r="C4511" t="str">
            <v>COMMON</v>
          </cell>
          <cell r="D4511">
            <v>-3.2606999999999999</v>
          </cell>
          <cell r="E4511">
            <v>-3.2606999999999999</v>
          </cell>
        </row>
        <row r="4512">
          <cell r="A4512" t="str">
            <v>30223COREAPP</v>
          </cell>
          <cell r="B4512">
            <v>30223</v>
          </cell>
          <cell r="C4512" t="str">
            <v>COREAPP</v>
          </cell>
          <cell r="D4512">
            <v>-8.58</v>
          </cell>
          <cell r="E4512">
            <v>-8.6199999999999992</v>
          </cell>
        </row>
        <row r="4513">
          <cell r="A4513" t="str">
            <v>30223SP500</v>
          </cell>
          <cell r="B4513">
            <v>30223</v>
          </cell>
          <cell r="C4513" t="str">
            <v>SP500</v>
          </cell>
          <cell r="D4513">
            <v>-8.27</v>
          </cell>
          <cell r="E4513">
            <v>-8.27</v>
          </cell>
        </row>
        <row r="4514">
          <cell r="A4514" t="str">
            <v>302231_600</v>
          </cell>
          <cell r="B4514">
            <v>30223</v>
          </cell>
          <cell r="C4514" t="str">
            <v>1_600</v>
          </cell>
          <cell r="D4514">
            <v>-8.43</v>
          </cell>
          <cell r="E4514">
            <v>-8.43</v>
          </cell>
        </row>
        <row r="4515">
          <cell r="A4515" t="str">
            <v>30223601_1200</v>
          </cell>
          <cell r="B4515">
            <v>30223</v>
          </cell>
          <cell r="C4515" t="str">
            <v>601_1200</v>
          </cell>
          <cell r="D4515">
            <v>-6.73</v>
          </cell>
          <cell r="E4515">
            <v>-6.73</v>
          </cell>
        </row>
        <row r="4516">
          <cell r="A4516" t="str">
            <v>30223WIL5000</v>
          </cell>
          <cell r="B4516">
            <v>30223</v>
          </cell>
          <cell r="C4516" t="str">
            <v>WIL5000</v>
          </cell>
          <cell r="D4516">
            <v>-7.96</v>
          </cell>
          <cell r="E4516">
            <v>-7.96</v>
          </cell>
        </row>
        <row r="4517">
          <cell r="A4517" t="str">
            <v>30223RUS1000G</v>
          </cell>
          <cell r="B4517">
            <v>30223</v>
          </cell>
          <cell r="C4517" t="str">
            <v>RUS1000G</v>
          </cell>
          <cell r="D4517">
            <v>-9.9</v>
          </cell>
          <cell r="E4517">
            <v>-9.9</v>
          </cell>
        </row>
        <row r="4518">
          <cell r="A4518" t="str">
            <v>30223RUS1000V</v>
          </cell>
          <cell r="B4518">
            <v>30223</v>
          </cell>
          <cell r="C4518" t="str">
            <v>RUS1000V</v>
          </cell>
          <cell r="D4518">
            <v>-6.83</v>
          </cell>
          <cell r="E4518">
            <v>-6.83</v>
          </cell>
        </row>
        <row r="4519">
          <cell r="A4519" t="str">
            <v>30223RUS2000</v>
          </cell>
          <cell r="B4519">
            <v>30223</v>
          </cell>
          <cell r="C4519" t="str">
            <v>RUS2000</v>
          </cell>
          <cell r="D4519">
            <v>-6.17</v>
          </cell>
          <cell r="E4519">
            <v>-6.17</v>
          </cell>
        </row>
        <row r="4520">
          <cell r="A4520" t="str">
            <v>30223RUS2500</v>
          </cell>
          <cell r="B4520">
            <v>30223</v>
          </cell>
          <cell r="C4520" t="str">
            <v>RUS2500</v>
          </cell>
          <cell r="D4520">
            <v>-6.36</v>
          </cell>
          <cell r="E4520">
            <v>-6.36</v>
          </cell>
        </row>
        <row r="4521">
          <cell r="A4521" t="str">
            <v>30223SAL3MOTB</v>
          </cell>
          <cell r="B4521">
            <v>30223</v>
          </cell>
          <cell r="C4521" t="str">
            <v>SAL3MOTB</v>
          </cell>
          <cell r="D4521">
            <v>0.44800000000000001</v>
          </cell>
          <cell r="E4521">
            <v>0.44800000000000001</v>
          </cell>
        </row>
        <row r="4522">
          <cell r="A4522" t="str">
            <v>30223EAFEUS</v>
          </cell>
          <cell r="B4522">
            <v>30223</v>
          </cell>
          <cell r="C4522" t="str">
            <v>EAFEUS</v>
          </cell>
          <cell r="D4522">
            <v>-1.0264614999999999</v>
          </cell>
          <cell r="E4522">
            <v>-1.0264614999999999</v>
          </cell>
        </row>
        <row r="4523">
          <cell r="A4523" t="str">
            <v>30223EAFELOC</v>
          </cell>
          <cell r="B4523">
            <v>30223</v>
          </cell>
          <cell r="C4523" t="str">
            <v>EAFELOC</v>
          </cell>
          <cell r="D4523">
            <v>-0.8</v>
          </cell>
          <cell r="E4523">
            <v>-0.8</v>
          </cell>
        </row>
        <row r="4524">
          <cell r="A4524" t="str">
            <v>30223EAFEXJPUS</v>
          </cell>
          <cell r="B4524">
            <v>30223</v>
          </cell>
          <cell r="C4524" t="str">
            <v>EAFEXJPUS</v>
          </cell>
          <cell r="D4524">
            <v>-5.2446666000000004</v>
          </cell>
          <cell r="E4524">
            <v>-5.2446666000000004</v>
          </cell>
        </row>
        <row r="4525">
          <cell r="A4525" t="str">
            <v>30223EAFEXJPLOC</v>
          </cell>
          <cell r="B4525">
            <v>30223</v>
          </cell>
          <cell r="C4525" t="str">
            <v>EAFEXJPLOC</v>
          </cell>
          <cell r="D4525">
            <v>-4.7</v>
          </cell>
          <cell r="E4525">
            <v>-4.7</v>
          </cell>
        </row>
        <row r="4526">
          <cell r="A4526" t="str">
            <v>30223JAPANUS</v>
          </cell>
          <cell r="B4526">
            <v>30223</v>
          </cell>
          <cell r="C4526" t="str">
            <v>JAPANUS</v>
          </cell>
          <cell r="D4526">
            <v>2.4916873499999999</v>
          </cell>
          <cell r="E4526">
            <v>2.4916873499999999</v>
          </cell>
        </row>
        <row r="4527">
          <cell r="A4527" t="str">
            <v>30223JAPANLOC</v>
          </cell>
          <cell r="B4527">
            <v>30223</v>
          </cell>
          <cell r="C4527" t="str">
            <v>JAPANLOC</v>
          </cell>
          <cell r="D4527">
            <v>2.5</v>
          </cell>
          <cell r="E4527">
            <v>2.5</v>
          </cell>
        </row>
        <row r="4528">
          <cell r="A4528" t="str">
            <v>30223WORLDUS</v>
          </cell>
          <cell r="B4528">
            <v>30223</v>
          </cell>
          <cell r="C4528" t="str">
            <v>WORLDUS</v>
          </cell>
          <cell r="D4528">
            <v>-3.9988006</v>
          </cell>
          <cell r="E4528">
            <v>-3.9988006</v>
          </cell>
        </row>
        <row r="4529">
          <cell r="A4529" t="str">
            <v>30223EAFELITE</v>
          </cell>
          <cell r="B4529">
            <v>30223</v>
          </cell>
          <cell r="C4529" t="str">
            <v>EAFELITE</v>
          </cell>
          <cell r="D4529">
            <v>-1.97</v>
          </cell>
          <cell r="E4529">
            <v>-1.97</v>
          </cell>
        </row>
        <row r="4530">
          <cell r="A4530" t="str">
            <v>30223CORE</v>
          </cell>
          <cell r="B4530">
            <v>30223</v>
          </cell>
          <cell r="C4530" t="str">
            <v>CORE</v>
          </cell>
          <cell r="D4530">
            <v>-8.6784720804781994</v>
          </cell>
          <cell r="E4530">
            <v>-8.7184720804782003</v>
          </cell>
        </row>
        <row r="4531">
          <cell r="A4531" t="str">
            <v>30223USACT</v>
          </cell>
          <cell r="B4531">
            <v>30223</v>
          </cell>
          <cell r="C4531" t="str">
            <v>USACT</v>
          </cell>
          <cell r="D4531">
            <v>-7.95</v>
          </cell>
          <cell r="E4531">
            <v>-8.0299999999999994</v>
          </cell>
        </row>
        <row r="4532">
          <cell r="A4532" t="str">
            <v>30223INTACTH</v>
          </cell>
          <cell r="B4532">
            <v>30223</v>
          </cell>
          <cell r="C4532" t="str">
            <v>INTACTH</v>
          </cell>
          <cell r="D4532">
            <v>8.36</v>
          </cell>
          <cell r="E4532">
            <v>8.27</v>
          </cell>
        </row>
        <row r="4533">
          <cell r="A4533" t="str">
            <v>30223INTACT</v>
          </cell>
          <cell r="B4533">
            <v>30223</v>
          </cell>
          <cell r="C4533" t="str">
            <v>INTACT</v>
          </cell>
          <cell r="D4533">
            <v>8.36</v>
          </cell>
          <cell r="E4533">
            <v>8.27</v>
          </cell>
        </row>
        <row r="4534">
          <cell r="A4534" t="str">
            <v>30223SALWORLD</v>
          </cell>
          <cell r="B4534">
            <v>30223</v>
          </cell>
          <cell r="C4534" t="str">
            <v>SALWORLD</v>
          </cell>
          <cell r="D4534">
            <v>-2.5882353</v>
          </cell>
          <cell r="E4534">
            <v>-2.5882353</v>
          </cell>
        </row>
        <row r="4535">
          <cell r="A4535" t="str">
            <v>30223RUS3000</v>
          </cell>
          <cell r="B4535">
            <v>30223</v>
          </cell>
          <cell r="C4535" t="str">
            <v>RUS3000</v>
          </cell>
          <cell r="D4535">
            <v>-8.1259169999999994</v>
          </cell>
          <cell r="E4535">
            <v>-8.1259169999999994</v>
          </cell>
        </row>
        <row r="4536">
          <cell r="A4536" t="str">
            <v>30223LEHAGBD</v>
          </cell>
          <cell r="B4536">
            <v>30223</v>
          </cell>
          <cell r="C4536" t="str">
            <v>LEHAGBD</v>
          </cell>
          <cell r="D4536">
            <v>-0.99</v>
          </cell>
          <cell r="E4536">
            <v>-0.99</v>
          </cell>
        </row>
        <row r="4537">
          <cell r="A4537" t="str">
            <v>30223LEHGVCRP</v>
          </cell>
          <cell r="B4537">
            <v>30223</v>
          </cell>
          <cell r="C4537" t="str">
            <v>LEHGVCRP</v>
          </cell>
          <cell r="D4537">
            <v>-1.25</v>
          </cell>
          <cell r="E4537">
            <v>-1.25</v>
          </cell>
        </row>
        <row r="4538">
          <cell r="A4538" t="str">
            <v>30223IFCCOMP</v>
          </cell>
          <cell r="B4538">
            <v>30223</v>
          </cell>
          <cell r="C4538" t="str">
            <v>IFCCOMP</v>
          </cell>
          <cell r="D4538">
            <v>-4.49</v>
          </cell>
          <cell r="E4538">
            <v>-4.49</v>
          </cell>
        </row>
        <row r="4539">
          <cell r="A4539" t="str">
            <v>30223CANADA</v>
          </cell>
          <cell r="B4539">
            <v>30223</v>
          </cell>
          <cell r="C4539" t="str">
            <v>CANADA</v>
          </cell>
          <cell r="D4539">
            <v>-0.75649999999999995</v>
          </cell>
          <cell r="E4539">
            <v>-0.75649999999999995</v>
          </cell>
        </row>
        <row r="4540">
          <cell r="A4540" t="str">
            <v>30223FOREIGN-III</v>
          </cell>
          <cell r="B4540">
            <v>30223</v>
          </cell>
          <cell r="C4540" t="str">
            <v>FOREIGN-III</v>
          </cell>
          <cell r="D4540">
            <v>-2.74</v>
          </cell>
          <cell r="E4540">
            <v>-2.81</v>
          </cell>
        </row>
        <row r="4541">
          <cell r="A4541" t="str">
            <v>30223FOREIGN-I</v>
          </cell>
          <cell r="B4541">
            <v>30223</v>
          </cell>
          <cell r="C4541" t="str">
            <v>FOREIGN-I</v>
          </cell>
          <cell r="D4541">
            <v>-2.74</v>
          </cell>
          <cell r="E4541">
            <v>-2.8102100000000001</v>
          </cell>
        </row>
        <row r="4542">
          <cell r="A4542" t="str">
            <v>30223FOREIGN-II</v>
          </cell>
          <cell r="B4542">
            <v>30223</v>
          </cell>
          <cell r="C4542" t="str">
            <v>FOREIGN-II</v>
          </cell>
          <cell r="D4542">
            <v>-2.74</v>
          </cell>
          <cell r="E4542">
            <v>-2.8102100000000001</v>
          </cell>
        </row>
        <row r="4543">
          <cell r="A4543" t="str">
            <v>30223GDPEAFE</v>
          </cell>
          <cell r="B4543">
            <v>30223</v>
          </cell>
          <cell r="C4543" t="str">
            <v>GDPEAFE</v>
          </cell>
          <cell r="D4543">
            <v>-2.7416999999999998</v>
          </cell>
          <cell r="E4543">
            <v>-2.7416999999999998</v>
          </cell>
        </row>
        <row r="4544">
          <cell r="A4544" t="str">
            <v>30223RUS2000V</v>
          </cell>
          <cell r="B4544">
            <v>30223</v>
          </cell>
          <cell r="C4544" t="str">
            <v>RUS2000V</v>
          </cell>
          <cell r="D4544">
            <v>-6.36</v>
          </cell>
          <cell r="E4544">
            <v>-6.36</v>
          </cell>
        </row>
        <row r="4545">
          <cell r="A4545" t="str">
            <v>30254ERISA</v>
          </cell>
          <cell r="B4545">
            <v>30254</v>
          </cell>
          <cell r="C4545" t="str">
            <v>ERISA</v>
          </cell>
          <cell r="D4545">
            <v>-0.84191380000000005</v>
          </cell>
          <cell r="E4545">
            <v>-0.84191380000000005</v>
          </cell>
        </row>
        <row r="4546">
          <cell r="A4546" t="str">
            <v>30254COMMON</v>
          </cell>
          <cell r="B4546">
            <v>30254</v>
          </cell>
          <cell r="C4546" t="str">
            <v>COMMON</v>
          </cell>
          <cell r="D4546">
            <v>-0.65859999999999996</v>
          </cell>
          <cell r="E4546">
            <v>-0.65859999999999996</v>
          </cell>
        </row>
        <row r="4547">
          <cell r="A4547" t="str">
            <v>30254COREAPP</v>
          </cell>
          <cell r="B4547">
            <v>30254</v>
          </cell>
          <cell r="C4547" t="str">
            <v>COREAPP</v>
          </cell>
          <cell r="D4547">
            <v>5.9</v>
          </cell>
          <cell r="E4547">
            <v>5.86</v>
          </cell>
        </row>
        <row r="4548">
          <cell r="A4548" t="str">
            <v>30254SP500</v>
          </cell>
          <cell r="B4548">
            <v>30254</v>
          </cell>
          <cell r="C4548" t="str">
            <v>SP500</v>
          </cell>
          <cell r="D4548">
            <v>5.77</v>
          </cell>
          <cell r="E4548">
            <v>5.77</v>
          </cell>
        </row>
        <row r="4549">
          <cell r="A4549" t="str">
            <v>302541_600</v>
          </cell>
          <cell r="B4549">
            <v>30254</v>
          </cell>
          <cell r="C4549" t="str">
            <v>1_600</v>
          </cell>
          <cell r="D4549">
            <v>5.44</v>
          </cell>
          <cell r="E4549">
            <v>5.44</v>
          </cell>
        </row>
        <row r="4550">
          <cell r="A4550" t="str">
            <v>30254601_1200</v>
          </cell>
          <cell r="B4550">
            <v>30254</v>
          </cell>
          <cell r="C4550" t="str">
            <v>601_1200</v>
          </cell>
          <cell r="D4550">
            <v>3.89</v>
          </cell>
          <cell r="E4550">
            <v>3.89</v>
          </cell>
        </row>
        <row r="4551">
          <cell r="A4551" t="str">
            <v>30254WIL5000</v>
          </cell>
          <cell r="B4551">
            <v>30254</v>
          </cell>
          <cell r="C4551" t="str">
            <v>WIL5000</v>
          </cell>
          <cell r="D4551">
            <v>5.04</v>
          </cell>
          <cell r="E4551">
            <v>5.04</v>
          </cell>
        </row>
        <row r="4552">
          <cell r="A4552" t="str">
            <v>30254RUS1000G</v>
          </cell>
          <cell r="B4552">
            <v>30254</v>
          </cell>
          <cell r="C4552" t="str">
            <v>RUS1000G</v>
          </cell>
          <cell r="D4552">
            <v>5.75</v>
          </cell>
          <cell r="E4552">
            <v>5.75</v>
          </cell>
        </row>
        <row r="4553">
          <cell r="A4553" t="str">
            <v>30254RUS1000V</v>
          </cell>
          <cell r="B4553">
            <v>30254</v>
          </cell>
          <cell r="C4553" t="str">
            <v>RUS1000V</v>
          </cell>
          <cell r="D4553">
            <v>5.0999999999999996</v>
          </cell>
          <cell r="E4553">
            <v>5.0999999999999996</v>
          </cell>
        </row>
        <row r="4554">
          <cell r="A4554" t="str">
            <v>30254RUS2000</v>
          </cell>
          <cell r="B4554">
            <v>30254</v>
          </cell>
          <cell r="C4554" t="str">
            <v>RUS2000</v>
          </cell>
          <cell r="D4554">
            <v>3.96</v>
          </cell>
          <cell r="E4554">
            <v>3.96</v>
          </cell>
        </row>
        <row r="4555">
          <cell r="A4555" t="str">
            <v>30254RUS2500</v>
          </cell>
          <cell r="B4555">
            <v>30254</v>
          </cell>
          <cell r="C4555" t="str">
            <v>RUS2500</v>
          </cell>
          <cell r="D4555">
            <v>4.01</v>
          </cell>
          <cell r="E4555">
            <v>4.01</v>
          </cell>
        </row>
        <row r="4556">
          <cell r="A4556" t="str">
            <v>30254SAL3MOTB</v>
          </cell>
          <cell r="B4556">
            <v>30254</v>
          </cell>
          <cell r="C4556" t="str">
            <v>SAL3MOTB</v>
          </cell>
          <cell r="D4556">
            <v>0.433</v>
          </cell>
          <cell r="E4556">
            <v>0.433</v>
          </cell>
        </row>
        <row r="4557">
          <cell r="A4557" t="str">
            <v>30254EAFEUS</v>
          </cell>
          <cell r="B4557">
            <v>30254</v>
          </cell>
          <cell r="C4557" t="str">
            <v>EAFEUS</v>
          </cell>
          <cell r="D4557">
            <v>-6.6798609999999998</v>
          </cell>
          <cell r="E4557">
            <v>-6.6798609999999998</v>
          </cell>
        </row>
        <row r="4558">
          <cell r="A4558" t="str">
            <v>30254EAFELOC</v>
          </cell>
          <cell r="B4558">
            <v>30254</v>
          </cell>
          <cell r="C4558" t="str">
            <v>EAFELOC</v>
          </cell>
          <cell r="D4558">
            <v>-2.7</v>
          </cell>
          <cell r="E4558">
            <v>-2.7</v>
          </cell>
        </row>
        <row r="4559">
          <cell r="A4559" t="str">
            <v>30254EAFEXJPUS</v>
          </cell>
          <cell r="B4559">
            <v>30254</v>
          </cell>
          <cell r="C4559" t="str">
            <v>EAFEXJPUS</v>
          </cell>
          <cell r="D4559">
            <v>1.98315771</v>
          </cell>
          <cell r="E4559">
            <v>1.98315771</v>
          </cell>
        </row>
        <row r="4560">
          <cell r="A4560" t="str">
            <v>30254EAFEXJPLOC</v>
          </cell>
          <cell r="B4560">
            <v>30254</v>
          </cell>
          <cell r="C4560" t="str">
            <v>EAFEXJPLOC</v>
          </cell>
          <cell r="D4560">
            <v>4.2</v>
          </cell>
          <cell r="E4560">
            <v>4.2</v>
          </cell>
        </row>
        <row r="4561">
          <cell r="A4561" t="str">
            <v>30254JAPANUS</v>
          </cell>
          <cell r="B4561">
            <v>30254</v>
          </cell>
          <cell r="C4561" t="str">
            <v>JAPANUS</v>
          </cell>
          <cell r="D4561">
            <v>-13.342559</v>
          </cell>
          <cell r="E4561">
            <v>-13.342559</v>
          </cell>
        </row>
        <row r="4562">
          <cell r="A4562" t="str">
            <v>30254JAPANLOC</v>
          </cell>
          <cell r="B4562">
            <v>30254</v>
          </cell>
          <cell r="C4562" t="str">
            <v>JAPANLOC</v>
          </cell>
          <cell r="D4562">
            <v>-8.1</v>
          </cell>
          <cell r="E4562">
            <v>-8.1</v>
          </cell>
        </row>
        <row r="4563">
          <cell r="A4563" t="str">
            <v>30254WORLDUS</v>
          </cell>
          <cell r="B4563">
            <v>30254</v>
          </cell>
          <cell r="C4563" t="str">
            <v>WORLDUS</v>
          </cell>
          <cell r="D4563">
            <v>-1.7436913999999999</v>
          </cell>
          <cell r="E4563">
            <v>-1.7436913999999999</v>
          </cell>
        </row>
        <row r="4564">
          <cell r="A4564" t="str">
            <v>30254EAFELITE</v>
          </cell>
          <cell r="B4564">
            <v>30254</v>
          </cell>
          <cell r="C4564" t="str">
            <v>EAFELITE</v>
          </cell>
          <cell r="D4564">
            <v>-4.71</v>
          </cell>
          <cell r="E4564">
            <v>-4.71</v>
          </cell>
        </row>
        <row r="4565">
          <cell r="A4565" t="str">
            <v>30254CORE</v>
          </cell>
          <cell r="B4565">
            <v>30254</v>
          </cell>
          <cell r="C4565" t="str">
            <v>CORE</v>
          </cell>
          <cell r="D4565">
            <v>5.8617537134643003</v>
          </cell>
          <cell r="E4565">
            <v>5.8217537134643003</v>
          </cell>
        </row>
        <row r="4566">
          <cell r="A4566" t="str">
            <v>30254INTACT</v>
          </cell>
          <cell r="B4566">
            <v>30254</v>
          </cell>
          <cell r="C4566" t="str">
            <v>INTACT</v>
          </cell>
          <cell r="D4566">
            <v>-0.81</v>
          </cell>
          <cell r="E4566">
            <v>-0.87</v>
          </cell>
        </row>
        <row r="4567">
          <cell r="A4567" t="str">
            <v>30254INTACTH</v>
          </cell>
          <cell r="B4567">
            <v>30254</v>
          </cell>
          <cell r="C4567" t="str">
            <v>INTACTH</v>
          </cell>
          <cell r="D4567">
            <v>-0.81</v>
          </cell>
          <cell r="E4567">
            <v>-0.87</v>
          </cell>
        </row>
        <row r="4568">
          <cell r="A4568" t="str">
            <v>30254USACT</v>
          </cell>
          <cell r="B4568">
            <v>30254</v>
          </cell>
          <cell r="C4568" t="str">
            <v>USACT</v>
          </cell>
          <cell r="D4568">
            <v>5.96</v>
          </cell>
          <cell r="E4568">
            <v>5.89</v>
          </cell>
        </row>
        <row r="4569">
          <cell r="A4569" t="str">
            <v>30254SALWORLD</v>
          </cell>
          <cell r="B4569">
            <v>30254</v>
          </cell>
          <cell r="C4569" t="str">
            <v>SALWORLD</v>
          </cell>
          <cell r="D4569">
            <v>-0.44283410000000001</v>
          </cell>
          <cell r="E4569">
            <v>-0.44283410000000001</v>
          </cell>
        </row>
        <row r="4570">
          <cell r="A4570" t="str">
            <v>30254RUS3000</v>
          </cell>
          <cell r="B4570">
            <v>30254</v>
          </cell>
          <cell r="C4570" t="str">
            <v>RUS3000</v>
          </cell>
          <cell r="D4570">
            <v>5.2894043799999997</v>
          </cell>
          <cell r="E4570">
            <v>5.2894043799999997</v>
          </cell>
        </row>
        <row r="4571">
          <cell r="A4571" t="str">
            <v>30254LEHAGBD</v>
          </cell>
          <cell r="B4571">
            <v>30254</v>
          </cell>
          <cell r="C4571" t="str">
            <v>LEHAGBD</v>
          </cell>
          <cell r="D4571">
            <v>1.44</v>
          </cell>
          <cell r="E4571">
            <v>1.44</v>
          </cell>
        </row>
        <row r="4572">
          <cell r="A4572" t="str">
            <v>30254LEHGVCRP</v>
          </cell>
          <cell r="B4572">
            <v>30254</v>
          </cell>
          <cell r="C4572" t="str">
            <v>LEHGVCRP</v>
          </cell>
          <cell r="D4572">
            <v>1.45</v>
          </cell>
          <cell r="E4572">
            <v>1.45</v>
          </cell>
        </row>
        <row r="4573">
          <cell r="A4573" t="str">
            <v>30254IFCCOMP</v>
          </cell>
          <cell r="B4573">
            <v>30254</v>
          </cell>
          <cell r="C4573" t="str">
            <v>IFCCOMP</v>
          </cell>
          <cell r="D4573">
            <v>5.54</v>
          </cell>
          <cell r="E4573">
            <v>5.54</v>
          </cell>
        </row>
        <row r="4574">
          <cell r="A4574" t="str">
            <v>30254CANADA</v>
          </cell>
          <cell r="B4574">
            <v>30254</v>
          </cell>
          <cell r="C4574" t="str">
            <v>CANADA</v>
          </cell>
          <cell r="D4574">
            <v>2.1351</v>
          </cell>
          <cell r="E4574">
            <v>2.1351</v>
          </cell>
        </row>
        <row r="4575">
          <cell r="A4575" t="str">
            <v>30254FOREIGN-III</v>
          </cell>
          <cell r="B4575">
            <v>30254</v>
          </cell>
          <cell r="C4575" t="str">
            <v>FOREIGN-III</v>
          </cell>
          <cell r="D4575">
            <v>-0.79</v>
          </cell>
          <cell r="E4575">
            <v>-0.86</v>
          </cell>
        </row>
        <row r="4576">
          <cell r="A4576" t="str">
            <v>30254FOREIGN-I</v>
          </cell>
          <cell r="B4576">
            <v>30254</v>
          </cell>
          <cell r="C4576" t="str">
            <v>FOREIGN-I</v>
          </cell>
          <cell r="D4576">
            <v>-0.79</v>
          </cell>
          <cell r="E4576">
            <v>-0.86339999999999995</v>
          </cell>
        </row>
        <row r="4577">
          <cell r="A4577" t="str">
            <v>30254FOREIGN-II</v>
          </cell>
          <cell r="B4577">
            <v>30254</v>
          </cell>
          <cell r="C4577" t="str">
            <v>FOREIGN-II</v>
          </cell>
          <cell r="D4577">
            <v>-0.79</v>
          </cell>
          <cell r="E4577">
            <v>-0.86339999999999995</v>
          </cell>
        </row>
        <row r="4578">
          <cell r="A4578" t="str">
            <v>30254GDPEAFE</v>
          </cell>
          <cell r="B4578">
            <v>30254</v>
          </cell>
          <cell r="C4578" t="str">
            <v>GDPEAFE</v>
          </cell>
          <cell r="D4578">
            <v>-4.1730999999999998</v>
          </cell>
          <cell r="E4578">
            <v>-4.1730999999999998</v>
          </cell>
        </row>
        <row r="4579">
          <cell r="A4579" t="str">
            <v>30254RUS2000V</v>
          </cell>
          <cell r="B4579">
            <v>30254</v>
          </cell>
          <cell r="C4579" t="str">
            <v>RUS2000V</v>
          </cell>
          <cell r="D4579">
            <v>4.01</v>
          </cell>
          <cell r="E4579">
            <v>4.01</v>
          </cell>
        </row>
        <row r="4580">
          <cell r="A4580" t="str">
            <v>30284LEHAGBD</v>
          </cell>
          <cell r="B4580">
            <v>30284</v>
          </cell>
          <cell r="C4580" t="str">
            <v>LEHAGBD</v>
          </cell>
          <cell r="D4580">
            <v>1.4</v>
          </cell>
          <cell r="E4580">
            <v>1.4</v>
          </cell>
        </row>
        <row r="4581">
          <cell r="A4581" t="str">
            <v>30284LEHGVCRP</v>
          </cell>
          <cell r="B4581">
            <v>30284</v>
          </cell>
          <cell r="C4581" t="str">
            <v>LEHGVCRP</v>
          </cell>
          <cell r="D4581">
            <v>1.22</v>
          </cell>
          <cell r="E4581">
            <v>1.22</v>
          </cell>
        </row>
        <row r="4582">
          <cell r="A4582" t="str">
            <v>30284IFCCOMP</v>
          </cell>
          <cell r="B4582">
            <v>30284</v>
          </cell>
          <cell r="C4582" t="str">
            <v>IFCCOMP</v>
          </cell>
          <cell r="D4582">
            <v>-7.59</v>
          </cell>
          <cell r="E4582">
            <v>-7.59</v>
          </cell>
        </row>
        <row r="4583">
          <cell r="A4583" t="str">
            <v>30284ERISA</v>
          </cell>
          <cell r="B4583">
            <v>30284</v>
          </cell>
          <cell r="C4583" t="str">
            <v>ERISA</v>
          </cell>
          <cell r="D4583">
            <v>5.1318059099999997</v>
          </cell>
          <cell r="E4583">
            <v>5.1318059099999997</v>
          </cell>
        </row>
        <row r="4584">
          <cell r="A4584" t="str">
            <v>30284COMMON</v>
          </cell>
          <cell r="B4584">
            <v>30284</v>
          </cell>
          <cell r="C4584" t="str">
            <v>COMMON</v>
          </cell>
          <cell r="D4584">
            <v>5.4055</v>
          </cell>
          <cell r="E4584">
            <v>5.4055</v>
          </cell>
        </row>
        <row r="4585">
          <cell r="A4585" t="str">
            <v>30284COREAPP</v>
          </cell>
          <cell r="B4585">
            <v>30284</v>
          </cell>
          <cell r="C4585" t="str">
            <v>COREAPP</v>
          </cell>
          <cell r="D4585">
            <v>2.2599999999999998</v>
          </cell>
          <cell r="E4585">
            <v>2.2200000000000002</v>
          </cell>
        </row>
        <row r="4586">
          <cell r="A4586" t="str">
            <v>30284SP500</v>
          </cell>
          <cell r="B4586">
            <v>30284</v>
          </cell>
          <cell r="C4586" t="str">
            <v>SP500</v>
          </cell>
          <cell r="D4586">
            <v>2.4300000000000002</v>
          </cell>
          <cell r="E4586">
            <v>2.4300000000000002</v>
          </cell>
        </row>
        <row r="4587">
          <cell r="A4587" t="str">
            <v>302841_600</v>
          </cell>
          <cell r="B4587">
            <v>30284</v>
          </cell>
          <cell r="C4587" t="str">
            <v>1_600</v>
          </cell>
          <cell r="D4587">
            <v>2.1</v>
          </cell>
          <cell r="E4587">
            <v>2.1</v>
          </cell>
        </row>
        <row r="4588">
          <cell r="A4588" t="str">
            <v>30284601_1200</v>
          </cell>
          <cell r="B4588">
            <v>30284</v>
          </cell>
          <cell r="C4588" t="str">
            <v>601_1200</v>
          </cell>
          <cell r="D4588">
            <v>-0.2</v>
          </cell>
          <cell r="E4588">
            <v>-0.2</v>
          </cell>
        </row>
        <row r="4589">
          <cell r="A4589" t="str">
            <v>30284WIL5000</v>
          </cell>
          <cell r="B4589">
            <v>30284</v>
          </cell>
          <cell r="C4589" t="str">
            <v>WIL5000</v>
          </cell>
          <cell r="D4589">
            <v>1.5</v>
          </cell>
          <cell r="E4589">
            <v>1.5</v>
          </cell>
        </row>
        <row r="4590">
          <cell r="A4590" t="str">
            <v>30284RUS1000G</v>
          </cell>
          <cell r="B4590">
            <v>30284</v>
          </cell>
          <cell r="C4590" t="str">
            <v>RUS1000G</v>
          </cell>
          <cell r="D4590">
            <v>1.82</v>
          </cell>
          <cell r="E4590">
            <v>1.82</v>
          </cell>
        </row>
        <row r="4591">
          <cell r="A4591" t="str">
            <v>30284RUS1000V</v>
          </cell>
          <cell r="B4591">
            <v>30284</v>
          </cell>
          <cell r="C4591" t="str">
            <v>RUS1000V</v>
          </cell>
          <cell r="D4591">
            <v>1.79</v>
          </cell>
          <cell r="E4591">
            <v>1.79</v>
          </cell>
        </row>
        <row r="4592">
          <cell r="A4592" t="str">
            <v>30284RUS2000</v>
          </cell>
          <cell r="B4592">
            <v>30284</v>
          </cell>
          <cell r="C4592" t="str">
            <v>RUS2000</v>
          </cell>
          <cell r="D4592">
            <v>-0.34</v>
          </cell>
          <cell r="E4592">
            <v>-0.34</v>
          </cell>
        </row>
        <row r="4593">
          <cell r="A4593" t="str">
            <v>30284RUS2500</v>
          </cell>
          <cell r="B4593">
            <v>30284</v>
          </cell>
          <cell r="C4593" t="str">
            <v>RUS2500</v>
          </cell>
          <cell r="D4593">
            <v>0.05</v>
          </cell>
          <cell r="E4593">
            <v>0.05</v>
          </cell>
        </row>
        <row r="4594">
          <cell r="A4594" t="str">
            <v>30284SAL3MOTB</v>
          </cell>
          <cell r="B4594">
            <v>30284</v>
          </cell>
          <cell r="C4594" t="str">
            <v>SAL3MOTB</v>
          </cell>
          <cell r="D4594">
            <v>0.43930000000000002</v>
          </cell>
          <cell r="E4594">
            <v>0.43930000000000002</v>
          </cell>
        </row>
        <row r="4595">
          <cell r="A4595" t="str">
            <v>30284EAFEUS</v>
          </cell>
          <cell r="B4595">
            <v>30284</v>
          </cell>
          <cell r="C4595" t="str">
            <v>EAFEUS</v>
          </cell>
          <cell r="D4595">
            <v>5.7619528300000002</v>
          </cell>
          <cell r="E4595">
            <v>5.7619528300000002</v>
          </cell>
        </row>
        <row r="4596">
          <cell r="A4596" t="str">
            <v>30284EAFELOC</v>
          </cell>
          <cell r="B4596">
            <v>30284</v>
          </cell>
          <cell r="C4596" t="str">
            <v>EAFELOC</v>
          </cell>
          <cell r="D4596">
            <v>3.5</v>
          </cell>
          <cell r="E4596">
            <v>3.5</v>
          </cell>
        </row>
        <row r="4597">
          <cell r="A4597" t="str">
            <v>30284EAFEXJPUS</v>
          </cell>
          <cell r="B4597">
            <v>30284</v>
          </cell>
          <cell r="C4597" t="str">
            <v>EAFEXJPUS</v>
          </cell>
          <cell r="D4597">
            <v>4.8045259600000003</v>
          </cell>
          <cell r="E4597">
            <v>4.8045259600000003</v>
          </cell>
        </row>
        <row r="4598">
          <cell r="A4598" t="str">
            <v>30284EAFEXJPLOC</v>
          </cell>
          <cell r="B4598">
            <v>30284</v>
          </cell>
          <cell r="C4598" t="str">
            <v>EAFEXJPLOC</v>
          </cell>
          <cell r="D4598">
            <v>1.4</v>
          </cell>
          <cell r="E4598">
            <v>1.4</v>
          </cell>
        </row>
        <row r="4599">
          <cell r="A4599" t="str">
            <v>30284JAPANUS</v>
          </cell>
          <cell r="B4599">
            <v>30284</v>
          </cell>
          <cell r="C4599" t="str">
            <v>JAPANUS</v>
          </cell>
          <cell r="D4599">
            <v>6.6269323399999998</v>
          </cell>
          <cell r="E4599">
            <v>6.6269323399999998</v>
          </cell>
        </row>
        <row r="4600">
          <cell r="A4600" t="str">
            <v>30284JAPANLOC</v>
          </cell>
          <cell r="B4600">
            <v>30284</v>
          </cell>
          <cell r="C4600" t="str">
            <v>JAPANLOC</v>
          </cell>
          <cell r="D4600">
            <v>5.5</v>
          </cell>
          <cell r="E4600">
            <v>5.5</v>
          </cell>
        </row>
        <row r="4601">
          <cell r="A4601" t="str">
            <v>30284WORLDUS</v>
          </cell>
          <cell r="B4601">
            <v>30284</v>
          </cell>
          <cell r="C4601" t="str">
            <v>WORLDUS</v>
          </cell>
          <cell r="D4601">
            <v>4.2040264499999997</v>
          </cell>
          <cell r="E4601">
            <v>4.2040264499999997</v>
          </cell>
        </row>
        <row r="4602">
          <cell r="A4602" t="str">
            <v>30284EAFELITE</v>
          </cell>
          <cell r="B4602">
            <v>30284</v>
          </cell>
          <cell r="C4602" t="str">
            <v>EAFELITE</v>
          </cell>
          <cell r="D4602">
            <v>5.52</v>
          </cell>
          <cell r="E4602">
            <v>5.52</v>
          </cell>
        </row>
        <row r="4603">
          <cell r="A4603" t="str">
            <v>30284CORE</v>
          </cell>
          <cell r="B4603">
            <v>30284</v>
          </cell>
          <cell r="C4603" t="str">
            <v>CORE</v>
          </cell>
          <cell r="D4603">
            <v>2.3869926797977499</v>
          </cell>
          <cell r="E4603">
            <v>2.3469926797977498</v>
          </cell>
        </row>
        <row r="4604">
          <cell r="A4604" t="str">
            <v>30284INTACT</v>
          </cell>
          <cell r="B4604">
            <v>30284</v>
          </cell>
          <cell r="C4604" t="str">
            <v>INTACT</v>
          </cell>
          <cell r="D4604">
            <v>4.97</v>
          </cell>
          <cell r="E4604">
            <v>4.91</v>
          </cell>
        </row>
        <row r="4605">
          <cell r="A4605" t="str">
            <v>30284INTACTH</v>
          </cell>
          <cell r="B4605">
            <v>30284</v>
          </cell>
          <cell r="C4605" t="str">
            <v>INTACTH</v>
          </cell>
          <cell r="D4605">
            <v>4.97</v>
          </cell>
          <cell r="E4605">
            <v>4.91</v>
          </cell>
        </row>
        <row r="4606">
          <cell r="A4606" t="str">
            <v>30284USACT</v>
          </cell>
          <cell r="B4606">
            <v>30284</v>
          </cell>
          <cell r="C4606" t="str">
            <v>USACT</v>
          </cell>
          <cell r="D4606">
            <v>2.62</v>
          </cell>
          <cell r="E4606">
            <v>2.5499999999999998</v>
          </cell>
        </row>
        <row r="4607">
          <cell r="A4607" t="str">
            <v>30284SALWORLD</v>
          </cell>
          <cell r="B4607">
            <v>30284</v>
          </cell>
          <cell r="C4607" t="str">
            <v>SALWORLD</v>
          </cell>
          <cell r="D4607">
            <v>2.1835826900000002</v>
          </cell>
          <cell r="E4607">
            <v>2.1835826900000002</v>
          </cell>
        </row>
        <row r="4608">
          <cell r="A4608" t="str">
            <v>30284RUS3000</v>
          </cell>
          <cell r="B4608">
            <v>30284</v>
          </cell>
          <cell r="C4608" t="str">
            <v>RUS3000</v>
          </cell>
          <cell r="D4608">
            <v>1.61779575</v>
          </cell>
          <cell r="E4608">
            <v>1.61779575</v>
          </cell>
        </row>
        <row r="4609">
          <cell r="A4609" t="str">
            <v>30284CANADA</v>
          </cell>
          <cell r="B4609">
            <v>30284</v>
          </cell>
          <cell r="C4609" t="str">
            <v>CANADA</v>
          </cell>
          <cell r="D4609">
            <v>1.0115000000000001</v>
          </cell>
          <cell r="E4609">
            <v>1.0115000000000001</v>
          </cell>
        </row>
        <row r="4610">
          <cell r="A4610" t="str">
            <v>30284FOREIGN-III</v>
          </cell>
          <cell r="B4610">
            <v>30284</v>
          </cell>
          <cell r="C4610" t="str">
            <v>FOREIGN-III</v>
          </cell>
          <cell r="D4610">
            <v>5.23</v>
          </cell>
          <cell r="E4610">
            <v>5.16</v>
          </cell>
        </row>
        <row r="4611">
          <cell r="A4611" t="str">
            <v>30284FOREIGN-I</v>
          </cell>
          <cell r="B4611">
            <v>30284</v>
          </cell>
          <cell r="C4611" t="str">
            <v>FOREIGN-I</v>
          </cell>
          <cell r="D4611">
            <v>5.23</v>
          </cell>
          <cell r="E4611">
            <v>5.1520400000000004</v>
          </cell>
        </row>
        <row r="4612">
          <cell r="A4612" t="str">
            <v>30284FOREIGN-II</v>
          </cell>
          <cell r="B4612">
            <v>30284</v>
          </cell>
          <cell r="C4612" t="str">
            <v>FOREIGN-II</v>
          </cell>
          <cell r="D4612">
            <v>5.23</v>
          </cell>
          <cell r="E4612">
            <v>5.1520400000000004</v>
          </cell>
        </row>
        <row r="4613">
          <cell r="A4613" t="str">
            <v>30284GDPEAFE</v>
          </cell>
          <cell r="B4613">
            <v>30284</v>
          </cell>
          <cell r="C4613" t="str">
            <v>GDPEAFE</v>
          </cell>
          <cell r="D4613">
            <v>5.6340000000000003</v>
          </cell>
          <cell r="E4613">
            <v>5.6340000000000003</v>
          </cell>
        </row>
        <row r="4614">
          <cell r="A4614" t="str">
            <v>30284RUS2000V</v>
          </cell>
          <cell r="B4614">
            <v>30284</v>
          </cell>
          <cell r="C4614" t="str">
            <v>RUS2000V</v>
          </cell>
          <cell r="D4614">
            <v>0.05</v>
          </cell>
          <cell r="E4614">
            <v>0.05</v>
          </cell>
        </row>
        <row r="4615">
          <cell r="A4615" t="str">
            <v>30315ERISA</v>
          </cell>
          <cell r="B4615">
            <v>30315</v>
          </cell>
          <cell r="C4615" t="str">
            <v>ERISA</v>
          </cell>
          <cell r="D4615">
            <v>4.7475952599999998</v>
          </cell>
          <cell r="E4615">
            <v>4.7475952599999998</v>
          </cell>
        </row>
        <row r="4616">
          <cell r="A4616" t="str">
            <v>30315COMMON</v>
          </cell>
          <cell r="B4616">
            <v>30315</v>
          </cell>
          <cell r="C4616" t="str">
            <v>COMMON</v>
          </cell>
          <cell r="D4616">
            <v>4.3749000000000002</v>
          </cell>
          <cell r="E4616">
            <v>4.3749000000000002</v>
          </cell>
        </row>
        <row r="4617">
          <cell r="A4617" t="str">
            <v>30315COREAPP</v>
          </cell>
          <cell r="B4617">
            <v>30315</v>
          </cell>
          <cell r="C4617" t="str">
            <v>COREAPP</v>
          </cell>
          <cell r="D4617">
            <v>-2.5</v>
          </cell>
          <cell r="E4617">
            <v>-2.54</v>
          </cell>
        </row>
        <row r="4618">
          <cell r="A4618" t="str">
            <v>30315JSF</v>
          </cell>
          <cell r="B4618">
            <v>30315</v>
          </cell>
          <cell r="C4618" t="str">
            <v>JSF</v>
          </cell>
          <cell r="D4618">
            <v>0</v>
          </cell>
          <cell r="E4618">
            <v>0</v>
          </cell>
        </row>
        <row r="4619">
          <cell r="A4619" t="str">
            <v>30315SP500</v>
          </cell>
          <cell r="B4619">
            <v>30315</v>
          </cell>
          <cell r="C4619" t="str">
            <v>SP500</v>
          </cell>
          <cell r="D4619">
            <v>-2.5499999999999998</v>
          </cell>
          <cell r="E4619">
            <v>-2.5499999999999998</v>
          </cell>
        </row>
        <row r="4620">
          <cell r="A4620" t="str">
            <v>303151_600</v>
          </cell>
          <cell r="B4620">
            <v>30315</v>
          </cell>
          <cell r="C4620" t="str">
            <v>1_600</v>
          </cell>
          <cell r="D4620">
            <v>-2.7</v>
          </cell>
          <cell r="E4620">
            <v>-2.7</v>
          </cell>
        </row>
        <row r="4621">
          <cell r="A4621" t="str">
            <v>30315601_1200</v>
          </cell>
          <cell r="B4621">
            <v>30315</v>
          </cell>
          <cell r="C4621" t="str">
            <v>601_1200</v>
          </cell>
          <cell r="D4621">
            <v>-2.41</v>
          </cell>
          <cell r="E4621">
            <v>-2.41</v>
          </cell>
        </row>
        <row r="4622">
          <cell r="A4622" t="str">
            <v>30315WIL5000</v>
          </cell>
          <cell r="B4622">
            <v>30315</v>
          </cell>
          <cell r="C4622" t="str">
            <v>WIL5000</v>
          </cell>
          <cell r="D4622">
            <v>-2.48</v>
          </cell>
          <cell r="E4622">
            <v>-2.48</v>
          </cell>
        </row>
        <row r="4623">
          <cell r="A4623" t="str">
            <v>30315RUS1000G</v>
          </cell>
          <cell r="B4623">
            <v>30315</v>
          </cell>
          <cell r="C4623" t="str">
            <v>RUS1000G</v>
          </cell>
          <cell r="D4623">
            <v>-2.41</v>
          </cell>
          <cell r="E4623">
            <v>-2.41</v>
          </cell>
        </row>
        <row r="4624">
          <cell r="A4624" t="str">
            <v>30315RUS1000V</v>
          </cell>
          <cell r="B4624">
            <v>30315</v>
          </cell>
          <cell r="C4624" t="str">
            <v>RUS1000V</v>
          </cell>
          <cell r="D4624">
            <v>-2.99</v>
          </cell>
          <cell r="E4624">
            <v>-2.99</v>
          </cell>
        </row>
        <row r="4625">
          <cell r="A4625" t="str">
            <v>30315RUS2000</v>
          </cell>
          <cell r="B4625">
            <v>30315</v>
          </cell>
          <cell r="C4625" t="str">
            <v>RUS2000</v>
          </cell>
          <cell r="D4625">
            <v>-2.89</v>
          </cell>
          <cell r="E4625">
            <v>-2.89</v>
          </cell>
        </row>
        <row r="4626">
          <cell r="A4626" t="str">
            <v>30315RUS2500</v>
          </cell>
          <cell r="B4626">
            <v>30315</v>
          </cell>
          <cell r="C4626" t="str">
            <v>RUS2500</v>
          </cell>
          <cell r="D4626">
            <v>-2.63</v>
          </cell>
          <cell r="E4626">
            <v>-2.63</v>
          </cell>
        </row>
        <row r="4627">
          <cell r="A4627" t="str">
            <v>30315SAL3MOTB</v>
          </cell>
          <cell r="B4627">
            <v>30315</v>
          </cell>
          <cell r="C4627" t="str">
            <v>SAL3MOTB</v>
          </cell>
          <cell r="D4627">
            <v>0.45250000000000001</v>
          </cell>
          <cell r="E4627">
            <v>0.45250000000000001</v>
          </cell>
        </row>
        <row r="4628">
          <cell r="A4628" t="str">
            <v>30315EAFEUS</v>
          </cell>
          <cell r="B4628">
            <v>30315</v>
          </cell>
          <cell r="C4628" t="str">
            <v>EAFEUS</v>
          </cell>
          <cell r="D4628">
            <v>5.3012635000000001</v>
          </cell>
          <cell r="E4628">
            <v>5.3012635000000001</v>
          </cell>
        </row>
        <row r="4629">
          <cell r="A4629" t="str">
            <v>30315EAFELOC</v>
          </cell>
          <cell r="B4629">
            <v>30315</v>
          </cell>
          <cell r="C4629" t="str">
            <v>EAFELOC</v>
          </cell>
          <cell r="D4629">
            <v>3.8</v>
          </cell>
          <cell r="E4629">
            <v>3.8</v>
          </cell>
        </row>
        <row r="4630">
          <cell r="A4630" t="str">
            <v>30315EAFEXJPUS</v>
          </cell>
          <cell r="B4630">
            <v>30315</v>
          </cell>
          <cell r="C4630" t="str">
            <v>EAFEXJPUS</v>
          </cell>
          <cell r="D4630">
            <v>3.0145319399999999</v>
          </cell>
          <cell r="E4630">
            <v>3.0145319399999999</v>
          </cell>
        </row>
        <row r="4631">
          <cell r="A4631" t="str">
            <v>30315EAFEXJPLOC</v>
          </cell>
          <cell r="B4631">
            <v>30315</v>
          </cell>
          <cell r="C4631" t="str">
            <v>EAFEXJPLOC</v>
          </cell>
          <cell r="D4631">
            <v>1.3</v>
          </cell>
          <cell r="E4631">
            <v>1.3</v>
          </cell>
        </row>
        <row r="4632">
          <cell r="A4632" t="str">
            <v>30315JAPANUS</v>
          </cell>
          <cell r="B4632">
            <v>30315</v>
          </cell>
          <cell r="C4632" t="str">
            <v>JAPANUS</v>
          </cell>
          <cell r="D4632">
            <v>7.3429882500000003</v>
          </cell>
          <cell r="E4632">
            <v>7.3429882500000003</v>
          </cell>
        </row>
        <row r="4633">
          <cell r="A4633" t="str">
            <v>30315JAPANLOC</v>
          </cell>
          <cell r="B4633">
            <v>30315</v>
          </cell>
          <cell r="C4633" t="str">
            <v>JAPANLOC</v>
          </cell>
          <cell r="D4633">
            <v>5.9</v>
          </cell>
          <cell r="E4633">
            <v>5.9</v>
          </cell>
        </row>
        <row r="4634">
          <cell r="A4634" t="str">
            <v>30315WORLDUS</v>
          </cell>
          <cell r="B4634">
            <v>30315</v>
          </cell>
          <cell r="C4634" t="str">
            <v>WORLDUS</v>
          </cell>
          <cell r="D4634">
            <v>1.9672435800000001</v>
          </cell>
          <cell r="E4634">
            <v>1.9672435800000001</v>
          </cell>
        </row>
        <row r="4635">
          <cell r="A4635" t="str">
            <v>30315EAFELITE</v>
          </cell>
          <cell r="B4635">
            <v>30315</v>
          </cell>
          <cell r="C4635" t="str">
            <v>EAFELITE</v>
          </cell>
          <cell r="D4635">
            <v>4.74</v>
          </cell>
          <cell r="E4635">
            <v>4.74</v>
          </cell>
        </row>
        <row r="4636">
          <cell r="A4636" t="str">
            <v>30315CORE</v>
          </cell>
          <cell r="B4636">
            <v>30315</v>
          </cell>
          <cell r="C4636" t="str">
            <v>CORE</v>
          </cell>
          <cell r="D4636">
            <v>-2.58</v>
          </cell>
          <cell r="E4636">
            <v>-2.62</v>
          </cell>
        </row>
        <row r="4637">
          <cell r="A4637" t="str">
            <v>30315INTACT</v>
          </cell>
          <cell r="B4637">
            <v>30315</v>
          </cell>
          <cell r="C4637" t="str">
            <v>INTACT</v>
          </cell>
          <cell r="D4637">
            <v>5.34</v>
          </cell>
          <cell r="E4637">
            <v>5.28</v>
          </cell>
        </row>
        <row r="4638">
          <cell r="A4638" t="str">
            <v>30315INTACTH</v>
          </cell>
          <cell r="B4638">
            <v>30315</v>
          </cell>
          <cell r="C4638" t="str">
            <v>INTACTH</v>
          </cell>
          <cell r="D4638">
            <v>5.34</v>
          </cell>
          <cell r="E4638">
            <v>5.28</v>
          </cell>
        </row>
        <row r="4639">
          <cell r="A4639" t="str">
            <v>30315USACT</v>
          </cell>
          <cell r="B4639">
            <v>30315</v>
          </cell>
          <cell r="C4639" t="str">
            <v>USACT</v>
          </cell>
          <cell r="D4639">
            <v>-2.4900000000000002</v>
          </cell>
          <cell r="E4639">
            <v>-2.56</v>
          </cell>
        </row>
        <row r="4640">
          <cell r="A4640" t="str">
            <v>30315SALWORLD</v>
          </cell>
          <cell r="B4640">
            <v>30315</v>
          </cell>
          <cell r="C4640" t="str">
            <v>SALWORLD</v>
          </cell>
          <cell r="D4640">
            <v>1.89948556</v>
          </cell>
          <cell r="E4640">
            <v>1.89948556</v>
          </cell>
        </row>
        <row r="4641">
          <cell r="A4641" t="str">
            <v>30315RUS3000</v>
          </cell>
          <cell r="B4641">
            <v>30315</v>
          </cell>
          <cell r="C4641" t="str">
            <v>RUS3000</v>
          </cell>
          <cell r="D4641">
            <v>-2.7206074999999998</v>
          </cell>
          <cell r="E4641">
            <v>-2.7206074999999998</v>
          </cell>
        </row>
        <row r="4642">
          <cell r="A4642" t="str">
            <v>30315LEHAGBD</v>
          </cell>
          <cell r="B4642">
            <v>30315</v>
          </cell>
          <cell r="C4642" t="str">
            <v>LEHAGBD</v>
          </cell>
          <cell r="D4642">
            <v>0.37</v>
          </cell>
          <cell r="E4642">
            <v>0.37</v>
          </cell>
        </row>
        <row r="4643">
          <cell r="A4643" t="str">
            <v>30315LEHGVCRP</v>
          </cell>
          <cell r="B4643">
            <v>30315</v>
          </cell>
          <cell r="C4643" t="str">
            <v>LEHGVCRP</v>
          </cell>
          <cell r="D4643">
            <v>0.36</v>
          </cell>
          <cell r="E4643">
            <v>0.36</v>
          </cell>
        </row>
        <row r="4644">
          <cell r="A4644" t="str">
            <v>30315IFCCOMP</v>
          </cell>
          <cell r="B4644">
            <v>30315</v>
          </cell>
          <cell r="C4644" t="str">
            <v>IFCCOMP</v>
          </cell>
          <cell r="D4644">
            <v>1.47</v>
          </cell>
          <cell r="E4644">
            <v>1.47</v>
          </cell>
        </row>
        <row r="4645">
          <cell r="A4645" t="str">
            <v>30315CANADA</v>
          </cell>
          <cell r="B4645">
            <v>30315</v>
          </cell>
          <cell r="C4645" t="str">
            <v>CANADA</v>
          </cell>
          <cell r="D4645">
            <v>1.6922999999999999</v>
          </cell>
          <cell r="E4645">
            <v>1.6922999999999999</v>
          </cell>
        </row>
        <row r="4646">
          <cell r="A4646" t="str">
            <v>30315FOREIGN-III</v>
          </cell>
          <cell r="B4646">
            <v>30315</v>
          </cell>
          <cell r="C4646" t="str">
            <v>FOREIGN-III</v>
          </cell>
          <cell r="D4646">
            <v>4.83</v>
          </cell>
          <cell r="E4646">
            <v>4.76</v>
          </cell>
        </row>
        <row r="4647">
          <cell r="A4647" t="str">
            <v>30315FOREIGN-I</v>
          </cell>
          <cell r="B4647">
            <v>30315</v>
          </cell>
          <cell r="C4647" t="str">
            <v>FOREIGN-I</v>
          </cell>
          <cell r="D4647">
            <v>4.83</v>
          </cell>
          <cell r="E4647">
            <v>4.7583399999999996</v>
          </cell>
        </row>
        <row r="4648">
          <cell r="A4648" t="str">
            <v>30315FOREIGN-II</v>
          </cell>
          <cell r="B4648">
            <v>30315</v>
          </cell>
          <cell r="C4648" t="str">
            <v>FOREIGN-II</v>
          </cell>
          <cell r="D4648">
            <v>4.83</v>
          </cell>
          <cell r="E4648">
            <v>4.7583399999999996</v>
          </cell>
        </row>
        <row r="4649">
          <cell r="A4649" t="str">
            <v>30315GDPEAFE</v>
          </cell>
          <cell r="B4649">
            <v>30315</v>
          </cell>
          <cell r="C4649" t="str">
            <v>GDPEAFE</v>
          </cell>
          <cell r="D4649">
            <v>3.8643999999999998</v>
          </cell>
          <cell r="E4649">
            <v>3.8643999999999998</v>
          </cell>
        </row>
        <row r="4650">
          <cell r="A4650" t="str">
            <v>30315RUS2000V</v>
          </cell>
          <cell r="B4650">
            <v>30315</v>
          </cell>
          <cell r="C4650" t="str">
            <v>RUS2000V</v>
          </cell>
          <cell r="D4650">
            <v>-2.63</v>
          </cell>
          <cell r="E4650">
            <v>-2.63</v>
          </cell>
        </row>
        <row r="4651">
          <cell r="A4651" t="str">
            <v>30346LEHAGBD</v>
          </cell>
          <cell r="B4651">
            <v>30346</v>
          </cell>
          <cell r="C4651" t="str">
            <v>LEHAGBD</v>
          </cell>
          <cell r="D4651">
            <v>1.41</v>
          </cell>
          <cell r="E4651">
            <v>1.41</v>
          </cell>
        </row>
        <row r="4652">
          <cell r="A4652" t="str">
            <v>30346LEHGVCRP</v>
          </cell>
          <cell r="B4652">
            <v>30346</v>
          </cell>
          <cell r="C4652" t="str">
            <v>LEHGVCRP</v>
          </cell>
          <cell r="D4652">
            <v>1.37</v>
          </cell>
          <cell r="E4652">
            <v>1.37</v>
          </cell>
        </row>
        <row r="4653">
          <cell r="A4653" t="str">
            <v>30346IFCCOMP</v>
          </cell>
          <cell r="B4653">
            <v>30346</v>
          </cell>
          <cell r="C4653" t="str">
            <v>IFCCOMP</v>
          </cell>
          <cell r="D4653">
            <v>0.6</v>
          </cell>
          <cell r="E4653">
            <v>0.6</v>
          </cell>
        </row>
        <row r="4654">
          <cell r="A4654" t="str">
            <v>30346ERISA</v>
          </cell>
          <cell r="B4654">
            <v>30346</v>
          </cell>
          <cell r="C4654" t="str">
            <v>ERISA</v>
          </cell>
          <cell r="D4654">
            <v>7.2840730200000001</v>
          </cell>
          <cell r="E4654">
            <v>7.2840730200000001</v>
          </cell>
        </row>
        <row r="4655">
          <cell r="A4655" t="str">
            <v>30346COMMON</v>
          </cell>
          <cell r="B4655">
            <v>30346</v>
          </cell>
          <cell r="C4655" t="str">
            <v>COMMON</v>
          </cell>
          <cell r="D4655">
            <v>6.8109999999999999</v>
          </cell>
          <cell r="E4655">
            <v>6.8109999999999999</v>
          </cell>
        </row>
        <row r="4656">
          <cell r="A4656" t="str">
            <v>30346COREAPP</v>
          </cell>
          <cell r="B4656">
            <v>30346</v>
          </cell>
          <cell r="C4656" t="str">
            <v>COREAPP</v>
          </cell>
          <cell r="D4656">
            <v>13.28</v>
          </cell>
          <cell r="E4656">
            <v>13.24</v>
          </cell>
        </row>
        <row r="4657">
          <cell r="A4657" t="str">
            <v>30346JSF</v>
          </cell>
          <cell r="B4657">
            <v>30346</v>
          </cell>
          <cell r="C4657" t="str">
            <v>JSF</v>
          </cell>
          <cell r="D4657">
            <v>16.100000000000001</v>
          </cell>
          <cell r="E4657">
            <v>16.05</v>
          </cell>
        </row>
        <row r="4658">
          <cell r="A4658" t="str">
            <v>30346SP500</v>
          </cell>
          <cell r="B4658">
            <v>30346</v>
          </cell>
          <cell r="C4658" t="str">
            <v>SP500</v>
          </cell>
          <cell r="D4658">
            <v>13.47</v>
          </cell>
          <cell r="E4658">
            <v>13.47</v>
          </cell>
        </row>
        <row r="4659">
          <cell r="A4659" t="str">
            <v>303461_600</v>
          </cell>
          <cell r="B4659">
            <v>30346</v>
          </cell>
          <cell r="C4659" t="str">
            <v>1_600</v>
          </cell>
          <cell r="D4659">
            <v>13.12</v>
          </cell>
          <cell r="E4659">
            <v>13.12</v>
          </cell>
        </row>
        <row r="4660">
          <cell r="A4660" t="str">
            <v>30346601_1200</v>
          </cell>
          <cell r="B4660">
            <v>30346</v>
          </cell>
          <cell r="C4660" t="str">
            <v>601_1200</v>
          </cell>
          <cell r="D4660">
            <v>11.98</v>
          </cell>
          <cell r="E4660">
            <v>11.98</v>
          </cell>
        </row>
        <row r="4661">
          <cell r="A4661" t="str">
            <v>30346WIL5000</v>
          </cell>
          <cell r="B4661">
            <v>30346</v>
          </cell>
          <cell r="C4661" t="str">
            <v>WIL5000</v>
          </cell>
          <cell r="D4661">
            <v>12.8</v>
          </cell>
          <cell r="E4661">
            <v>12.8</v>
          </cell>
        </row>
        <row r="4662">
          <cell r="A4662" t="str">
            <v>30346RUS1000G</v>
          </cell>
          <cell r="B4662">
            <v>30346</v>
          </cell>
          <cell r="C4662" t="str">
            <v>RUS1000G</v>
          </cell>
          <cell r="D4662">
            <v>14.34</v>
          </cell>
          <cell r="E4662">
            <v>14.34</v>
          </cell>
        </row>
        <row r="4663">
          <cell r="A4663" t="str">
            <v>30346RUS1000V</v>
          </cell>
          <cell r="B4663">
            <v>30346</v>
          </cell>
          <cell r="C4663" t="str">
            <v>RUS1000V</v>
          </cell>
          <cell r="D4663">
            <v>11.54</v>
          </cell>
          <cell r="E4663">
            <v>11.54</v>
          </cell>
        </row>
        <row r="4664">
          <cell r="A4664" t="str">
            <v>30346RUS2000</v>
          </cell>
          <cell r="B4664">
            <v>30346</v>
          </cell>
          <cell r="C4664" t="str">
            <v>RUS2000</v>
          </cell>
          <cell r="D4664">
            <v>11.64</v>
          </cell>
          <cell r="E4664">
            <v>11.64</v>
          </cell>
        </row>
        <row r="4665">
          <cell r="A4665" t="str">
            <v>30346RUS2500</v>
          </cell>
          <cell r="B4665">
            <v>30346</v>
          </cell>
          <cell r="C4665" t="str">
            <v>RUS2500</v>
          </cell>
          <cell r="D4665">
            <v>11.77</v>
          </cell>
          <cell r="E4665">
            <v>11.77</v>
          </cell>
        </row>
        <row r="4666">
          <cell r="A4666" t="str">
            <v>30346SAL3MOTB</v>
          </cell>
          <cell r="B4666">
            <v>30346</v>
          </cell>
          <cell r="C4666" t="str">
            <v>SAL3MOTB</v>
          </cell>
          <cell r="D4666">
            <v>0.46329999999999999</v>
          </cell>
          <cell r="E4666">
            <v>0.46329999999999999</v>
          </cell>
        </row>
        <row r="4667">
          <cell r="A4667" t="str">
            <v>30346EAFEUS</v>
          </cell>
          <cell r="B4667">
            <v>30346</v>
          </cell>
          <cell r="C4667" t="str">
            <v>EAFEUS</v>
          </cell>
          <cell r="D4667">
            <v>10.6195308</v>
          </cell>
          <cell r="E4667">
            <v>10.6195308</v>
          </cell>
        </row>
        <row r="4668">
          <cell r="A4668" t="str">
            <v>30346EAFELOC</v>
          </cell>
          <cell r="B4668">
            <v>30346</v>
          </cell>
          <cell r="C4668" t="str">
            <v>EAFELOC</v>
          </cell>
          <cell r="D4668">
            <v>6.7</v>
          </cell>
          <cell r="E4668">
            <v>6.7</v>
          </cell>
        </row>
        <row r="4669">
          <cell r="A4669" t="str">
            <v>30346EAFEXJPUS</v>
          </cell>
          <cell r="B4669">
            <v>30346</v>
          </cell>
          <cell r="C4669" t="str">
            <v>EAFEXJPUS</v>
          </cell>
          <cell r="D4669">
            <v>4.24832023</v>
          </cell>
          <cell r="E4669">
            <v>4.24832023</v>
          </cell>
        </row>
        <row r="4670">
          <cell r="A4670" t="str">
            <v>30346EAFEXJPLOC</v>
          </cell>
          <cell r="B4670">
            <v>30346</v>
          </cell>
          <cell r="C4670" t="str">
            <v>EAFEXJPLOC</v>
          </cell>
          <cell r="D4670">
            <v>0.6</v>
          </cell>
          <cell r="E4670">
            <v>0.6</v>
          </cell>
        </row>
        <row r="4671">
          <cell r="A4671" t="str">
            <v>30346JAPANUS</v>
          </cell>
          <cell r="B4671">
            <v>30346</v>
          </cell>
          <cell r="C4671" t="str">
            <v>JAPANUS</v>
          </cell>
          <cell r="D4671">
            <v>16.081878400000001</v>
          </cell>
          <cell r="E4671">
            <v>16.081878400000001</v>
          </cell>
        </row>
        <row r="4672">
          <cell r="A4672" t="str">
            <v>30346JAPANLOC</v>
          </cell>
          <cell r="B4672">
            <v>30346</v>
          </cell>
          <cell r="C4672" t="str">
            <v>JAPANLOC</v>
          </cell>
          <cell r="D4672">
            <v>11.9</v>
          </cell>
          <cell r="E4672">
            <v>11.9</v>
          </cell>
        </row>
        <row r="4673">
          <cell r="A4673" t="str">
            <v>30346WORLDUS</v>
          </cell>
          <cell r="B4673">
            <v>30346</v>
          </cell>
          <cell r="C4673" t="str">
            <v>WORLDUS</v>
          </cell>
          <cell r="D4673">
            <v>11.720336400000001</v>
          </cell>
          <cell r="E4673">
            <v>11.720336400000001</v>
          </cell>
        </row>
        <row r="4674">
          <cell r="A4674" t="str">
            <v>30346EAFELITE</v>
          </cell>
          <cell r="B4674">
            <v>30346</v>
          </cell>
          <cell r="C4674" t="str">
            <v>EAFELITE</v>
          </cell>
          <cell r="D4674">
            <v>9.1</v>
          </cell>
          <cell r="E4674">
            <v>9.1</v>
          </cell>
        </row>
        <row r="4675">
          <cell r="A4675" t="str">
            <v>30346CORE</v>
          </cell>
          <cell r="B4675">
            <v>30346</v>
          </cell>
          <cell r="C4675" t="str">
            <v>CORE</v>
          </cell>
          <cell r="D4675">
            <v>13.418563805458099</v>
          </cell>
          <cell r="E4675">
            <v>13.3785638054581</v>
          </cell>
        </row>
        <row r="4676">
          <cell r="A4676" t="str">
            <v>30346INTACT</v>
          </cell>
          <cell r="B4676">
            <v>30346</v>
          </cell>
          <cell r="C4676" t="str">
            <v>INTACT</v>
          </cell>
          <cell r="D4676">
            <v>5.61</v>
          </cell>
          <cell r="E4676">
            <v>5.55</v>
          </cell>
        </row>
        <row r="4677">
          <cell r="A4677" t="str">
            <v>30346INTACTH</v>
          </cell>
          <cell r="B4677">
            <v>30346</v>
          </cell>
          <cell r="C4677" t="str">
            <v>INTACTH</v>
          </cell>
          <cell r="D4677">
            <v>5.61</v>
          </cell>
          <cell r="E4677">
            <v>5.55</v>
          </cell>
        </row>
        <row r="4678">
          <cell r="A4678" t="str">
            <v>30346USACT</v>
          </cell>
          <cell r="B4678">
            <v>30346</v>
          </cell>
          <cell r="C4678" t="str">
            <v>USACT</v>
          </cell>
          <cell r="D4678">
            <v>11.82</v>
          </cell>
          <cell r="E4678">
            <v>11.75</v>
          </cell>
        </row>
        <row r="4679">
          <cell r="A4679" t="str">
            <v>30346SALWORLD</v>
          </cell>
          <cell r="B4679">
            <v>30346</v>
          </cell>
          <cell r="C4679" t="str">
            <v>SALWORLD</v>
          </cell>
          <cell r="D4679">
            <v>3.1067961199999998</v>
          </cell>
          <cell r="E4679">
            <v>3.1067961199999998</v>
          </cell>
        </row>
        <row r="4680">
          <cell r="A4680" t="str">
            <v>30346RUS3000</v>
          </cell>
          <cell r="B4680">
            <v>30346</v>
          </cell>
          <cell r="C4680" t="str">
            <v>RUS3000</v>
          </cell>
          <cell r="D4680">
            <v>12.828726</v>
          </cell>
          <cell r="E4680">
            <v>12.828726</v>
          </cell>
        </row>
        <row r="4681">
          <cell r="A4681" t="str">
            <v>30346CANADA</v>
          </cell>
          <cell r="B4681">
            <v>30346</v>
          </cell>
          <cell r="C4681" t="str">
            <v>CANADA</v>
          </cell>
          <cell r="D4681">
            <v>14.0777</v>
          </cell>
          <cell r="E4681">
            <v>14.0777</v>
          </cell>
        </row>
        <row r="4682">
          <cell r="A4682" t="str">
            <v>30346FOREIGN-III</v>
          </cell>
          <cell r="B4682">
            <v>30346</v>
          </cell>
          <cell r="C4682" t="str">
            <v>FOREIGN-III</v>
          </cell>
          <cell r="D4682">
            <v>5.18</v>
          </cell>
          <cell r="E4682">
            <v>5.1100000000000003</v>
          </cell>
        </row>
        <row r="4683">
          <cell r="A4683" t="str">
            <v>30346FOREIGN-I</v>
          </cell>
          <cell r="B4683">
            <v>30346</v>
          </cell>
          <cell r="C4683" t="str">
            <v>FOREIGN-I</v>
          </cell>
          <cell r="D4683">
            <v>5.18</v>
          </cell>
          <cell r="E4683">
            <v>5.10466</v>
          </cell>
        </row>
        <row r="4684">
          <cell r="A4684" t="str">
            <v>30346FOREIGN-II</v>
          </cell>
          <cell r="B4684">
            <v>30346</v>
          </cell>
          <cell r="C4684" t="str">
            <v>FOREIGN-II</v>
          </cell>
          <cell r="D4684">
            <v>5.18</v>
          </cell>
          <cell r="E4684">
            <v>5.10466</v>
          </cell>
        </row>
        <row r="4685">
          <cell r="A4685" t="str">
            <v>30346GTEGDP</v>
          </cell>
          <cell r="B4685">
            <v>30346</v>
          </cell>
          <cell r="C4685" t="str">
            <v>GTEGDP</v>
          </cell>
          <cell r="D4685">
            <v>7.6390000000000002</v>
          </cell>
          <cell r="E4685">
            <v>7.6390000000000002</v>
          </cell>
        </row>
        <row r="4686">
          <cell r="A4686" t="str">
            <v>30346GDPEAFE</v>
          </cell>
          <cell r="B4686">
            <v>30346</v>
          </cell>
          <cell r="C4686" t="str">
            <v>GDPEAFE</v>
          </cell>
          <cell r="D4686">
            <v>7.5561999999999996</v>
          </cell>
          <cell r="E4686">
            <v>7.5561999999999996</v>
          </cell>
        </row>
        <row r="4687">
          <cell r="A4687" t="str">
            <v>30346RUS2000V</v>
          </cell>
          <cell r="B4687">
            <v>30346</v>
          </cell>
          <cell r="C4687" t="str">
            <v>RUS2000V</v>
          </cell>
          <cell r="D4687">
            <v>11.77</v>
          </cell>
          <cell r="E4687">
            <v>11.77</v>
          </cell>
        </row>
        <row r="4688">
          <cell r="A4688" t="str">
            <v>30374LEHAGBD</v>
          </cell>
          <cell r="B4688">
            <v>30374</v>
          </cell>
          <cell r="C4688" t="str">
            <v>LEHAGBD</v>
          </cell>
          <cell r="D4688">
            <v>0.69</v>
          </cell>
          <cell r="E4688">
            <v>0.69</v>
          </cell>
        </row>
        <row r="4689">
          <cell r="A4689" t="str">
            <v>30374LEHGVCRP</v>
          </cell>
          <cell r="B4689">
            <v>30374</v>
          </cell>
          <cell r="C4689" t="str">
            <v>LEHGVCRP</v>
          </cell>
          <cell r="D4689">
            <v>0.66</v>
          </cell>
          <cell r="E4689">
            <v>0.66</v>
          </cell>
        </row>
        <row r="4690">
          <cell r="A4690" t="str">
            <v>30374IFCCOMP</v>
          </cell>
          <cell r="B4690">
            <v>30374</v>
          </cell>
          <cell r="C4690" t="str">
            <v>IFCCOMP</v>
          </cell>
          <cell r="D4690">
            <v>3.69</v>
          </cell>
          <cell r="E4690">
            <v>3.69</v>
          </cell>
        </row>
        <row r="4691">
          <cell r="A4691" t="str">
            <v>30374ERISA</v>
          </cell>
          <cell r="B4691">
            <v>30374</v>
          </cell>
          <cell r="C4691" t="str">
            <v>ERISA</v>
          </cell>
          <cell r="D4691">
            <v>0.92752515000000002</v>
          </cell>
          <cell r="E4691">
            <v>0.92752515000000002</v>
          </cell>
        </row>
        <row r="4692">
          <cell r="A4692" t="str">
            <v>30374COMMON</v>
          </cell>
          <cell r="B4692">
            <v>30374</v>
          </cell>
          <cell r="C4692" t="str">
            <v>COMMON</v>
          </cell>
          <cell r="D4692">
            <v>0.7702</v>
          </cell>
          <cell r="E4692">
            <v>0.7702</v>
          </cell>
        </row>
        <row r="4693">
          <cell r="A4693" t="str">
            <v>30374COREAPP</v>
          </cell>
          <cell r="B4693">
            <v>30374</v>
          </cell>
          <cell r="C4693" t="str">
            <v>COREAPP</v>
          </cell>
          <cell r="D4693">
            <v>2.97</v>
          </cell>
          <cell r="E4693">
            <v>2.93</v>
          </cell>
        </row>
        <row r="4694">
          <cell r="A4694" t="str">
            <v>30374JSF</v>
          </cell>
          <cell r="B4694">
            <v>30374</v>
          </cell>
          <cell r="C4694" t="str">
            <v>JSF</v>
          </cell>
          <cell r="D4694">
            <v>3.25</v>
          </cell>
          <cell r="E4694">
            <v>3.2</v>
          </cell>
        </row>
        <row r="4695">
          <cell r="A4695" t="str">
            <v>30374SP500</v>
          </cell>
          <cell r="B4695">
            <v>30374</v>
          </cell>
          <cell r="C4695" t="str">
            <v>SP500</v>
          </cell>
          <cell r="D4695">
            <v>3.95</v>
          </cell>
          <cell r="E4695">
            <v>3.95</v>
          </cell>
        </row>
        <row r="4696">
          <cell r="A4696" t="str">
            <v>303741_600</v>
          </cell>
          <cell r="B4696">
            <v>30374</v>
          </cell>
          <cell r="C4696" t="str">
            <v>1_600</v>
          </cell>
          <cell r="D4696">
            <v>4.05</v>
          </cell>
          <cell r="E4696">
            <v>4.05</v>
          </cell>
        </row>
        <row r="4697">
          <cell r="A4697" t="str">
            <v>30374601_1200</v>
          </cell>
          <cell r="B4697">
            <v>30374</v>
          </cell>
          <cell r="C4697" t="str">
            <v>601_1200</v>
          </cell>
          <cell r="D4697">
            <v>7.16</v>
          </cell>
          <cell r="E4697">
            <v>7.16</v>
          </cell>
        </row>
        <row r="4698">
          <cell r="A4698" t="str">
            <v>30374WIL5000</v>
          </cell>
          <cell r="B4698">
            <v>30374</v>
          </cell>
          <cell r="C4698" t="str">
            <v>WIL5000</v>
          </cell>
          <cell r="D4698">
            <v>4.9000000000000004</v>
          </cell>
          <cell r="E4698">
            <v>4.9000000000000004</v>
          </cell>
        </row>
        <row r="4699">
          <cell r="A4699" t="str">
            <v>30374RUS1000G</v>
          </cell>
          <cell r="B4699">
            <v>30374</v>
          </cell>
          <cell r="C4699" t="str">
            <v>RUS1000G</v>
          </cell>
          <cell r="D4699">
            <v>6.8</v>
          </cell>
          <cell r="E4699">
            <v>6.8</v>
          </cell>
        </row>
        <row r="4700">
          <cell r="A4700" t="str">
            <v>30374RUS1000V</v>
          </cell>
          <cell r="B4700">
            <v>30374</v>
          </cell>
          <cell r="C4700" t="str">
            <v>RUS1000V</v>
          </cell>
          <cell r="D4700">
            <v>1.89</v>
          </cell>
          <cell r="E4700">
            <v>1.89</v>
          </cell>
        </row>
        <row r="4701">
          <cell r="A4701" t="str">
            <v>30374RUS2000</v>
          </cell>
          <cell r="B4701">
            <v>30374</v>
          </cell>
          <cell r="C4701" t="str">
            <v>RUS2000</v>
          </cell>
          <cell r="D4701">
            <v>8.43</v>
          </cell>
          <cell r="E4701">
            <v>8.43</v>
          </cell>
        </row>
        <row r="4702">
          <cell r="A4702" t="str">
            <v>30374RUS2500</v>
          </cell>
          <cell r="B4702">
            <v>30374</v>
          </cell>
          <cell r="C4702" t="str">
            <v>RUS2500</v>
          </cell>
          <cell r="D4702">
            <v>7.32</v>
          </cell>
          <cell r="E4702">
            <v>7.32</v>
          </cell>
        </row>
        <row r="4703">
          <cell r="A4703" t="str">
            <v>30374SAL3MOTB</v>
          </cell>
          <cell r="B4703">
            <v>30374</v>
          </cell>
          <cell r="C4703" t="str">
            <v>SAL3MOTB</v>
          </cell>
          <cell r="D4703">
            <v>0.46500000000000002</v>
          </cell>
          <cell r="E4703">
            <v>0.46500000000000002</v>
          </cell>
        </row>
        <row r="4704">
          <cell r="A4704" t="str">
            <v>30374EAFEUS</v>
          </cell>
          <cell r="B4704">
            <v>30374</v>
          </cell>
          <cell r="C4704" t="str">
            <v>EAFEUS</v>
          </cell>
          <cell r="D4704">
            <v>2.9968197299999999</v>
          </cell>
          <cell r="E4704">
            <v>2.9968197299999999</v>
          </cell>
        </row>
        <row r="4705">
          <cell r="A4705" t="str">
            <v>30374EAFELOC</v>
          </cell>
          <cell r="B4705">
            <v>30374</v>
          </cell>
          <cell r="C4705" t="str">
            <v>EAFELOC</v>
          </cell>
          <cell r="D4705">
            <v>2.1</v>
          </cell>
          <cell r="E4705">
            <v>2.1</v>
          </cell>
        </row>
        <row r="4706">
          <cell r="A4706" t="str">
            <v>30374EAFEXJPUS</v>
          </cell>
          <cell r="B4706">
            <v>30374</v>
          </cell>
          <cell r="C4706" t="str">
            <v>EAFEXJPUS</v>
          </cell>
          <cell r="D4706">
            <v>4.5654340900000001</v>
          </cell>
          <cell r="E4706">
            <v>4.5654340900000001</v>
          </cell>
        </row>
        <row r="4707">
          <cell r="A4707" t="str">
            <v>30374EAFEXJPLOC</v>
          </cell>
          <cell r="B4707">
            <v>30374</v>
          </cell>
          <cell r="C4707" t="str">
            <v>EAFEXJPLOC</v>
          </cell>
          <cell r="D4707">
            <v>3.2</v>
          </cell>
          <cell r="E4707">
            <v>3.2</v>
          </cell>
        </row>
        <row r="4708">
          <cell r="A4708" t="str">
            <v>30374JAPANUS</v>
          </cell>
          <cell r="B4708">
            <v>30374</v>
          </cell>
          <cell r="C4708" t="str">
            <v>JAPANUS</v>
          </cell>
          <cell r="D4708">
            <v>1.79088684</v>
          </cell>
          <cell r="E4708">
            <v>1.79088684</v>
          </cell>
        </row>
        <row r="4709">
          <cell r="A4709" t="str">
            <v>30374JAPANLOC</v>
          </cell>
          <cell r="B4709">
            <v>30374</v>
          </cell>
          <cell r="C4709" t="str">
            <v>JAPANLOC</v>
          </cell>
          <cell r="D4709">
            <v>1.3</v>
          </cell>
          <cell r="E4709">
            <v>1.3</v>
          </cell>
        </row>
        <row r="4710">
          <cell r="A4710" t="str">
            <v>30374WORLDUS</v>
          </cell>
          <cell r="B4710">
            <v>30374</v>
          </cell>
          <cell r="C4710" t="str">
            <v>WORLDUS</v>
          </cell>
          <cell r="D4710">
            <v>3.27280002</v>
          </cell>
          <cell r="E4710">
            <v>3.27280002</v>
          </cell>
        </row>
        <row r="4711">
          <cell r="A4711" t="str">
            <v>30374EAFELITE</v>
          </cell>
          <cell r="B4711">
            <v>30374</v>
          </cell>
          <cell r="C4711" t="str">
            <v>EAFELITE</v>
          </cell>
          <cell r="D4711">
            <v>3.37</v>
          </cell>
          <cell r="E4711">
            <v>3.37</v>
          </cell>
        </row>
        <row r="4712">
          <cell r="A4712" t="str">
            <v>30374CORE</v>
          </cell>
          <cell r="B4712">
            <v>30374</v>
          </cell>
          <cell r="C4712" t="str">
            <v>CORE</v>
          </cell>
          <cell r="D4712">
            <v>3.07234048275398</v>
          </cell>
          <cell r="E4712">
            <v>3.0323404827539799</v>
          </cell>
        </row>
        <row r="4713">
          <cell r="A4713" t="str">
            <v>30374INTACT</v>
          </cell>
          <cell r="B4713">
            <v>30374</v>
          </cell>
          <cell r="C4713" t="str">
            <v>INTACT</v>
          </cell>
          <cell r="D4713">
            <v>2.54</v>
          </cell>
          <cell r="E4713">
            <v>2.48</v>
          </cell>
        </row>
        <row r="4714">
          <cell r="A4714" t="str">
            <v>30374INTACTH</v>
          </cell>
          <cell r="B4714">
            <v>30374</v>
          </cell>
          <cell r="C4714" t="str">
            <v>INTACTH</v>
          </cell>
          <cell r="D4714">
            <v>2.54</v>
          </cell>
          <cell r="E4714">
            <v>2.48</v>
          </cell>
        </row>
        <row r="4715">
          <cell r="A4715" t="str">
            <v>30374USACT</v>
          </cell>
          <cell r="B4715">
            <v>30374</v>
          </cell>
          <cell r="C4715" t="str">
            <v>USACT</v>
          </cell>
          <cell r="D4715">
            <v>2.2999999999999998</v>
          </cell>
          <cell r="E4715">
            <v>2.23</v>
          </cell>
        </row>
        <row r="4716">
          <cell r="A4716" t="str">
            <v>30374SALWORLD</v>
          </cell>
          <cell r="B4716">
            <v>30374</v>
          </cell>
          <cell r="C4716" t="str">
            <v>SALWORLD</v>
          </cell>
          <cell r="D4716">
            <v>1.8455743899999999</v>
          </cell>
          <cell r="E4716">
            <v>1.8455743899999999</v>
          </cell>
        </row>
        <row r="4717">
          <cell r="A4717" t="str">
            <v>30374RUS3000</v>
          </cell>
          <cell r="B4717">
            <v>30374</v>
          </cell>
          <cell r="C4717" t="str">
            <v>RUS3000</v>
          </cell>
          <cell r="D4717">
            <v>4.7164634899999998</v>
          </cell>
          <cell r="E4717">
            <v>4.7164634899999998</v>
          </cell>
        </row>
        <row r="4718">
          <cell r="A4718" t="str">
            <v>30374CANADA</v>
          </cell>
          <cell r="B4718">
            <v>30374</v>
          </cell>
          <cell r="C4718" t="str">
            <v>CANADA</v>
          </cell>
          <cell r="D4718">
            <v>4.8071999999999999</v>
          </cell>
          <cell r="E4718">
            <v>4.8071999999999999</v>
          </cell>
        </row>
        <row r="4719">
          <cell r="A4719" t="str">
            <v>30374FOREIGN-III</v>
          </cell>
          <cell r="B4719">
            <v>30374</v>
          </cell>
          <cell r="C4719" t="str">
            <v>FOREIGN-III</v>
          </cell>
          <cell r="D4719">
            <v>2.64</v>
          </cell>
          <cell r="E4719">
            <v>2.57</v>
          </cell>
        </row>
        <row r="4720">
          <cell r="A4720" t="str">
            <v>30374FOREIGN-I</v>
          </cell>
          <cell r="B4720">
            <v>30374</v>
          </cell>
          <cell r="C4720" t="str">
            <v>FOREIGN-I</v>
          </cell>
          <cell r="D4720">
            <v>2.64</v>
          </cell>
          <cell r="E4720">
            <v>2.5640299999999998</v>
          </cell>
        </row>
        <row r="4721">
          <cell r="A4721" t="str">
            <v>30374FOREIGN-II</v>
          </cell>
          <cell r="B4721">
            <v>30374</v>
          </cell>
          <cell r="C4721" t="str">
            <v>FOREIGN-II</v>
          </cell>
          <cell r="D4721">
            <v>2.64</v>
          </cell>
          <cell r="E4721">
            <v>2.5640299999999998</v>
          </cell>
        </row>
        <row r="4722">
          <cell r="A4722" t="str">
            <v>30374GTEGDP</v>
          </cell>
          <cell r="B4722">
            <v>30374</v>
          </cell>
          <cell r="C4722" t="str">
            <v>GTEGDP</v>
          </cell>
          <cell r="D4722">
            <v>2.4675099999999999</v>
          </cell>
          <cell r="E4722">
            <v>2.4675099999999999</v>
          </cell>
        </row>
        <row r="4723">
          <cell r="A4723" t="str">
            <v>30374GDPEAFE</v>
          </cell>
          <cell r="B4723">
            <v>30374</v>
          </cell>
          <cell r="C4723" t="str">
            <v>GDPEAFE</v>
          </cell>
          <cell r="D4723">
            <v>1.8793</v>
          </cell>
          <cell r="E4723">
            <v>1.8793</v>
          </cell>
        </row>
        <row r="4724">
          <cell r="A4724" t="str">
            <v>30374RUS2000V</v>
          </cell>
          <cell r="B4724">
            <v>30374</v>
          </cell>
          <cell r="C4724" t="str">
            <v>RUS2000V</v>
          </cell>
          <cell r="D4724">
            <v>7.32</v>
          </cell>
          <cell r="E4724">
            <v>7.32</v>
          </cell>
        </row>
        <row r="4725">
          <cell r="A4725" t="str">
            <v>30405ERISA</v>
          </cell>
          <cell r="B4725">
            <v>30405</v>
          </cell>
          <cell r="C4725" t="str">
            <v>ERISA</v>
          </cell>
          <cell r="D4725">
            <v>4.9014726900000003</v>
          </cell>
          <cell r="E4725">
            <v>4.9014726900000003</v>
          </cell>
        </row>
        <row r="4726">
          <cell r="A4726" t="str">
            <v>30405COMMON</v>
          </cell>
          <cell r="B4726">
            <v>30405</v>
          </cell>
          <cell r="C4726" t="str">
            <v>COMMON</v>
          </cell>
          <cell r="D4726">
            <v>5.1144999999999996</v>
          </cell>
          <cell r="E4726">
            <v>5.1144999999999996</v>
          </cell>
        </row>
        <row r="4727">
          <cell r="A4727" t="str">
            <v>30405COREAPP</v>
          </cell>
          <cell r="B4727">
            <v>30405</v>
          </cell>
          <cell r="C4727" t="str">
            <v>COREAPP</v>
          </cell>
          <cell r="D4727">
            <v>2.27</v>
          </cell>
          <cell r="E4727">
            <v>2.2200000000000002</v>
          </cell>
        </row>
        <row r="4728">
          <cell r="A4728" t="str">
            <v>30405ISF</v>
          </cell>
          <cell r="B4728">
            <v>30405</v>
          </cell>
          <cell r="C4728" t="str">
            <v>ISF</v>
          </cell>
          <cell r="D4728">
            <v>0</v>
          </cell>
          <cell r="E4728">
            <v>0</v>
          </cell>
        </row>
        <row r="4729">
          <cell r="A4729" t="str">
            <v>30405JSF</v>
          </cell>
          <cell r="B4729">
            <v>30405</v>
          </cell>
          <cell r="C4729" t="str">
            <v>JSF</v>
          </cell>
          <cell r="D4729">
            <v>4.58</v>
          </cell>
          <cell r="E4729">
            <v>4.53</v>
          </cell>
        </row>
        <row r="4730">
          <cell r="A4730" t="str">
            <v>30405SP500</v>
          </cell>
          <cell r="B4730">
            <v>30405</v>
          </cell>
          <cell r="C4730" t="str">
            <v>SP500</v>
          </cell>
          <cell r="D4730">
            <v>2.89</v>
          </cell>
          <cell r="E4730">
            <v>2.89</v>
          </cell>
        </row>
        <row r="4731">
          <cell r="A4731" t="str">
            <v>304051_600</v>
          </cell>
          <cell r="B4731">
            <v>30405</v>
          </cell>
          <cell r="C4731" t="str">
            <v>1_600</v>
          </cell>
          <cell r="D4731">
            <v>2.2599999999999998</v>
          </cell>
          <cell r="E4731">
            <v>2.2599999999999998</v>
          </cell>
        </row>
        <row r="4732">
          <cell r="A4732" t="str">
            <v>30405601_1200</v>
          </cell>
          <cell r="B4732">
            <v>30405</v>
          </cell>
          <cell r="C4732" t="str">
            <v>601_1200</v>
          </cell>
          <cell r="D4732">
            <v>1.59</v>
          </cell>
          <cell r="E4732">
            <v>1.59</v>
          </cell>
        </row>
        <row r="4733">
          <cell r="A4733" t="str">
            <v>30405WIL5000</v>
          </cell>
          <cell r="B4733">
            <v>30405</v>
          </cell>
          <cell r="C4733" t="str">
            <v>WIL5000</v>
          </cell>
          <cell r="D4733">
            <v>2.4</v>
          </cell>
          <cell r="E4733">
            <v>2.4</v>
          </cell>
        </row>
        <row r="4734">
          <cell r="A4734" t="str">
            <v>30405RUS1000G</v>
          </cell>
          <cell r="B4734">
            <v>30405</v>
          </cell>
          <cell r="C4734" t="str">
            <v>RUS1000G</v>
          </cell>
          <cell r="D4734">
            <v>1.61</v>
          </cell>
          <cell r="E4734">
            <v>1.61</v>
          </cell>
        </row>
        <row r="4735">
          <cell r="A4735" t="str">
            <v>30405RUS1000V</v>
          </cell>
          <cell r="B4735">
            <v>30405</v>
          </cell>
          <cell r="C4735" t="str">
            <v>RUS1000V</v>
          </cell>
          <cell r="D4735">
            <v>2.4300000000000002</v>
          </cell>
          <cell r="E4735">
            <v>2.4300000000000002</v>
          </cell>
        </row>
        <row r="4736">
          <cell r="A4736" t="str">
            <v>30405RUS2000</v>
          </cell>
          <cell r="B4736">
            <v>30405</v>
          </cell>
          <cell r="C4736" t="str">
            <v>RUS2000</v>
          </cell>
          <cell r="D4736">
            <v>2.7</v>
          </cell>
          <cell r="E4736">
            <v>2.7</v>
          </cell>
        </row>
        <row r="4737">
          <cell r="A4737" t="str">
            <v>30405RUS2500</v>
          </cell>
          <cell r="B4737">
            <v>30405</v>
          </cell>
          <cell r="C4737" t="str">
            <v>RUS2500</v>
          </cell>
          <cell r="D4737">
            <v>1.73</v>
          </cell>
          <cell r="E4737">
            <v>1.73</v>
          </cell>
        </row>
        <row r="4738">
          <cell r="A4738" t="str">
            <v>30405SAL3MOTB</v>
          </cell>
          <cell r="B4738">
            <v>30405</v>
          </cell>
          <cell r="C4738" t="str">
            <v>SAL3MOTB</v>
          </cell>
          <cell r="D4738">
            <v>0.46539999999999998</v>
          </cell>
          <cell r="E4738">
            <v>0.46539999999999998</v>
          </cell>
        </row>
        <row r="4739">
          <cell r="A4739" t="str">
            <v>30405EAFEUS</v>
          </cell>
          <cell r="B4739">
            <v>30405</v>
          </cell>
          <cell r="C4739" t="str">
            <v>EAFEUS</v>
          </cell>
          <cell r="D4739">
            <v>8.1973628499999993</v>
          </cell>
          <cell r="E4739">
            <v>8.1973628499999993</v>
          </cell>
        </row>
        <row r="4740">
          <cell r="A4740" t="str">
            <v>30405EAFELOC</v>
          </cell>
          <cell r="B4740">
            <v>30405</v>
          </cell>
          <cell r="C4740" t="str">
            <v>EAFELOC</v>
          </cell>
          <cell r="D4740">
            <v>4.3</v>
          </cell>
          <cell r="E4740">
            <v>4.3</v>
          </cell>
        </row>
        <row r="4741">
          <cell r="A4741" t="str">
            <v>30405EAFEXJPUS</v>
          </cell>
          <cell r="B4741">
            <v>30405</v>
          </cell>
          <cell r="C4741" t="str">
            <v>EAFEXJPUS</v>
          </cell>
          <cell r="D4741">
            <v>4.7443278400000004</v>
          </cell>
          <cell r="E4741">
            <v>4.7443278400000004</v>
          </cell>
        </row>
        <row r="4742">
          <cell r="A4742" t="str">
            <v>30405EAFEXJPLOC</v>
          </cell>
          <cell r="B4742">
            <v>30405</v>
          </cell>
          <cell r="C4742" t="str">
            <v>EAFEXJPLOC</v>
          </cell>
          <cell r="D4742">
            <v>2.2999999999999998</v>
          </cell>
          <cell r="E4742">
            <v>2.2999999999999998</v>
          </cell>
        </row>
        <row r="4743">
          <cell r="A4743" t="str">
            <v>30405JAPANUS</v>
          </cell>
          <cell r="B4743">
            <v>30405</v>
          </cell>
          <cell r="C4743" t="str">
            <v>JAPANUS</v>
          </cell>
          <cell r="D4743">
            <v>10.953037800000001</v>
          </cell>
          <cell r="E4743">
            <v>10.953037800000001</v>
          </cell>
        </row>
        <row r="4744">
          <cell r="A4744" t="str">
            <v>30405JAPANLOC</v>
          </cell>
          <cell r="B4744">
            <v>30405</v>
          </cell>
          <cell r="C4744" t="str">
            <v>JAPANLOC</v>
          </cell>
          <cell r="D4744">
            <v>5.8</v>
          </cell>
          <cell r="E4744">
            <v>5.8</v>
          </cell>
        </row>
        <row r="4745">
          <cell r="A4745" t="str">
            <v>30405WORLDUS</v>
          </cell>
          <cell r="B4745">
            <v>30405</v>
          </cell>
          <cell r="C4745" t="str">
            <v>WORLDUS</v>
          </cell>
          <cell r="D4745">
            <v>6.1682805600000004</v>
          </cell>
          <cell r="E4745">
            <v>6.1682805600000004</v>
          </cell>
        </row>
        <row r="4746">
          <cell r="A4746" t="str">
            <v>30405EAFELITE</v>
          </cell>
          <cell r="B4746">
            <v>30405</v>
          </cell>
          <cell r="C4746" t="str">
            <v>EAFELITE</v>
          </cell>
          <cell r="D4746">
            <v>7.42</v>
          </cell>
          <cell r="E4746">
            <v>7.42</v>
          </cell>
        </row>
        <row r="4747">
          <cell r="A4747" t="str">
            <v>30405CORE</v>
          </cell>
          <cell r="B4747">
            <v>30405</v>
          </cell>
          <cell r="C4747" t="str">
            <v>CORE</v>
          </cell>
          <cell r="D4747">
            <v>2.2599999999999998</v>
          </cell>
          <cell r="E4747">
            <v>2.2200000000000002</v>
          </cell>
        </row>
        <row r="4748">
          <cell r="A4748" t="str">
            <v>30405INTACT</v>
          </cell>
          <cell r="B4748">
            <v>30405</v>
          </cell>
          <cell r="C4748" t="str">
            <v>INTACT</v>
          </cell>
          <cell r="D4748">
            <v>4.4400000000000004</v>
          </cell>
          <cell r="E4748">
            <v>4.38</v>
          </cell>
        </row>
        <row r="4749">
          <cell r="A4749" t="str">
            <v>30405INTACTH</v>
          </cell>
          <cell r="B4749">
            <v>30405</v>
          </cell>
          <cell r="C4749" t="str">
            <v>INTACTH</v>
          </cell>
          <cell r="D4749">
            <v>4.4400000000000004</v>
          </cell>
          <cell r="E4749">
            <v>4.38</v>
          </cell>
        </row>
        <row r="4750">
          <cell r="A4750" t="str">
            <v>30405USACT</v>
          </cell>
          <cell r="B4750">
            <v>30405</v>
          </cell>
          <cell r="C4750" t="str">
            <v>USACT</v>
          </cell>
          <cell r="D4750">
            <v>3.32</v>
          </cell>
          <cell r="E4750">
            <v>3.25</v>
          </cell>
        </row>
        <row r="4751">
          <cell r="A4751" t="str">
            <v>30405SALWORLD</v>
          </cell>
          <cell r="B4751">
            <v>30405</v>
          </cell>
          <cell r="C4751" t="str">
            <v>SALWORLD</v>
          </cell>
          <cell r="D4751">
            <v>1.7011834299999999</v>
          </cell>
          <cell r="E4751">
            <v>1.7011834299999999</v>
          </cell>
        </row>
        <row r="4752">
          <cell r="A4752" t="str">
            <v>30405RUS3000</v>
          </cell>
          <cell r="B4752">
            <v>30405</v>
          </cell>
          <cell r="C4752" t="str">
            <v>RUS3000</v>
          </cell>
          <cell r="D4752">
            <v>2.06406343</v>
          </cell>
          <cell r="E4752">
            <v>2.06406343</v>
          </cell>
        </row>
        <row r="4753">
          <cell r="A4753" t="str">
            <v>30405LEHAGBD</v>
          </cell>
          <cell r="B4753">
            <v>30405</v>
          </cell>
          <cell r="C4753" t="str">
            <v>LEHAGBD</v>
          </cell>
          <cell r="D4753">
            <v>-0.45</v>
          </cell>
          <cell r="E4753">
            <v>-0.45</v>
          </cell>
        </row>
        <row r="4754">
          <cell r="A4754" t="str">
            <v>30405LEHGVCRP</v>
          </cell>
          <cell r="B4754">
            <v>30405</v>
          </cell>
          <cell r="C4754" t="str">
            <v>LEHGVCRP</v>
          </cell>
          <cell r="D4754">
            <v>-0.55000000000000004</v>
          </cell>
          <cell r="E4754">
            <v>-0.55000000000000004</v>
          </cell>
        </row>
        <row r="4755">
          <cell r="A4755" t="str">
            <v>30405IFCCOMP</v>
          </cell>
          <cell r="B4755">
            <v>30405</v>
          </cell>
          <cell r="C4755" t="str">
            <v>IFCCOMP</v>
          </cell>
          <cell r="D4755">
            <v>2.08</v>
          </cell>
          <cell r="E4755">
            <v>2.08</v>
          </cell>
        </row>
        <row r="4756">
          <cell r="A4756" t="str">
            <v>30405CANADA</v>
          </cell>
          <cell r="B4756">
            <v>30405</v>
          </cell>
          <cell r="C4756" t="str">
            <v>CANADA</v>
          </cell>
          <cell r="D4756">
            <v>9.3678000000000008</v>
          </cell>
          <cell r="E4756">
            <v>9.3678000000000008</v>
          </cell>
        </row>
        <row r="4757">
          <cell r="A4757" t="str">
            <v>30405FOREIGN-III</v>
          </cell>
          <cell r="B4757">
            <v>30405</v>
          </cell>
          <cell r="C4757" t="str">
            <v>FOREIGN-III</v>
          </cell>
          <cell r="D4757">
            <v>4.4800000000000004</v>
          </cell>
          <cell r="E4757">
            <v>4.41</v>
          </cell>
        </row>
        <row r="4758">
          <cell r="A4758" t="str">
            <v>30405FOREIGN-I</v>
          </cell>
          <cell r="B4758">
            <v>30405</v>
          </cell>
          <cell r="C4758" t="str">
            <v>FOREIGN-I</v>
          </cell>
          <cell r="D4758">
            <v>4.4800000000000004</v>
          </cell>
          <cell r="E4758">
            <v>4.4036900000000001</v>
          </cell>
        </row>
        <row r="4759">
          <cell r="A4759" t="str">
            <v>30405FOREIGN-II</v>
          </cell>
          <cell r="B4759">
            <v>30405</v>
          </cell>
          <cell r="C4759" t="str">
            <v>FOREIGN-II</v>
          </cell>
          <cell r="D4759">
            <v>4.4800000000000004</v>
          </cell>
          <cell r="E4759">
            <v>4.4036900000000001</v>
          </cell>
        </row>
        <row r="4760">
          <cell r="A4760" t="str">
            <v>30405GTEGDP</v>
          </cell>
          <cell r="B4760">
            <v>30405</v>
          </cell>
          <cell r="C4760" t="str">
            <v>GTEGDP</v>
          </cell>
          <cell r="D4760">
            <v>6.6440000000000001</v>
          </cell>
          <cell r="E4760">
            <v>6.6440000000000001</v>
          </cell>
        </row>
        <row r="4761">
          <cell r="A4761" t="str">
            <v>30405GDPEAFE</v>
          </cell>
          <cell r="B4761">
            <v>30405</v>
          </cell>
          <cell r="C4761" t="str">
            <v>GDPEAFE</v>
          </cell>
          <cell r="D4761">
            <v>6.8188000000000004</v>
          </cell>
          <cell r="E4761">
            <v>6.8188000000000004</v>
          </cell>
        </row>
        <row r="4762">
          <cell r="A4762" t="str">
            <v>30405RUS2000V</v>
          </cell>
          <cell r="B4762">
            <v>30405</v>
          </cell>
          <cell r="C4762" t="str">
            <v>RUS2000V</v>
          </cell>
          <cell r="D4762">
            <v>1.73</v>
          </cell>
          <cell r="E4762">
            <v>1.73</v>
          </cell>
        </row>
        <row r="4763">
          <cell r="A4763" t="str">
            <v>30435ERISA</v>
          </cell>
          <cell r="B4763">
            <v>30435</v>
          </cell>
          <cell r="C4763" t="str">
            <v>ERISA</v>
          </cell>
          <cell r="D4763">
            <v>3.75223876</v>
          </cell>
          <cell r="E4763">
            <v>3.75223876</v>
          </cell>
        </row>
        <row r="4764">
          <cell r="A4764" t="str">
            <v>30435COMMON</v>
          </cell>
          <cell r="B4764">
            <v>30435</v>
          </cell>
          <cell r="C4764" t="str">
            <v>COMMON</v>
          </cell>
          <cell r="D4764">
            <v>3.8369</v>
          </cell>
          <cell r="E4764">
            <v>3.8369</v>
          </cell>
        </row>
        <row r="4765">
          <cell r="A4765" t="str">
            <v>30435COREAPP</v>
          </cell>
          <cell r="B4765">
            <v>30435</v>
          </cell>
          <cell r="C4765" t="str">
            <v>COREAPP</v>
          </cell>
          <cell r="D4765">
            <v>-1.39</v>
          </cell>
          <cell r="E4765">
            <v>-1.43</v>
          </cell>
        </row>
        <row r="4766">
          <cell r="A4766" t="str">
            <v>30435ISF</v>
          </cell>
          <cell r="B4766">
            <v>30435</v>
          </cell>
          <cell r="C4766" t="str">
            <v>ISF</v>
          </cell>
          <cell r="D4766">
            <v>4.1399999999999997</v>
          </cell>
          <cell r="E4766">
            <v>4.07</v>
          </cell>
        </row>
        <row r="4767">
          <cell r="A4767" t="str">
            <v>30435JSF</v>
          </cell>
          <cell r="B4767">
            <v>30435</v>
          </cell>
          <cell r="C4767" t="str">
            <v>JSF</v>
          </cell>
          <cell r="D4767">
            <v>11.78</v>
          </cell>
          <cell r="E4767">
            <v>11.73</v>
          </cell>
        </row>
        <row r="4768">
          <cell r="A4768" t="str">
            <v>30435SP500</v>
          </cell>
          <cell r="B4768">
            <v>30435</v>
          </cell>
          <cell r="C4768" t="str">
            <v>SP500</v>
          </cell>
          <cell r="D4768">
            <v>-0.89</v>
          </cell>
          <cell r="E4768">
            <v>-0.89</v>
          </cell>
        </row>
        <row r="4769">
          <cell r="A4769" t="str">
            <v>304351_600</v>
          </cell>
          <cell r="B4769">
            <v>30435</v>
          </cell>
          <cell r="C4769" t="str">
            <v>1_600</v>
          </cell>
          <cell r="D4769">
            <v>-1.28</v>
          </cell>
          <cell r="E4769">
            <v>-1.28</v>
          </cell>
        </row>
        <row r="4770">
          <cell r="A4770" t="str">
            <v>30435601_1200</v>
          </cell>
          <cell r="B4770">
            <v>30435</v>
          </cell>
          <cell r="C4770" t="str">
            <v>601_1200</v>
          </cell>
          <cell r="D4770">
            <v>-2.99</v>
          </cell>
          <cell r="E4770">
            <v>-2.99</v>
          </cell>
        </row>
        <row r="4771">
          <cell r="A4771" t="str">
            <v>30435WIL5000</v>
          </cell>
          <cell r="B4771">
            <v>30435</v>
          </cell>
          <cell r="C4771" t="str">
            <v>WIL5000</v>
          </cell>
          <cell r="D4771">
            <v>-1.67</v>
          </cell>
          <cell r="E4771">
            <v>-1.67</v>
          </cell>
        </row>
        <row r="4772">
          <cell r="A4772" t="str">
            <v>30435RUS1000G</v>
          </cell>
          <cell r="B4772">
            <v>30435</v>
          </cell>
          <cell r="C4772" t="str">
            <v>RUS1000G</v>
          </cell>
          <cell r="D4772">
            <v>-1.92</v>
          </cell>
          <cell r="E4772">
            <v>-1.92</v>
          </cell>
        </row>
        <row r="4773">
          <cell r="A4773" t="str">
            <v>30435RUS1000V</v>
          </cell>
          <cell r="B4773">
            <v>30435</v>
          </cell>
          <cell r="C4773" t="str">
            <v>RUS1000V</v>
          </cell>
          <cell r="D4773">
            <v>-1.2</v>
          </cell>
          <cell r="E4773">
            <v>-1.2</v>
          </cell>
        </row>
        <row r="4774">
          <cell r="A4774" t="str">
            <v>30435RUS2000</v>
          </cell>
          <cell r="B4774">
            <v>30435</v>
          </cell>
          <cell r="C4774" t="str">
            <v>RUS2000</v>
          </cell>
          <cell r="D4774">
            <v>-2.87</v>
          </cell>
          <cell r="E4774">
            <v>-2.87</v>
          </cell>
        </row>
        <row r="4775">
          <cell r="A4775" t="str">
            <v>30435RUS2500</v>
          </cell>
          <cell r="B4775">
            <v>30435</v>
          </cell>
          <cell r="C4775" t="str">
            <v>RUS2500</v>
          </cell>
          <cell r="D4775">
            <v>-2.59</v>
          </cell>
          <cell r="E4775">
            <v>-2.59</v>
          </cell>
        </row>
        <row r="4776">
          <cell r="A4776" t="str">
            <v>30435SAL3MOTB</v>
          </cell>
          <cell r="B4776">
            <v>30435</v>
          </cell>
          <cell r="C4776" t="str">
            <v>SAL3MOTB</v>
          </cell>
          <cell r="D4776">
            <v>0.45939999999999998</v>
          </cell>
          <cell r="E4776">
            <v>0.45939999999999998</v>
          </cell>
        </row>
        <row r="4777">
          <cell r="A4777" t="str">
            <v>30435EAFEUS</v>
          </cell>
          <cell r="B4777">
            <v>30435</v>
          </cell>
          <cell r="C4777" t="str">
            <v>EAFEUS</v>
          </cell>
          <cell r="D4777">
            <v>10.577909500000001</v>
          </cell>
          <cell r="E4777">
            <v>10.577909500000001</v>
          </cell>
        </row>
        <row r="4778">
          <cell r="A4778" t="str">
            <v>30435EAFELOC</v>
          </cell>
          <cell r="B4778">
            <v>30435</v>
          </cell>
          <cell r="C4778" t="str">
            <v>EAFELOC</v>
          </cell>
          <cell r="D4778">
            <v>7.4</v>
          </cell>
          <cell r="E4778">
            <v>7.4</v>
          </cell>
        </row>
        <row r="4779">
          <cell r="A4779" t="str">
            <v>30435EAFEXJPUS</v>
          </cell>
          <cell r="B4779">
            <v>30435</v>
          </cell>
          <cell r="C4779" t="str">
            <v>EAFEXJPUS</v>
          </cell>
          <cell r="D4779">
            <v>3.74419338</v>
          </cell>
          <cell r="E4779">
            <v>3.74419338</v>
          </cell>
        </row>
        <row r="4780">
          <cell r="A4780" t="str">
            <v>30435EAFEXJPLOC</v>
          </cell>
          <cell r="B4780">
            <v>30435</v>
          </cell>
          <cell r="C4780" t="str">
            <v>EAFEXJPLOC</v>
          </cell>
          <cell r="D4780">
            <v>2.1</v>
          </cell>
          <cell r="E4780">
            <v>2.1</v>
          </cell>
        </row>
        <row r="4781">
          <cell r="A4781" t="str">
            <v>30435JAPANUS</v>
          </cell>
          <cell r="B4781">
            <v>30435</v>
          </cell>
          <cell r="C4781" t="str">
            <v>JAPANUS</v>
          </cell>
          <cell r="D4781">
            <v>15.7308226</v>
          </cell>
          <cell r="E4781">
            <v>15.7308226</v>
          </cell>
        </row>
        <row r="4782">
          <cell r="A4782" t="str">
            <v>30435JAPANLOC</v>
          </cell>
          <cell r="B4782">
            <v>30435</v>
          </cell>
          <cell r="C4782" t="str">
            <v>JAPANLOC</v>
          </cell>
          <cell r="D4782">
            <v>11.4</v>
          </cell>
          <cell r="E4782">
            <v>11.4</v>
          </cell>
        </row>
        <row r="4783">
          <cell r="A4783" t="str">
            <v>30435WORLDUS</v>
          </cell>
          <cell r="B4783">
            <v>30435</v>
          </cell>
          <cell r="C4783" t="str">
            <v>WORLDUS</v>
          </cell>
          <cell r="D4783">
            <v>5.8406485899999998</v>
          </cell>
          <cell r="E4783">
            <v>5.8406485899999998</v>
          </cell>
        </row>
        <row r="4784">
          <cell r="A4784" t="str">
            <v>30435EAFELITE</v>
          </cell>
          <cell r="B4784">
            <v>30435</v>
          </cell>
          <cell r="C4784" t="str">
            <v>EAFELITE</v>
          </cell>
          <cell r="D4784">
            <v>9.02</v>
          </cell>
          <cell r="E4784">
            <v>9.02</v>
          </cell>
        </row>
        <row r="4785">
          <cell r="A4785" t="str">
            <v>30435CORE</v>
          </cell>
          <cell r="B4785">
            <v>30435</v>
          </cell>
          <cell r="C4785" t="str">
            <v>CORE</v>
          </cell>
          <cell r="D4785">
            <v>-1.34689723633282</v>
          </cell>
          <cell r="E4785">
            <v>-1.38689723633282</v>
          </cell>
        </row>
        <row r="4786">
          <cell r="A4786" t="str">
            <v>30435INTACT</v>
          </cell>
          <cell r="B4786">
            <v>30435</v>
          </cell>
          <cell r="C4786" t="str">
            <v>INTACT</v>
          </cell>
          <cell r="D4786">
            <v>3.97</v>
          </cell>
          <cell r="E4786">
            <v>3.91</v>
          </cell>
        </row>
        <row r="4787">
          <cell r="A4787" t="str">
            <v>30435INTACTH</v>
          </cell>
          <cell r="B4787">
            <v>30435</v>
          </cell>
          <cell r="C4787" t="str">
            <v>INTACTH</v>
          </cell>
          <cell r="D4787">
            <v>3.97</v>
          </cell>
          <cell r="E4787">
            <v>3.91</v>
          </cell>
        </row>
        <row r="4788">
          <cell r="A4788" t="str">
            <v>30435USACT</v>
          </cell>
          <cell r="B4788">
            <v>30435</v>
          </cell>
          <cell r="C4788" t="str">
            <v>USACT</v>
          </cell>
          <cell r="D4788">
            <v>-1.5</v>
          </cell>
          <cell r="E4788">
            <v>-1.57</v>
          </cell>
        </row>
        <row r="4789">
          <cell r="A4789" t="str">
            <v>30435SALWORLD</v>
          </cell>
          <cell r="B4789">
            <v>30435</v>
          </cell>
          <cell r="C4789" t="str">
            <v>SALWORLD</v>
          </cell>
          <cell r="D4789">
            <v>0.4</v>
          </cell>
          <cell r="E4789">
            <v>0.4</v>
          </cell>
        </row>
        <row r="4790">
          <cell r="A4790" t="str">
            <v>30435RUS3000</v>
          </cell>
          <cell r="B4790">
            <v>30435</v>
          </cell>
          <cell r="C4790" t="str">
            <v>RUS3000</v>
          </cell>
          <cell r="D4790">
            <v>-1.6808036</v>
          </cell>
          <cell r="E4790">
            <v>-1.6808036</v>
          </cell>
        </row>
        <row r="4791">
          <cell r="A4791" t="str">
            <v>30435LEHAGBD</v>
          </cell>
          <cell r="B4791">
            <v>30435</v>
          </cell>
          <cell r="C4791" t="str">
            <v>LEHAGBD</v>
          </cell>
          <cell r="D4791">
            <v>-2.74</v>
          </cell>
          <cell r="E4791">
            <v>-2.74</v>
          </cell>
        </row>
        <row r="4792">
          <cell r="A4792" t="str">
            <v>30435LEHGVCRP</v>
          </cell>
          <cell r="B4792">
            <v>30435</v>
          </cell>
          <cell r="C4792" t="str">
            <v>LEHGVCRP</v>
          </cell>
          <cell r="D4792">
            <v>-2.66</v>
          </cell>
          <cell r="E4792">
            <v>-2.66</v>
          </cell>
        </row>
        <row r="4793">
          <cell r="A4793" t="str">
            <v>30435IFCCOMP</v>
          </cell>
          <cell r="B4793">
            <v>30435</v>
          </cell>
          <cell r="C4793" t="str">
            <v>IFCCOMP</v>
          </cell>
          <cell r="D4793">
            <v>9.64</v>
          </cell>
          <cell r="E4793">
            <v>9.64</v>
          </cell>
        </row>
        <row r="4794">
          <cell r="A4794" t="str">
            <v>30435CANADA</v>
          </cell>
          <cell r="B4794">
            <v>30435</v>
          </cell>
          <cell r="C4794" t="str">
            <v>CANADA</v>
          </cell>
          <cell r="D4794">
            <v>-2.6177000000000001</v>
          </cell>
          <cell r="E4794">
            <v>-2.6177000000000001</v>
          </cell>
        </row>
        <row r="4795">
          <cell r="A4795" t="str">
            <v>30435FOREIGN-III</v>
          </cell>
          <cell r="B4795">
            <v>30435</v>
          </cell>
          <cell r="C4795" t="str">
            <v>FOREIGN-III</v>
          </cell>
          <cell r="D4795">
            <v>3.82</v>
          </cell>
          <cell r="E4795">
            <v>3.75</v>
          </cell>
        </row>
        <row r="4796">
          <cell r="A4796" t="str">
            <v>30435FOREIGN-I</v>
          </cell>
          <cell r="B4796">
            <v>30435</v>
          </cell>
          <cell r="C4796" t="str">
            <v>FOREIGN-I</v>
          </cell>
          <cell r="D4796">
            <v>3.82</v>
          </cell>
          <cell r="E4796">
            <v>3.7483200000000001</v>
          </cell>
        </row>
        <row r="4797">
          <cell r="A4797" t="str">
            <v>30435FOREIGN-II</v>
          </cell>
          <cell r="B4797">
            <v>30435</v>
          </cell>
          <cell r="C4797" t="str">
            <v>FOREIGN-II</v>
          </cell>
          <cell r="D4797">
            <v>3.82</v>
          </cell>
          <cell r="E4797">
            <v>3.7483200000000001</v>
          </cell>
        </row>
        <row r="4798">
          <cell r="A4798" t="str">
            <v>30435GTEGDP</v>
          </cell>
          <cell r="B4798">
            <v>30435</v>
          </cell>
          <cell r="C4798" t="str">
            <v>GTEGDP</v>
          </cell>
          <cell r="D4798">
            <v>7.4959800000000003</v>
          </cell>
          <cell r="E4798">
            <v>7.4959800000000003</v>
          </cell>
        </row>
        <row r="4799">
          <cell r="A4799" t="str">
            <v>30435GDPEAFE</v>
          </cell>
          <cell r="B4799">
            <v>30435</v>
          </cell>
          <cell r="C4799" t="str">
            <v>GDPEAFE</v>
          </cell>
          <cell r="D4799">
            <v>7.6973000000000003</v>
          </cell>
          <cell r="E4799">
            <v>7.6973000000000003</v>
          </cell>
        </row>
        <row r="4800">
          <cell r="A4800" t="str">
            <v>30435RUS2000V</v>
          </cell>
          <cell r="B4800">
            <v>30435</v>
          </cell>
          <cell r="C4800" t="str">
            <v>RUS2000V</v>
          </cell>
          <cell r="D4800">
            <v>-2.59</v>
          </cell>
          <cell r="E4800">
            <v>-2.59</v>
          </cell>
        </row>
        <row r="4801">
          <cell r="A4801" t="str">
            <v>30466LEHAGBD</v>
          </cell>
          <cell r="B4801">
            <v>30466</v>
          </cell>
          <cell r="C4801" t="str">
            <v>LEHAGBD</v>
          </cell>
          <cell r="D4801">
            <v>-0.39</v>
          </cell>
          <cell r="E4801">
            <v>-0.39</v>
          </cell>
        </row>
        <row r="4802">
          <cell r="A4802" t="str">
            <v>30466LEHGVCRP</v>
          </cell>
          <cell r="B4802">
            <v>30466</v>
          </cell>
          <cell r="C4802" t="str">
            <v>LEHGVCRP</v>
          </cell>
          <cell r="D4802">
            <v>-0.44</v>
          </cell>
          <cell r="E4802">
            <v>-0.44</v>
          </cell>
        </row>
        <row r="4803">
          <cell r="A4803" t="str">
            <v>30466IFCCOMP</v>
          </cell>
          <cell r="B4803">
            <v>30466</v>
          </cell>
          <cell r="C4803" t="str">
            <v>IFCCOMP</v>
          </cell>
          <cell r="D4803">
            <v>1.66</v>
          </cell>
          <cell r="E4803">
            <v>1.66</v>
          </cell>
        </row>
        <row r="4804">
          <cell r="A4804" t="str">
            <v>30466ERISA</v>
          </cell>
          <cell r="B4804">
            <v>30466</v>
          </cell>
          <cell r="C4804" t="str">
            <v>ERISA</v>
          </cell>
          <cell r="D4804">
            <v>0.74815107999999997</v>
          </cell>
          <cell r="E4804">
            <v>0.74815107999999997</v>
          </cell>
        </row>
        <row r="4805">
          <cell r="A4805" t="str">
            <v>30466COMMON</v>
          </cell>
          <cell r="B4805">
            <v>30466</v>
          </cell>
          <cell r="C4805" t="str">
            <v>COMMON</v>
          </cell>
          <cell r="D4805">
            <v>0.96460000000000001</v>
          </cell>
          <cell r="E4805">
            <v>0.96460000000000001</v>
          </cell>
        </row>
        <row r="4806">
          <cell r="A4806" t="str">
            <v>30466COREAPP</v>
          </cell>
          <cell r="B4806">
            <v>30466</v>
          </cell>
          <cell r="C4806" t="str">
            <v>COREAPP</v>
          </cell>
          <cell r="D4806">
            <v>0.41</v>
          </cell>
          <cell r="E4806">
            <v>0.36</v>
          </cell>
        </row>
        <row r="4807">
          <cell r="A4807" t="str">
            <v>30466ISF</v>
          </cell>
          <cell r="B4807">
            <v>30466</v>
          </cell>
          <cell r="C4807" t="str">
            <v>ISF</v>
          </cell>
          <cell r="D4807">
            <v>1.67</v>
          </cell>
          <cell r="E4807">
            <v>1.6</v>
          </cell>
        </row>
        <row r="4808">
          <cell r="A4808" t="str">
            <v>30466JSF</v>
          </cell>
          <cell r="B4808">
            <v>30466</v>
          </cell>
          <cell r="C4808" t="str">
            <v>JSF</v>
          </cell>
          <cell r="D4808">
            <v>2.8</v>
          </cell>
          <cell r="E4808">
            <v>2.75</v>
          </cell>
        </row>
        <row r="4809">
          <cell r="A4809" t="str">
            <v>30466SP500</v>
          </cell>
          <cell r="B4809">
            <v>30466</v>
          </cell>
          <cell r="C4809" t="str">
            <v>SP500</v>
          </cell>
          <cell r="D4809">
            <v>0.87</v>
          </cell>
          <cell r="E4809">
            <v>0.87</v>
          </cell>
        </row>
        <row r="4810">
          <cell r="A4810" t="str">
            <v>304661_600</v>
          </cell>
          <cell r="B4810">
            <v>30466</v>
          </cell>
          <cell r="C4810" t="str">
            <v>1_600</v>
          </cell>
          <cell r="D4810">
            <v>0.75</v>
          </cell>
          <cell r="E4810">
            <v>0.75</v>
          </cell>
        </row>
        <row r="4811">
          <cell r="A4811" t="str">
            <v>30466601_1200</v>
          </cell>
          <cell r="B4811">
            <v>30466</v>
          </cell>
          <cell r="C4811" t="str">
            <v>601_1200</v>
          </cell>
          <cell r="D4811">
            <v>-0.22</v>
          </cell>
          <cell r="E4811">
            <v>-0.22</v>
          </cell>
        </row>
        <row r="4812">
          <cell r="A4812" t="str">
            <v>30466WIL5000</v>
          </cell>
          <cell r="B4812">
            <v>30466</v>
          </cell>
          <cell r="C4812" t="str">
            <v>WIL5000</v>
          </cell>
          <cell r="D4812">
            <v>0.53</v>
          </cell>
          <cell r="E4812">
            <v>0.53</v>
          </cell>
        </row>
        <row r="4813">
          <cell r="A4813" t="str">
            <v>30466RUS1000G</v>
          </cell>
          <cell r="B4813">
            <v>30466</v>
          </cell>
          <cell r="C4813" t="str">
            <v>RUS1000G</v>
          </cell>
          <cell r="D4813">
            <v>1.08</v>
          </cell>
          <cell r="E4813">
            <v>1.08</v>
          </cell>
        </row>
        <row r="4814">
          <cell r="A4814" t="str">
            <v>30466RUS1000V</v>
          </cell>
          <cell r="B4814">
            <v>30466</v>
          </cell>
          <cell r="C4814" t="str">
            <v>RUS1000V</v>
          </cell>
          <cell r="D4814">
            <v>0.33</v>
          </cell>
          <cell r="E4814">
            <v>0.33</v>
          </cell>
        </row>
        <row r="4815">
          <cell r="A4815" t="str">
            <v>30466RUS2000</v>
          </cell>
          <cell r="B4815">
            <v>30466</v>
          </cell>
          <cell r="C4815" t="str">
            <v>RUS2000</v>
          </cell>
          <cell r="D4815">
            <v>-0.33</v>
          </cell>
          <cell r="E4815">
            <v>-0.33</v>
          </cell>
        </row>
        <row r="4816">
          <cell r="A4816" t="str">
            <v>30466RUS2500</v>
          </cell>
          <cell r="B4816">
            <v>30466</v>
          </cell>
          <cell r="C4816" t="str">
            <v>RUS2500</v>
          </cell>
          <cell r="D4816">
            <v>0.33</v>
          </cell>
          <cell r="E4816">
            <v>0.33</v>
          </cell>
        </row>
        <row r="4817">
          <cell r="A4817" t="str">
            <v>30466SAL3MOTB</v>
          </cell>
          <cell r="B4817">
            <v>30466</v>
          </cell>
          <cell r="C4817" t="str">
            <v>SAL3MOTB</v>
          </cell>
          <cell r="D4817">
            <v>0.46579999999999999</v>
          </cell>
          <cell r="E4817">
            <v>0.46579999999999999</v>
          </cell>
        </row>
        <row r="4818">
          <cell r="A4818" t="str">
            <v>30466EAFEUS</v>
          </cell>
          <cell r="B4818">
            <v>30466</v>
          </cell>
          <cell r="C4818" t="str">
            <v>EAFEUS</v>
          </cell>
          <cell r="D4818">
            <v>-3.8210000000000002E-4</v>
          </cell>
          <cell r="E4818">
            <v>-3.8210000000000002E-4</v>
          </cell>
        </row>
        <row r="4819">
          <cell r="A4819" t="str">
            <v>30466EAFELOC</v>
          </cell>
          <cell r="B4819">
            <v>30466</v>
          </cell>
          <cell r="C4819" t="str">
            <v>EAFELOC</v>
          </cell>
          <cell r="D4819">
            <v>2</v>
          </cell>
          <cell r="E4819">
            <v>2</v>
          </cell>
        </row>
        <row r="4820">
          <cell r="A4820" t="str">
            <v>30466EAFEXJPUS</v>
          </cell>
          <cell r="B4820">
            <v>30466</v>
          </cell>
          <cell r="C4820" t="str">
            <v>EAFEXJPUS</v>
          </cell>
          <cell r="D4820">
            <v>0.27440735999999999</v>
          </cell>
          <cell r="E4820">
            <v>0.27440735999999999</v>
          </cell>
        </row>
        <row r="4821">
          <cell r="A4821" t="str">
            <v>30466EAFEXJPLOC</v>
          </cell>
          <cell r="B4821">
            <v>30466</v>
          </cell>
          <cell r="C4821" t="str">
            <v>EAFEXJPLOC</v>
          </cell>
          <cell r="D4821">
            <v>1.8</v>
          </cell>
          <cell r="E4821">
            <v>1.8</v>
          </cell>
        </row>
        <row r="4822">
          <cell r="A4822" t="str">
            <v>30466JAPANUS</v>
          </cell>
          <cell r="B4822">
            <v>30466</v>
          </cell>
          <cell r="C4822" t="str">
            <v>JAPANUS</v>
          </cell>
          <cell r="D4822">
            <v>-0.1841199</v>
          </cell>
          <cell r="E4822">
            <v>-0.1841199</v>
          </cell>
        </row>
        <row r="4823">
          <cell r="A4823" t="str">
            <v>30466JAPANLOC</v>
          </cell>
          <cell r="B4823">
            <v>30466</v>
          </cell>
          <cell r="C4823" t="str">
            <v>JAPANLOC</v>
          </cell>
          <cell r="D4823">
            <v>2</v>
          </cell>
          <cell r="E4823">
            <v>2</v>
          </cell>
        </row>
        <row r="4824">
          <cell r="A4824" t="str">
            <v>30466WORLDUS</v>
          </cell>
          <cell r="B4824">
            <v>30466</v>
          </cell>
          <cell r="C4824" t="str">
            <v>WORLDUS</v>
          </cell>
          <cell r="D4824">
            <v>0.11670329</v>
          </cell>
          <cell r="E4824">
            <v>0.11670329</v>
          </cell>
        </row>
        <row r="4825">
          <cell r="A4825" t="str">
            <v>30466EAFELITE</v>
          </cell>
          <cell r="B4825">
            <v>30466</v>
          </cell>
          <cell r="C4825" t="str">
            <v>EAFELITE</v>
          </cell>
          <cell r="D4825">
            <v>0.06</v>
          </cell>
          <cell r="E4825">
            <v>0.06</v>
          </cell>
        </row>
        <row r="4826">
          <cell r="A4826" t="str">
            <v>30466CORE</v>
          </cell>
          <cell r="B4826">
            <v>30466</v>
          </cell>
          <cell r="C4826" t="str">
            <v>CORE</v>
          </cell>
          <cell r="D4826">
            <v>0.40485666573899998</v>
          </cell>
          <cell r="E4826">
            <v>0.35485666573899999</v>
          </cell>
        </row>
        <row r="4827">
          <cell r="A4827" t="str">
            <v>30466INTACT</v>
          </cell>
          <cell r="B4827">
            <v>30466</v>
          </cell>
          <cell r="C4827" t="str">
            <v>INTACT</v>
          </cell>
          <cell r="D4827">
            <v>1.03</v>
          </cell>
          <cell r="E4827">
            <v>0.97</v>
          </cell>
        </row>
        <row r="4828">
          <cell r="A4828" t="str">
            <v>30466INTACTH</v>
          </cell>
          <cell r="B4828">
            <v>30466</v>
          </cell>
          <cell r="C4828" t="str">
            <v>INTACTH</v>
          </cell>
          <cell r="D4828">
            <v>1.03</v>
          </cell>
          <cell r="E4828">
            <v>0.97</v>
          </cell>
        </row>
        <row r="4829">
          <cell r="A4829" t="str">
            <v>30466USACT</v>
          </cell>
          <cell r="B4829">
            <v>30466</v>
          </cell>
          <cell r="C4829" t="str">
            <v>USACT</v>
          </cell>
          <cell r="D4829">
            <v>0.26</v>
          </cell>
          <cell r="E4829">
            <v>0.19</v>
          </cell>
        </row>
        <row r="4830">
          <cell r="A4830" t="str">
            <v>30466SALWORLD</v>
          </cell>
          <cell r="B4830">
            <v>30466</v>
          </cell>
          <cell r="C4830" t="str">
            <v>SALWORLD</v>
          </cell>
          <cell r="D4830">
            <v>-1.0865628000000001</v>
          </cell>
          <cell r="E4830">
            <v>-1.0865628000000001</v>
          </cell>
        </row>
        <row r="4831">
          <cell r="A4831" t="str">
            <v>30466RUS3000</v>
          </cell>
          <cell r="B4831">
            <v>30466</v>
          </cell>
          <cell r="C4831" t="str">
            <v>RUS3000</v>
          </cell>
          <cell r="D4831">
            <v>0.62206280000000003</v>
          </cell>
          <cell r="E4831">
            <v>0.62206280000000003</v>
          </cell>
        </row>
        <row r="4832">
          <cell r="A4832" t="str">
            <v>30466CANADA</v>
          </cell>
          <cell r="B4832">
            <v>30466</v>
          </cell>
          <cell r="C4832" t="str">
            <v>CANADA</v>
          </cell>
          <cell r="D4832">
            <v>-0.51739999999999997</v>
          </cell>
          <cell r="E4832">
            <v>-0.51739999999999997</v>
          </cell>
        </row>
        <row r="4833">
          <cell r="A4833" t="str">
            <v>30466FOREIGN-III</v>
          </cell>
          <cell r="B4833">
            <v>30466</v>
          </cell>
          <cell r="C4833" t="str">
            <v>FOREIGN-III</v>
          </cell>
          <cell r="D4833">
            <v>0.88</v>
          </cell>
          <cell r="E4833">
            <v>0.81</v>
          </cell>
        </row>
        <row r="4834">
          <cell r="A4834" t="str">
            <v>30466FOREIGN-I</v>
          </cell>
          <cell r="B4834">
            <v>30466</v>
          </cell>
          <cell r="C4834" t="str">
            <v>FOREIGN-I</v>
          </cell>
          <cell r="D4834">
            <v>0.88</v>
          </cell>
          <cell r="E4834">
            <v>0.81047000000000002</v>
          </cell>
        </row>
        <row r="4835">
          <cell r="A4835" t="str">
            <v>30466FOREIGN-II</v>
          </cell>
          <cell r="B4835">
            <v>30466</v>
          </cell>
          <cell r="C4835" t="str">
            <v>FOREIGN-II</v>
          </cell>
          <cell r="D4835">
            <v>0.88</v>
          </cell>
          <cell r="E4835">
            <v>0.81047000000000002</v>
          </cell>
        </row>
        <row r="4836">
          <cell r="A4836" t="str">
            <v>30466GTEGDP</v>
          </cell>
          <cell r="B4836">
            <v>30466</v>
          </cell>
          <cell r="C4836" t="str">
            <v>GTEGDP</v>
          </cell>
          <cell r="D4836">
            <v>-1.0684899999999999</v>
          </cell>
          <cell r="E4836">
            <v>-1.0684899999999999</v>
          </cell>
        </row>
        <row r="4837">
          <cell r="A4837" t="str">
            <v>30466GDPEAFE</v>
          </cell>
          <cell r="B4837">
            <v>30466</v>
          </cell>
          <cell r="C4837" t="str">
            <v>GDPEAFE</v>
          </cell>
          <cell r="D4837">
            <v>-1.6567000000000001</v>
          </cell>
          <cell r="E4837">
            <v>-1.6567000000000001</v>
          </cell>
        </row>
        <row r="4838">
          <cell r="A4838" t="str">
            <v>30466RUS2000V</v>
          </cell>
          <cell r="B4838">
            <v>30466</v>
          </cell>
          <cell r="C4838" t="str">
            <v>RUS2000V</v>
          </cell>
          <cell r="D4838">
            <v>0.33</v>
          </cell>
          <cell r="E4838">
            <v>0.33</v>
          </cell>
        </row>
        <row r="4839">
          <cell r="A4839" t="str">
            <v>30496ERISA</v>
          </cell>
          <cell r="B4839">
            <v>30496</v>
          </cell>
          <cell r="C4839" t="str">
            <v>ERISA</v>
          </cell>
          <cell r="D4839">
            <v>3.0245873099999998</v>
          </cell>
          <cell r="E4839">
            <v>3.0245873099999998</v>
          </cell>
        </row>
        <row r="4840">
          <cell r="A4840" t="str">
            <v>30496COMMON</v>
          </cell>
          <cell r="B4840">
            <v>30496</v>
          </cell>
          <cell r="C4840" t="str">
            <v>COMMON</v>
          </cell>
          <cell r="D4840">
            <v>2.9845000000000002</v>
          </cell>
          <cell r="E4840">
            <v>2.9845000000000002</v>
          </cell>
        </row>
        <row r="4841">
          <cell r="A4841" t="str">
            <v>30496COREAPP</v>
          </cell>
          <cell r="B4841">
            <v>30496</v>
          </cell>
          <cell r="C4841" t="str">
            <v>COREAPP</v>
          </cell>
          <cell r="D4841">
            <v>5.01</v>
          </cell>
          <cell r="E4841">
            <v>4.97</v>
          </cell>
        </row>
        <row r="4842">
          <cell r="A4842" t="str">
            <v>30496SAF</v>
          </cell>
          <cell r="B4842">
            <v>30496</v>
          </cell>
          <cell r="C4842" t="str">
            <v>SAF</v>
          </cell>
          <cell r="D4842">
            <v>1.53</v>
          </cell>
          <cell r="E4842">
            <v>1.5</v>
          </cell>
        </row>
        <row r="4843">
          <cell r="A4843" t="str">
            <v>30496ISF</v>
          </cell>
          <cell r="B4843">
            <v>30496</v>
          </cell>
          <cell r="C4843" t="str">
            <v>ISF</v>
          </cell>
          <cell r="D4843">
            <v>4.17</v>
          </cell>
          <cell r="E4843">
            <v>4.0999999999999996</v>
          </cell>
        </row>
        <row r="4844">
          <cell r="A4844" t="str">
            <v>30496JSF</v>
          </cell>
          <cell r="B4844">
            <v>30496</v>
          </cell>
          <cell r="C4844" t="str">
            <v>JSF</v>
          </cell>
          <cell r="D4844">
            <v>-0.67</v>
          </cell>
          <cell r="E4844">
            <v>-0.72</v>
          </cell>
        </row>
        <row r="4845">
          <cell r="A4845" t="str">
            <v>30496SP500</v>
          </cell>
          <cell r="B4845">
            <v>30496</v>
          </cell>
          <cell r="C4845" t="str">
            <v>SP500</v>
          </cell>
          <cell r="D4845">
            <v>5.05</v>
          </cell>
          <cell r="E4845">
            <v>5.05</v>
          </cell>
        </row>
        <row r="4846">
          <cell r="A4846" t="str">
            <v>304961_600</v>
          </cell>
          <cell r="B4846">
            <v>30496</v>
          </cell>
          <cell r="C4846" t="str">
            <v>1_600</v>
          </cell>
          <cell r="D4846">
            <v>4.93</v>
          </cell>
          <cell r="E4846">
            <v>4.93</v>
          </cell>
        </row>
        <row r="4847">
          <cell r="A4847" t="str">
            <v>30496601_1200</v>
          </cell>
          <cell r="B4847">
            <v>30496</v>
          </cell>
          <cell r="C4847" t="str">
            <v>601_1200</v>
          </cell>
          <cell r="D4847">
            <v>3.64</v>
          </cell>
          <cell r="E4847">
            <v>3.64</v>
          </cell>
        </row>
        <row r="4848">
          <cell r="A4848" t="str">
            <v>30496WIL5000</v>
          </cell>
          <cell r="B4848">
            <v>30496</v>
          </cell>
          <cell r="C4848" t="str">
            <v>WIL5000</v>
          </cell>
          <cell r="D4848">
            <v>4.4800000000000004</v>
          </cell>
          <cell r="E4848">
            <v>4.4800000000000004</v>
          </cell>
        </row>
        <row r="4849">
          <cell r="A4849" t="str">
            <v>30496RUS1000G</v>
          </cell>
          <cell r="B4849">
            <v>30496</v>
          </cell>
          <cell r="C4849" t="str">
            <v>RUS1000G</v>
          </cell>
          <cell r="D4849">
            <v>4.7300000000000004</v>
          </cell>
          <cell r="E4849">
            <v>4.7300000000000004</v>
          </cell>
        </row>
        <row r="4850">
          <cell r="A4850" t="str">
            <v>30496RUS1000V</v>
          </cell>
          <cell r="B4850">
            <v>30496</v>
          </cell>
          <cell r="C4850" t="str">
            <v>RUS1000V</v>
          </cell>
          <cell r="D4850">
            <v>4.76</v>
          </cell>
          <cell r="E4850">
            <v>4.76</v>
          </cell>
        </row>
        <row r="4851">
          <cell r="A4851" t="str">
            <v>30496RUS2000</v>
          </cell>
          <cell r="B4851">
            <v>30496</v>
          </cell>
          <cell r="C4851" t="str">
            <v>RUS2000</v>
          </cell>
          <cell r="D4851">
            <v>2.56</v>
          </cell>
          <cell r="E4851">
            <v>2.56</v>
          </cell>
        </row>
        <row r="4852">
          <cell r="A4852" t="str">
            <v>30496RUS2500</v>
          </cell>
          <cell r="B4852">
            <v>30496</v>
          </cell>
          <cell r="C4852" t="str">
            <v>RUS2500</v>
          </cell>
          <cell r="D4852">
            <v>2.93</v>
          </cell>
          <cell r="E4852">
            <v>2.93</v>
          </cell>
        </row>
        <row r="4853">
          <cell r="A4853" t="str">
            <v>30496SAL3MOTB</v>
          </cell>
          <cell r="B4853">
            <v>30496</v>
          </cell>
          <cell r="C4853" t="str">
            <v>SAL3MOTB</v>
          </cell>
          <cell r="D4853">
            <v>0.46700000000000003</v>
          </cell>
          <cell r="E4853">
            <v>0.46700000000000003</v>
          </cell>
        </row>
        <row r="4854">
          <cell r="A4854" t="str">
            <v>30496EAFEUS</v>
          </cell>
          <cell r="B4854">
            <v>30496</v>
          </cell>
          <cell r="C4854" t="str">
            <v>EAFEUS</v>
          </cell>
          <cell r="D4854">
            <v>-3.1859356999999999</v>
          </cell>
          <cell r="E4854">
            <v>-3.1859356999999999</v>
          </cell>
        </row>
        <row r="4855">
          <cell r="A4855" t="str">
            <v>30496EAFELOC</v>
          </cell>
          <cell r="B4855">
            <v>30496</v>
          </cell>
          <cell r="C4855" t="str">
            <v>EAFELOC</v>
          </cell>
          <cell r="D4855">
            <v>-1.9</v>
          </cell>
          <cell r="E4855">
            <v>-1.9</v>
          </cell>
        </row>
        <row r="4856">
          <cell r="A4856" t="str">
            <v>30496EAFEXJPUS</v>
          </cell>
          <cell r="B4856">
            <v>30496</v>
          </cell>
          <cell r="C4856" t="str">
            <v>EAFEXJPUS</v>
          </cell>
          <cell r="D4856">
            <v>2.9954405500000001</v>
          </cell>
          <cell r="E4856">
            <v>2.9954405500000001</v>
          </cell>
        </row>
        <row r="4857">
          <cell r="A4857" t="str">
            <v>30496EAFEXJPLOC</v>
          </cell>
          <cell r="B4857">
            <v>30496</v>
          </cell>
          <cell r="C4857" t="str">
            <v>EAFEXJPLOC</v>
          </cell>
          <cell r="D4857">
            <v>3.4</v>
          </cell>
          <cell r="E4857">
            <v>3.4</v>
          </cell>
        </row>
        <row r="4858">
          <cell r="A4858" t="str">
            <v>30496JAPANUS</v>
          </cell>
          <cell r="B4858">
            <v>30496</v>
          </cell>
          <cell r="C4858" t="str">
            <v>JAPANUS</v>
          </cell>
          <cell r="D4858">
            <v>-7.4082306000000004</v>
          </cell>
          <cell r="E4858">
            <v>-7.4082306000000004</v>
          </cell>
        </row>
        <row r="4859">
          <cell r="A4859" t="str">
            <v>30496JAPANLOC</v>
          </cell>
          <cell r="B4859">
            <v>30496</v>
          </cell>
          <cell r="C4859" t="str">
            <v>JAPANLOC</v>
          </cell>
          <cell r="D4859">
            <v>-5.5</v>
          </cell>
          <cell r="E4859">
            <v>-5.5</v>
          </cell>
        </row>
        <row r="4860">
          <cell r="A4860" t="str">
            <v>30496WORLDUS</v>
          </cell>
          <cell r="B4860">
            <v>30496</v>
          </cell>
          <cell r="C4860" t="str">
            <v>WORLDUS</v>
          </cell>
          <cell r="D4860">
            <v>-8.06698E-2</v>
          </cell>
          <cell r="E4860">
            <v>-8.06698E-2</v>
          </cell>
        </row>
        <row r="4861">
          <cell r="A4861" t="str">
            <v>30496EAFELITE</v>
          </cell>
          <cell r="B4861">
            <v>30496</v>
          </cell>
          <cell r="C4861" t="str">
            <v>EAFELITE</v>
          </cell>
          <cell r="D4861">
            <v>-1.88</v>
          </cell>
          <cell r="E4861">
            <v>-1.88</v>
          </cell>
        </row>
        <row r="4862">
          <cell r="A4862" t="str">
            <v>30496CORE</v>
          </cell>
          <cell r="B4862">
            <v>30496</v>
          </cell>
          <cell r="C4862" t="str">
            <v>CORE</v>
          </cell>
          <cell r="D4862">
            <v>4.8555829946316802</v>
          </cell>
          <cell r="E4862">
            <v>4.8155829946316802</v>
          </cell>
        </row>
        <row r="4863">
          <cell r="A4863" t="str">
            <v>30496INTACT</v>
          </cell>
          <cell r="B4863">
            <v>30496</v>
          </cell>
          <cell r="C4863" t="str">
            <v>INTACT</v>
          </cell>
          <cell r="D4863">
            <v>4.12</v>
          </cell>
          <cell r="E4863">
            <v>4.0599999999999996</v>
          </cell>
        </row>
        <row r="4864">
          <cell r="A4864" t="str">
            <v>30496INTACTH</v>
          </cell>
          <cell r="B4864">
            <v>30496</v>
          </cell>
          <cell r="C4864" t="str">
            <v>INTACTH</v>
          </cell>
          <cell r="D4864">
            <v>4.12</v>
          </cell>
          <cell r="E4864">
            <v>4.0599999999999996</v>
          </cell>
        </row>
        <row r="4865">
          <cell r="A4865" t="str">
            <v>30496USACT</v>
          </cell>
          <cell r="B4865">
            <v>30496</v>
          </cell>
          <cell r="C4865" t="str">
            <v>USACT</v>
          </cell>
          <cell r="D4865">
            <v>5.2</v>
          </cell>
          <cell r="E4865">
            <v>5.12</v>
          </cell>
        </row>
        <row r="4866">
          <cell r="A4866" t="str">
            <v>30496SALWORLD</v>
          </cell>
          <cell r="B4866">
            <v>30496</v>
          </cell>
          <cell r="C4866" t="str">
            <v>SALWORLD</v>
          </cell>
          <cell r="D4866">
            <v>-0.8421824</v>
          </cell>
          <cell r="E4866">
            <v>-0.8421824</v>
          </cell>
        </row>
        <row r="4867">
          <cell r="A4867" t="str">
            <v>30496RUS3000</v>
          </cell>
          <cell r="B4867">
            <v>30496</v>
          </cell>
          <cell r="C4867" t="str">
            <v>RUS3000</v>
          </cell>
          <cell r="D4867">
            <v>4.5554026299999997</v>
          </cell>
          <cell r="E4867">
            <v>4.5554026299999997</v>
          </cell>
        </row>
        <row r="4868">
          <cell r="A4868" t="str">
            <v>30496LEHAGBD</v>
          </cell>
          <cell r="B4868">
            <v>30496</v>
          </cell>
          <cell r="C4868" t="str">
            <v>LEHAGBD</v>
          </cell>
          <cell r="D4868">
            <v>1.38</v>
          </cell>
          <cell r="E4868">
            <v>1.38</v>
          </cell>
        </row>
        <row r="4869">
          <cell r="A4869" t="str">
            <v>30496LEHGVCRP</v>
          </cell>
          <cell r="B4869">
            <v>30496</v>
          </cell>
          <cell r="C4869" t="str">
            <v>LEHGVCRP</v>
          </cell>
          <cell r="D4869">
            <v>1.24</v>
          </cell>
          <cell r="E4869">
            <v>1.24</v>
          </cell>
        </row>
        <row r="4870">
          <cell r="A4870" t="str">
            <v>30496IFCCOMP</v>
          </cell>
          <cell r="B4870">
            <v>30496</v>
          </cell>
          <cell r="C4870" t="str">
            <v>IFCCOMP</v>
          </cell>
          <cell r="D4870">
            <v>2.34</v>
          </cell>
          <cell r="E4870">
            <v>2.34</v>
          </cell>
        </row>
        <row r="4871">
          <cell r="A4871" t="str">
            <v>30496CANADA</v>
          </cell>
          <cell r="B4871">
            <v>30496</v>
          </cell>
          <cell r="C4871" t="str">
            <v>CANADA</v>
          </cell>
          <cell r="D4871">
            <v>3.0678000000000001</v>
          </cell>
          <cell r="E4871">
            <v>3.0678000000000001</v>
          </cell>
        </row>
        <row r="4872">
          <cell r="A4872" t="str">
            <v>30496FOREIGN-III</v>
          </cell>
          <cell r="B4872">
            <v>30496</v>
          </cell>
          <cell r="C4872" t="str">
            <v>FOREIGN-III</v>
          </cell>
          <cell r="D4872">
            <v>3.68</v>
          </cell>
          <cell r="E4872">
            <v>3.61</v>
          </cell>
        </row>
        <row r="4873">
          <cell r="A4873" t="str">
            <v>30496FOREIGN-I</v>
          </cell>
          <cell r="B4873">
            <v>30496</v>
          </cell>
          <cell r="C4873" t="str">
            <v>FOREIGN-I</v>
          </cell>
          <cell r="D4873">
            <v>3.68</v>
          </cell>
          <cell r="E4873">
            <v>3.6025</v>
          </cell>
        </row>
        <row r="4874">
          <cell r="A4874" t="str">
            <v>30496FOREIGN-II</v>
          </cell>
          <cell r="B4874">
            <v>30496</v>
          </cell>
          <cell r="C4874" t="str">
            <v>FOREIGN-II</v>
          </cell>
          <cell r="D4874">
            <v>3.68</v>
          </cell>
          <cell r="E4874">
            <v>3.6025</v>
          </cell>
        </row>
        <row r="4875">
          <cell r="A4875" t="str">
            <v>30496GTEGDP</v>
          </cell>
          <cell r="B4875">
            <v>30496</v>
          </cell>
          <cell r="C4875" t="str">
            <v>GTEGDP</v>
          </cell>
          <cell r="D4875">
            <v>-1.5437000000000001</v>
          </cell>
          <cell r="E4875">
            <v>-1.5437000000000001</v>
          </cell>
        </row>
        <row r="4876">
          <cell r="A4876" t="str">
            <v>30496GDPEAFE</v>
          </cell>
          <cell r="B4876">
            <v>30496</v>
          </cell>
          <cell r="C4876" t="str">
            <v>GDPEAFE</v>
          </cell>
          <cell r="D4876">
            <v>-1.9481999999999999</v>
          </cell>
          <cell r="E4876">
            <v>-1.9481999999999999</v>
          </cell>
        </row>
        <row r="4877">
          <cell r="A4877" t="str">
            <v>30496RUS2000V</v>
          </cell>
          <cell r="B4877">
            <v>30496</v>
          </cell>
          <cell r="C4877" t="str">
            <v>RUS2000V</v>
          </cell>
          <cell r="D4877">
            <v>2.93</v>
          </cell>
          <cell r="E4877">
            <v>2.93</v>
          </cell>
        </row>
        <row r="4878">
          <cell r="A4878" t="str">
            <v>30527ERISA</v>
          </cell>
          <cell r="B4878">
            <v>30527</v>
          </cell>
          <cell r="C4878" t="str">
            <v>ERISA</v>
          </cell>
          <cell r="D4878">
            <v>4.8617265200000004</v>
          </cell>
          <cell r="E4878">
            <v>4.8617265200000004</v>
          </cell>
        </row>
        <row r="4879">
          <cell r="A4879" t="str">
            <v>30527COMMON</v>
          </cell>
          <cell r="B4879">
            <v>30527</v>
          </cell>
          <cell r="C4879" t="str">
            <v>COMMON</v>
          </cell>
          <cell r="D4879">
            <v>5.8198999999999996</v>
          </cell>
          <cell r="E4879">
            <v>5.8198999999999996</v>
          </cell>
        </row>
        <row r="4880">
          <cell r="A4880" t="str">
            <v>30527COREAPP</v>
          </cell>
          <cell r="B4880">
            <v>30527</v>
          </cell>
          <cell r="C4880" t="str">
            <v>COREAPP</v>
          </cell>
          <cell r="D4880">
            <v>4.57</v>
          </cell>
          <cell r="E4880">
            <v>4.53</v>
          </cell>
        </row>
        <row r="4881">
          <cell r="A4881" t="str">
            <v>30527SAF</v>
          </cell>
          <cell r="B4881">
            <v>30527</v>
          </cell>
          <cell r="C4881" t="str">
            <v>SAF</v>
          </cell>
          <cell r="D4881">
            <v>3.1</v>
          </cell>
          <cell r="E4881">
            <v>3.05</v>
          </cell>
        </row>
        <row r="4882">
          <cell r="A4882" t="str">
            <v>30527ISF</v>
          </cell>
          <cell r="B4882">
            <v>30527</v>
          </cell>
          <cell r="C4882" t="str">
            <v>ISF</v>
          </cell>
          <cell r="D4882">
            <v>6.37</v>
          </cell>
          <cell r="E4882">
            <v>6.3</v>
          </cell>
        </row>
        <row r="4883">
          <cell r="A4883" t="str">
            <v>30527JSF</v>
          </cell>
          <cell r="B4883">
            <v>30527</v>
          </cell>
          <cell r="C4883" t="str">
            <v>JSF</v>
          </cell>
          <cell r="D4883">
            <v>-0.41</v>
          </cell>
          <cell r="E4883">
            <v>-0.46</v>
          </cell>
        </row>
        <row r="4884">
          <cell r="A4884" t="str">
            <v>30527SP500</v>
          </cell>
          <cell r="B4884">
            <v>30527</v>
          </cell>
          <cell r="C4884" t="str">
            <v>SP500</v>
          </cell>
          <cell r="D4884">
            <v>5.07</v>
          </cell>
          <cell r="E4884">
            <v>5.07</v>
          </cell>
        </row>
        <row r="4885">
          <cell r="A4885" t="str">
            <v>305271_600</v>
          </cell>
          <cell r="B4885">
            <v>30527</v>
          </cell>
          <cell r="C4885" t="str">
            <v>1_600</v>
          </cell>
          <cell r="D4885">
            <v>4.45</v>
          </cell>
          <cell r="E4885">
            <v>4.45</v>
          </cell>
        </row>
        <row r="4886">
          <cell r="A4886" t="str">
            <v>30527601_1200</v>
          </cell>
          <cell r="B4886">
            <v>30527</v>
          </cell>
          <cell r="C4886" t="str">
            <v>601_1200</v>
          </cell>
          <cell r="D4886">
            <v>4.12</v>
          </cell>
          <cell r="E4886">
            <v>4.12</v>
          </cell>
        </row>
        <row r="4887">
          <cell r="A4887" t="str">
            <v>30527WIL5000</v>
          </cell>
          <cell r="B4887">
            <v>30527</v>
          </cell>
          <cell r="C4887" t="str">
            <v>WIL5000</v>
          </cell>
          <cell r="D4887">
            <v>4.45</v>
          </cell>
          <cell r="E4887">
            <v>4.45</v>
          </cell>
        </row>
        <row r="4888">
          <cell r="A4888" t="str">
            <v>30527RUS1000G</v>
          </cell>
          <cell r="B4888">
            <v>30527</v>
          </cell>
          <cell r="C4888" t="str">
            <v>RUS1000G</v>
          </cell>
          <cell r="D4888">
            <v>4.7699999999999996</v>
          </cell>
          <cell r="E4888">
            <v>4.7699999999999996</v>
          </cell>
        </row>
        <row r="4889">
          <cell r="A4889" t="str">
            <v>30527RUS1000V</v>
          </cell>
          <cell r="B4889">
            <v>30527</v>
          </cell>
          <cell r="C4889" t="str">
            <v>RUS1000V</v>
          </cell>
          <cell r="D4889">
            <v>3.98</v>
          </cell>
          <cell r="E4889">
            <v>3.98</v>
          </cell>
        </row>
        <row r="4890">
          <cell r="A4890" t="str">
            <v>30527RUS2000</v>
          </cell>
          <cell r="B4890">
            <v>30527</v>
          </cell>
          <cell r="C4890" t="str">
            <v>RUS2000</v>
          </cell>
          <cell r="D4890">
            <v>3.11</v>
          </cell>
          <cell r="E4890">
            <v>3.11</v>
          </cell>
        </row>
        <row r="4891">
          <cell r="A4891" t="str">
            <v>30527RUS2500</v>
          </cell>
          <cell r="B4891">
            <v>30527</v>
          </cell>
          <cell r="C4891" t="str">
            <v>RUS2500</v>
          </cell>
          <cell r="D4891">
            <v>3.77</v>
          </cell>
          <cell r="E4891">
            <v>3.77</v>
          </cell>
        </row>
        <row r="4892">
          <cell r="A4892" t="str">
            <v>30527SAL3MOTB</v>
          </cell>
          <cell r="B4892">
            <v>30527</v>
          </cell>
          <cell r="C4892" t="str">
            <v>SAL3MOTB</v>
          </cell>
          <cell r="D4892">
            <v>0.48480000000000001</v>
          </cell>
          <cell r="E4892">
            <v>0.48480000000000001</v>
          </cell>
        </row>
        <row r="4893">
          <cell r="A4893" t="str">
            <v>30527EAFEUS</v>
          </cell>
          <cell r="B4893">
            <v>30527</v>
          </cell>
          <cell r="C4893" t="str">
            <v>EAFEUS</v>
          </cell>
          <cell r="D4893">
            <v>-0.17579549999999999</v>
          </cell>
          <cell r="E4893">
            <v>-0.17579549999999999</v>
          </cell>
        </row>
        <row r="4894">
          <cell r="A4894" t="str">
            <v>30527EAFELOC</v>
          </cell>
          <cell r="B4894">
            <v>30527</v>
          </cell>
          <cell r="C4894" t="str">
            <v>EAFELOC</v>
          </cell>
          <cell r="D4894">
            <v>1.6</v>
          </cell>
          <cell r="E4894">
            <v>1.6</v>
          </cell>
        </row>
        <row r="4895">
          <cell r="A4895" t="str">
            <v>30527EAFEXJPUS</v>
          </cell>
          <cell r="B4895">
            <v>30527</v>
          </cell>
          <cell r="C4895" t="str">
            <v>EAFEXJPUS</v>
          </cell>
          <cell r="D4895">
            <v>4.2043421900000002</v>
          </cell>
          <cell r="E4895">
            <v>4.2043421900000002</v>
          </cell>
        </row>
        <row r="4896">
          <cell r="A4896" t="str">
            <v>30527EAFEXJPLOC</v>
          </cell>
          <cell r="B4896">
            <v>30527</v>
          </cell>
          <cell r="C4896" t="str">
            <v>EAFEXJPLOC</v>
          </cell>
          <cell r="D4896">
            <v>5.7</v>
          </cell>
          <cell r="E4896">
            <v>5.7</v>
          </cell>
        </row>
        <row r="4897">
          <cell r="A4897" t="str">
            <v>30527JAPANUS</v>
          </cell>
          <cell r="B4897">
            <v>30527</v>
          </cell>
          <cell r="C4897" t="str">
            <v>JAPANUS</v>
          </cell>
          <cell r="D4897">
            <v>-3.5029648999999998</v>
          </cell>
          <cell r="E4897">
            <v>-3.5029648999999998</v>
          </cell>
        </row>
        <row r="4898">
          <cell r="A4898" t="str">
            <v>30527JAPANLOC</v>
          </cell>
          <cell r="B4898">
            <v>30527</v>
          </cell>
          <cell r="C4898" t="str">
            <v>JAPANLOC</v>
          </cell>
          <cell r="D4898">
            <v>-1.5</v>
          </cell>
          <cell r="E4898">
            <v>-1.5</v>
          </cell>
        </row>
        <row r="4899">
          <cell r="A4899" t="str">
            <v>30527WORLDUS</v>
          </cell>
          <cell r="B4899">
            <v>30527</v>
          </cell>
          <cell r="C4899" t="str">
            <v>WORLDUS</v>
          </cell>
          <cell r="D4899">
            <v>1.9750238600000001</v>
          </cell>
          <cell r="E4899">
            <v>1.9750238600000001</v>
          </cell>
        </row>
        <row r="4900">
          <cell r="A4900" t="str">
            <v>30527EAFELITE</v>
          </cell>
          <cell r="B4900">
            <v>30527</v>
          </cell>
          <cell r="C4900" t="str">
            <v>EAFELITE</v>
          </cell>
          <cell r="D4900">
            <v>0.8</v>
          </cell>
          <cell r="E4900">
            <v>0.8</v>
          </cell>
        </row>
        <row r="4901">
          <cell r="A4901" t="str">
            <v>30527CORE</v>
          </cell>
          <cell r="B4901">
            <v>30527</v>
          </cell>
          <cell r="C4901" t="str">
            <v>CORE</v>
          </cell>
          <cell r="D4901">
            <v>4.2939005200700002</v>
          </cell>
          <cell r="E4901">
            <v>4.2539005200700002</v>
          </cell>
        </row>
        <row r="4902">
          <cell r="A4902" t="str">
            <v>30527INTACT</v>
          </cell>
          <cell r="B4902">
            <v>30527</v>
          </cell>
          <cell r="C4902" t="str">
            <v>INTACT</v>
          </cell>
          <cell r="D4902">
            <v>4.7</v>
          </cell>
          <cell r="E4902">
            <v>4.6399999999999997</v>
          </cell>
        </row>
        <row r="4903">
          <cell r="A4903" t="str">
            <v>30527INTACTH</v>
          </cell>
          <cell r="B4903">
            <v>30527</v>
          </cell>
          <cell r="C4903" t="str">
            <v>INTACTH</v>
          </cell>
          <cell r="D4903">
            <v>4.7</v>
          </cell>
          <cell r="E4903">
            <v>4.6399999999999997</v>
          </cell>
        </row>
        <row r="4904">
          <cell r="A4904" t="str">
            <v>30527USACT</v>
          </cell>
          <cell r="B4904">
            <v>30527</v>
          </cell>
          <cell r="C4904" t="str">
            <v>USACT</v>
          </cell>
          <cell r="D4904">
            <v>2.87</v>
          </cell>
          <cell r="E4904">
            <v>2.8</v>
          </cell>
        </row>
        <row r="4905">
          <cell r="A4905" t="str">
            <v>30527SALWORLD</v>
          </cell>
          <cell r="B4905">
            <v>30527</v>
          </cell>
          <cell r="C4905" t="str">
            <v>SALWORLD</v>
          </cell>
          <cell r="D4905">
            <v>-2.4002954000000001</v>
          </cell>
          <cell r="E4905">
            <v>-2.4002954000000001</v>
          </cell>
        </row>
        <row r="4906">
          <cell r="A4906" t="str">
            <v>30527RUS3000</v>
          </cell>
          <cell r="B4906">
            <v>30527</v>
          </cell>
          <cell r="C4906" t="str">
            <v>RUS3000</v>
          </cell>
          <cell r="D4906">
            <v>4.2662926199999998</v>
          </cell>
          <cell r="E4906">
            <v>4.2662926199999998</v>
          </cell>
        </row>
        <row r="4907">
          <cell r="A4907" t="str">
            <v>30527LEHAGBD</v>
          </cell>
          <cell r="B4907">
            <v>30527</v>
          </cell>
          <cell r="C4907" t="str">
            <v>LEHAGBD</v>
          </cell>
          <cell r="D4907">
            <v>-0.08</v>
          </cell>
          <cell r="E4907">
            <v>-0.08</v>
          </cell>
        </row>
        <row r="4908">
          <cell r="A4908" t="str">
            <v>30527LEHGVCRP</v>
          </cell>
          <cell r="B4908">
            <v>30527</v>
          </cell>
          <cell r="C4908" t="str">
            <v>LEHGVCRP</v>
          </cell>
          <cell r="D4908">
            <v>-0.22</v>
          </cell>
          <cell r="E4908">
            <v>-0.22</v>
          </cell>
        </row>
        <row r="4909">
          <cell r="A4909" t="str">
            <v>30527IFCCOMP</v>
          </cell>
          <cell r="B4909">
            <v>30527</v>
          </cell>
          <cell r="C4909" t="str">
            <v>IFCCOMP</v>
          </cell>
          <cell r="D4909">
            <v>15.6</v>
          </cell>
          <cell r="E4909">
            <v>15.6</v>
          </cell>
        </row>
        <row r="4910">
          <cell r="A4910" t="str">
            <v>30527CANADA</v>
          </cell>
          <cell r="B4910">
            <v>30527</v>
          </cell>
          <cell r="C4910" t="str">
            <v>CANADA</v>
          </cell>
          <cell r="D4910">
            <v>8.4431999999999992</v>
          </cell>
          <cell r="E4910">
            <v>8.4431999999999992</v>
          </cell>
        </row>
        <row r="4911">
          <cell r="A4911" t="str">
            <v>30527FOREIGN-III</v>
          </cell>
          <cell r="B4911">
            <v>30527</v>
          </cell>
          <cell r="C4911" t="str">
            <v>FOREIGN-III</v>
          </cell>
          <cell r="D4911">
            <v>5.0599999999999996</v>
          </cell>
          <cell r="E4911">
            <v>5</v>
          </cell>
        </row>
        <row r="4912">
          <cell r="A4912" t="str">
            <v>30527FOREIGN-I</v>
          </cell>
          <cell r="B4912">
            <v>30527</v>
          </cell>
          <cell r="C4912" t="str">
            <v>FOREIGN-I</v>
          </cell>
          <cell r="D4912">
            <v>5.0599999999999996</v>
          </cell>
          <cell r="E4912">
            <v>4.9908400000000004</v>
          </cell>
        </row>
        <row r="4913">
          <cell r="A4913" t="str">
            <v>30527FOREIGN-II</v>
          </cell>
          <cell r="B4913">
            <v>30527</v>
          </cell>
          <cell r="C4913" t="str">
            <v>FOREIGN-II</v>
          </cell>
          <cell r="D4913">
            <v>5.0599999999999996</v>
          </cell>
          <cell r="E4913">
            <v>4.9908400000000004</v>
          </cell>
        </row>
        <row r="4914">
          <cell r="A4914" t="str">
            <v>30527GTEGDP</v>
          </cell>
          <cell r="B4914">
            <v>30527</v>
          </cell>
          <cell r="C4914" t="str">
            <v>GTEGDP</v>
          </cell>
          <cell r="D4914">
            <v>1.8033699999999999</v>
          </cell>
          <cell r="E4914">
            <v>1.8033699999999999</v>
          </cell>
        </row>
        <row r="4915">
          <cell r="A4915" t="str">
            <v>30527GDPEAFE</v>
          </cell>
          <cell r="B4915">
            <v>30527</v>
          </cell>
          <cell r="C4915" t="str">
            <v>GDPEAFE</v>
          </cell>
          <cell r="D4915">
            <v>1.7555000000000001</v>
          </cell>
          <cell r="E4915">
            <v>1.7555000000000001</v>
          </cell>
        </row>
        <row r="4916">
          <cell r="A4916" t="str">
            <v>30527RUS2000V</v>
          </cell>
          <cell r="B4916">
            <v>30527</v>
          </cell>
          <cell r="C4916" t="str">
            <v>RUS2000V</v>
          </cell>
          <cell r="D4916">
            <v>3.77</v>
          </cell>
          <cell r="E4916">
            <v>3.77</v>
          </cell>
        </row>
        <row r="4917">
          <cell r="A4917" t="str">
            <v>30558ERISA</v>
          </cell>
          <cell r="B4917">
            <v>30558</v>
          </cell>
          <cell r="C4917" t="str">
            <v>ERISA</v>
          </cell>
          <cell r="D4917">
            <v>4.1188580400000001</v>
          </cell>
          <cell r="E4917">
            <v>4.1188580400000001</v>
          </cell>
        </row>
        <row r="4918">
          <cell r="A4918" t="str">
            <v>30558COMMON</v>
          </cell>
          <cell r="B4918">
            <v>30558</v>
          </cell>
          <cell r="C4918" t="str">
            <v>COMMON</v>
          </cell>
          <cell r="D4918">
            <v>4.1566000000000001</v>
          </cell>
          <cell r="E4918">
            <v>4.1566000000000001</v>
          </cell>
        </row>
        <row r="4919">
          <cell r="A4919" t="str">
            <v>30558COREAPP</v>
          </cell>
          <cell r="B4919">
            <v>30558</v>
          </cell>
          <cell r="C4919" t="str">
            <v>COREAPP</v>
          </cell>
          <cell r="D4919">
            <v>4.59</v>
          </cell>
          <cell r="E4919">
            <v>4.55</v>
          </cell>
        </row>
        <row r="4920">
          <cell r="A4920" t="str">
            <v>30558SAF</v>
          </cell>
          <cell r="B4920">
            <v>30558</v>
          </cell>
          <cell r="C4920" t="str">
            <v>SAF</v>
          </cell>
          <cell r="D4920">
            <v>5.87</v>
          </cell>
          <cell r="E4920">
            <v>5.83</v>
          </cell>
        </row>
        <row r="4921">
          <cell r="A4921" t="str">
            <v>30558ISF</v>
          </cell>
          <cell r="B4921">
            <v>30558</v>
          </cell>
          <cell r="C4921" t="str">
            <v>ISF</v>
          </cell>
          <cell r="D4921">
            <v>4</v>
          </cell>
          <cell r="E4921">
            <v>3.93</v>
          </cell>
        </row>
        <row r="4922">
          <cell r="A4922" t="str">
            <v>30558JSF</v>
          </cell>
          <cell r="B4922">
            <v>30558</v>
          </cell>
          <cell r="C4922" t="str">
            <v>JSF</v>
          </cell>
          <cell r="D4922">
            <v>9.99</v>
          </cell>
          <cell r="E4922">
            <v>9.94</v>
          </cell>
        </row>
        <row r="4923">
          <cell r="A4923" t="str">
            <v>30558SP500</v>
          </cell>
          <cell r="B4923">
            <v>30558</v>
          </cell>
          <cell r="C4923" t="str">
            <v>SP500</v>
          </cell>
          <cell r="D4923">
            <v>3.73</v>
          </cell>
          <cell r="E4923">
            <v>3.73</v>
          </cell>
        </row>
        <row r="4924">
          <cell r="A4924" t="str">
            <v>305581_600</v>
          </cell>
          <cell r="B4924">
            <v>30558</v>
          </cell>
          <cell r="C4924" t="str">
            <v>1_600</v>
          </cell>
          <cell r="D4924">
            <v>3.97</v>
          </cell>
          <cell r="E4924">
            <v>3.97</v>
          </cell>
        </row>
        <row r="4925">
          <cell r="A4925" t="str">
            <v>30558601_1200</v>
          </cell>
          <cell r="B4925">
            <v>30558</v>
          </cell>
          <cell r="C4925" t="str">
            <v>601_1200</v>
          </cell>
          <cell r="D4925">
            <v>3.26</v>
          </cell>
          <cell r="E4925">
            <v>3.26</v>
          </cell>
        </row>
        <row r="4926">
          <cell r="A4926" t="str">
            <v>30558WIL5000</v>
          </cell>
          <cell r="B4926">
            <v>30558</v>
          </cell>
          <cell r="C4926" t="str">
            <v>WIL5000</v>
          </cell>
          <cell r="D4926">
            <v>3.88</v>
          </cell>
          <cell r="E4926">
            <v>3.88</v>
          </cell>
        </row>
        <row r="4927">
          <cell r="A4927" t="str">
            <v>30558RUS1000G</v>
          </cell>
          <cell r="B4927">
            <v>30558</v>
          </cell>
          <cell r="C4927" t="str">
            <v>RUS1000G</v>
          </cell>
          <cell r="D4927">
            <v>4.6100000000000003</v>
          </cell>
          <cell r="E4927">
            <v>4.6100000000000003</v>
          </cell>
        </row>
        <row r="4928">
          <cell r="A4928" t="str">
            <v>30558RUS1000V</v>
          </cell>
          <cell r="B4928">
            <v>30558</v>
          </cell>
          <cell r="C4928" t="str">
            <v>RUS1000V</v>
          </cell>
          <cell r="D4928">
            <v>3.68</v>
          </cell>
          <cell r="E4928">
            <v>3.68</v>
          </cell>
        </row>
        <row r="4929">
          <cell r="A4929" t="str">
            <v>30558RUS2000</v>
          </cell>
          <cell r="B4929">
            <v>30558</v>
          </cell>
          <cell r="C4929" t="str">
            <v>RUS2000</v>
          </cell>
          <cell r="D4929">
            <v>2.94</v>
          </cell>
          <cell r="E4929">
            <v>2.94</v>
          </cell>
        </row>
        <row r="4930">
          <cell r="A4930" t="str">
            <v>30558RUS2500</v>
          </cell>
          <cell r="B4930">
            <v>30558</v>
          </cell>
          <cell r="C4930" t="str">
            <v>RUS2500</v>
          </cell>
          <cell r="D4930">
            <v>3.11</v>
          </cell>
          <cell r="E4930">
            <v>3.11</v>
          </cell>
        </row>
        <row r="4931">
          <cell r="A4931" t="str">
            <v>30558SAL3MOTB</v>
          </cell>
          <cell r="B4931">
            <v>30558</v>
          </cell>
          <cell r="C4931" t="str">
            <v>SAL3MOTB</v>
          </cell>
          <cell r="D4931">
            <v>0.50160000000000005</v>
          </cell>
          <cell r="E4931">
            <v>0.50160000000000005</v>
          </cell>
        </row>
        <row r="4932">
          <cell r="A4932" t="str">
            <v>30558EAFEUS</v>
          </cell>
          <cell r="B4932">
            <v>30558</v>
          </cell>
          <cell r="C4932" t="str">
            <v>EAFEUS</v>
          </cell>
          <cell r="D4932">
            <v>7.4993713399999997</v>
          </cell>
          <cell r="E4932">
            <v>7.4993713399999997</v>
          </cell>
        </row>
        <row r="4933">
          <cell r="A4933" t="str">
            <v>30558EAFELOC</v>
          </cell>
          <cell r="B4933">
            <v>30558</v>
          </cell>
          <cell r="C4933" t="str">
            <v>EAFELOC</v>
          </cell>
          <cell r="D4933">
            <v>3.3</v>
          </cell>
          <cell r="E4933">
            <v>3.3</v>
          </cell>
        </row>
        <row r="4934">
          <cell r="A4934" t="str">
            <v>30558EAFEXJPUS</v>
          </cell>
          <cell r="B4934">
            <v>30558</v>
          </cell>
          <cell r="C4934" t="str">
            <v>EAFEXJPUS</v>
          </cell>
          <cell r="D4934">
            <v>1.4790919899999999</v>
          </cell>
          <cell r="E4934">
            <v>1.4790919899999999</v>
          </cell>
        </row>
        <row r="4935">
          <cell r="A4935" t="str">
            <v>30558EAFEXJPLOC</v>
          </cell>
          <cell r="B4935">
            <v>30558</v>
          </cell>
          <cell r="C4935" t="str">
            <v>EAFEXJPLOC</v>
          </cell>
          <cell r="D4935">
            <v>-0.8</v>
          </cell>
          <cell r="E4935">
            <v>-0.8</v>
          </cell>
        </row>
        <row r="4936">
          <cell r="A4936" t="str">
            <v>30558JAPANUS</v>
          </cell>
          <cell r="B4936">
            <v>30558</v>
          </cell>
          <cell r="C4936" t="str">
            <v>JAPANUS</v>
          </cell>
          <cell r="D4936">
            <v>12.4609889</v>
          </cell>
          <cell r="E4936">
            <v>12.4609889</v>
          </cell>
        </row>
        <row r="4937">
          <cell r="A4937" t="str">
            <v>30558JAPANLOC</v>
          </cell>
          <cell r="B4937">
            <v>30558</v>
          </cell>
          <cell r="C4937" t="str">
            <v>JAPANLOC</v>
          </cell>
          <cell r="D4937">
            <v>6.6</v>
          </cell>
          <cell r="E4937">
            <v>6.6</v>
          </cell>
        </row>
        <row r="4938">
          <cell r="A4938" t="str">
            <v>30558WORLDUS</v>
          </cell>
          <cell r="B4938">
            <v>30558</v>
          </cell>
          <cell r="C4938" t="str">
            <v>WORLDUS</v>
          </cell>
          <cell r="D4938">
            <v>5.8880577399999998</v>
          </cell>
          <cell r="E4938">
            <v>5.8880577399999998</v>
          </cell>
        </row>
        <row r="4939">
          <cell r="A4939" t="str">
            <v>30558EAFELITE</v>
          </cell>
          <cell r="B4939">
            <v>30558</v>
          </cell>
          <cell r="C4939" t="str">
            <v>EAFELITE</v>
          </cell>
          <cell r="D4939">
            <v>6.15</v>
          </cell>
          <cell r="E4939">
            <v>6.15</v>
          </cell>
        </row>
        <row r="4940">
          <cell r="A4940" t="str">
            <v>30558CORE</v>
          </cell>
          <cell r="B4940">
            <v>30558</v>
          </cell>
          <cell r="C4940" t="str">
            <v>CORE</v>
          </cell>
          <cell r="D4940">
            <v>4.7406907137375196</v>
          </cell>
          <cell r="E4940">
            <v>4.7006907137375196</v>
          </cell>
        </row>
        <row r="4941">
          <cell r="A4941" t="str">
            <v>30558INTACT</v>
          </cell>
          <cell r="B4941">
            <v>30558</v>
          </cell>
          <cell r="C4941" t="str">
            <v>INTACT</v>
          </cell>
          <cell r="D4941">
            <v>4.3099999999999996</v>
          </cell>
          <cell r="E4941">
            <v>4.25</v>
          </cell>
        </row>
        <row r="4942">
          <cell r="A4942" t="str">
            <v>30558INTACTH</v>
          </cell>
          <cell r="B4942">
            <v>30558</v>
          </cell>
          <cell r="C4942" t="str">
            <v>INTACTH</v>
          </cell>
          <cell r="D4942">
            <v>4.3099999999999996</v>
          </cell>
          <cell r="E4942">
            <v>4.25</v>
          </cell>
        </row>
        <row r="4943">
          <cell r="A4943" t="str">
            <v>30558USACT</v>
          </cell>
          <cell r="B4943">
            <v>30558</v>
          </cell>
          <cell r="C4943" t="str">
            <v>USACT</v>
          </cell>
          <cell r="D4943">
            <v>1.53</v>
          </cell>
          <cell r="E4943">
            <v>1.46</v>
          </cell>
        </row>
        <row r="4944">
          <cell r="A4944" t="str">
            <v>30558SALWORLD</v>
          </cell>
          <cell r="B4944">
            <v>30558</v>
          </cell>
          <cell r="C4944" t="str">
            <v>SALWORLD</v>
          </cell>
          <cell r="D4944">
            <v>0.83238743999999998</v>
          </cell>
          <cell r="E4944">
            <v>0.83238743999999998</v>
          </cell>
        </row>
        <row r="4945">
          <cell r="A4945" t="str">
            <v>30558RUS3000</v>
          </cell>
          <cell r="B4945">
            <v>30558</v>
          </cell>
          <cell r="C4945" t="str">
            <v>RUS3000</v>
          </cell>
          <cell r="D4945">
            <v>4.0420555900000004</v>
          </cell>
          <cell r="E4945">
            <v>4.0420555900000004</v>
          </cell>
        </row>
        <row r="4946">
          <cell r="A4946" t="str">
            <v>30558LEHAGBD</v>
          </cell>
          <cell r="B4946">
            <v>30558</v>
          </cell>
          <cell r="C4946" t="str">
            <v>LEHAGBD</v>
          </cell>
          <cell r="D4946">
            <v>-0.53</v>
          </cell>
          <cell r="E4946">
            <v>-0.53</v>
          </cell>
        </row>
        <row r="4947">
          <cell r="A4947" t="str">
            <v>30558LEHGVCRP</v>
          </cell>
          <cell r="B4947">
            <v>30558</v>
          </cell>
          <cell r="C4947" t="str">
            <v>LEHGVCRP</v>
          </cell>
          <cell r="D4947">
            <v>-0.56000000000000005</v>
          </cell>
          <cell r="E4947">
            <v>-0.56000000000000005</v>
          </cell>
        </row>
        <row r="4948">
          <cell r="A4948" t="str">
            <v>30558IFCCOMP</v>
          </cell>
          <cell r="B4948">
            <v>30558</v>
          </cell>
          <cell r="C4948" t="str">
            <v>IFCCOMP</v>
          </cell>
          <cell r="D4948">
            <v>8.56</v>
          </cell>
          <cell r="E4948">
            <v>8.56</v>
          </cell>
        </row>
        <row r="4949">
          <cell r="A4949" t="str">
            <v>30558CANADA</v>
          </cell>
          <cell r="B4949">
            <v>30558</v>
          </cell>
          <cell r="C4949" t="str">
            <v>CANADA</v>
          </cell>
          <cell r="D4949">
            <v>-3.1800000000000002E-2</v>
          </cell>
          <cell r="E4949">
            <v>-3.1800000000000002E-2</v>
          </cell>
        </row>
        <row r="4950">
          <cell r="A4950" t="str">
            <v>30558FOREIGN-III</v>
          </cell>
          <cell r="B4950">
            <v>30558</v>
          </cell>
          <cell r="C4950" t="str">
            <v>FOREIGN-III</v>
          </cell>
          <cell r="D4950">
            <v>4.3099999999999996</v>
          </cell>
          <cell r="E4950">
            <v>4.24</v>
          </cell>
        </row>
        <row r="4951">
          <cell r="A4951" t="str">
            <v>30558FOREIGN-I</v>
          </cell>
          <cell r="B4951">
            <v>30558</v>
          </cell>
          <cell r="C4951" t="str">
            <v>FOREIGN-I</v>
          </cell>
          <cell r="D4951">
            <v>4.3099999999999996</v>
          </cell>
          <cell r="E4951">
            <v>4.2354399999999996</v>
          </cell>
        </row>
        <row r="4952">
          <cell r="A4952" t="str">
            <v>30558FOREIGN-II</v>
          </cell>
          <cell r="B4952">
            <v>30558</v>
          </cell>
          <cell r="C4952" t="str">
            <v>FOREIGN-II</v>
          </cell>
          <cell r="D4952">
            <v>4.3099999999999996</v>
          </cell>
          <cell r="E4952">
            <v>4.2354399999999996</v>
          </cell>
        </row>
        <row r="4953">
          <cell r="A4953" t="str">
            <v>30558GTEGDP</v>
          </cell>
          <cell r="B4953">
            <v>30558</v>
          </cell>
          <cell r="C4953" t="str">
            <v>GTEGDP</v>
          </cell>
          <cell r="D4953">
            <v>5.6476800000000003</v>
          </cell>
          <cell r="E4953">
            <v>5.6476800000000003</v>
          </cell>
        </row>
        <row r="4954">
          <cell r="A4954" t="str">
            <v>30558GDPEAFE</v>
          </cell>
          <cell r="B4954">
            <v>30558</v>
          </cell>
          <cell r="C4954" t="str">
            <v>GDPEAFE</v>
          </cell>
          <cell r="D4954">
            <v>5.5899000000000001</v>
          </cell>
          <cell r="E4954">
            <v>5.5899000000000001</v>
          </cell>
        </row>
        <row r="4955">
          <cell r="A4955" t="str">
            <v>30558RUS2000V</v>
          </cell>
          <cell r="B4955">
            <v>30558</v>
          </cell>
          <cell r="C4955" t="str">
            <v>RUS2000V</v>
          </cell>
          <cell r="D4955">
            <v>3.11</v>
          </cell>
          <cell r="E4955">
            <v>3.11</v>
          </cell>
        </row>
        <row r="4956">
          <cell r="A4956" t="str">
            <v>30588ERISA</v>
          </cell>
          <cell r="B4956">
            <v>30588</v>
          </cell>
          <cell r="C4956" t="str">
            <v>ERISA</v>
          </cell>
          <cell r="D4956">
            <v>1.1100245099999999</v>
          </cell>
          <cell r="E4956">
            <v>1.1100245099999999</v>
          </cell>
        </row>
        <row r="4957">
          <cell r="A4957" t="str">
            <v>30588COMMON</v>
          </cell>
          <cell r="B4957">
            <v>30588</v>
          </cell>
          <cell r="C4957" t="str">
            <v>COMMON</v>
          </cell>
          <cell r="D4957">
            <v>0.93289999999999995</v>
          </cell>
          <cell r="E4957">
            <v>0.93289999999999995</v>
          </cell>
        </row>
        <row r="4958">
          <cell r="A4958" t="str">
            <v>30588COREAPP</v>
          </cell>
          <cell r="B4958">
            <v>30588</v>
          </cell>
          <cell r="C4958" t="str">
            <v>COREAPP</v>
          </cell>
          <cell r="D4958">
            <v>-2.11</v>
          </cell>
          <cell r="E4958">
            <v>-2.15</v>
          </cell>
        </row>
        <row r="4959">
          <cell r="A4959" t="str">
            <v>30588SAF</v>
          </cell>
          <cell r="B4959">
            <v>30588</v>
          </cell>
          <cell r="C4959" t="str">
            <v>SAF</v>
          </cell>
          <cell r="D4959">
            <v>-2.76</v>
          </cell>
          <cell r="E4959">
            <v>-2.8</v>
          </cell>
        </row>
        <row r="4960">
          <cell r="A4960" t="str">
            <v>30588ISF</v>
          </cell>
          <cell r="B4960">
            <v>30588</v>
          </cell>
          <cell r="C4960" t="str">
            <v>ISF</v>
          </cell>
          <cell r="D4960">
            <v>-0.93</v>
          </cell>
          <cell r="E4960">
            <v>-0.99</v>
          </cell>
        </row>
        <row r="4961">
          <cell r="A4961" t="str">
            <v>30588JSF</v>
          </cell>
          <cell r="B4961">
            <v>30588</v>
          </cell>
          <cell r="C4961" t="str">
            <v>JSF</v>
          </cell>
          <cell r="D4961">
            <v>-2.12</v>
          </cell>
          <cell r="E4961">
            <v>-2.17</v>
          </cell>
        </row>
        <row r="4962">
          <cell r="A4962" t="str">
            <v>30588SP500</v>
          </cell>
          <cell r="B4962">
            <v>30588</v>
          </cell>
          <cell r="C4962" t="str">
            <v>SP500</v>
          </cell>
          <cell r="D4962">
            <v>-2.19</v>
          </cell>
          <cell r="E4962">
            <v>-2.19</v>
          </cell>
        </row>
        <row r="4963">
          <cell r="A4963" t="str">
            <v>305881_600</v>
          </cell>
          <cell r="B4963">
            <v>30588</v>
          </cell>
          <cell r="C4963" t="str">
            <v>1_600</v>
          </cell>
          <cell r="D4963">
            <v>-2.21</v>
          </cell>
          <cell r="E4963">
            <v>-2.21</v>
          </cell>
        </row>
        <row r="4964">
          <cell r="A4964" t="str">
            <v>30588601_1200</v>
          </cell>
          <cell r="B4964">
            <v>30588</v>
          </cell>
          <cell r="C4964" t="str">
            <v>601_1200</v>
          </cell>
          <cell r="D4964">
            <v>-2.21</v>
          </cell>
          <cell r="E4964">
            <v>-2.21</v>
          </cell>
        </row>
        <row r="4965">
          <cell r="A4965" t="str">
            <v>30588WIL5000</v>
          </cell>
          <cell r="B4965">
            <v>30588</v>
          </cell>
          <cell r="C4965" t="str">
            <v>WIL5000</v>
          </cell>
          <cell r="D4965">
            <v>-2.11</v>
          </cell>
          <cell r="E4965">
            <v>-2.11</v>
          </cell>
        </row>
        <row r="4966">
          <cell r="A4966" t="str">
            <v>30588RUS1000G</v>
          </cell>
          <cell r="B4966">
            <v>30588</v>
          </cell>
          <cell r="C4966" t="str">
            <v>RUS1000G</v>
          </cell>
          <cell r="D4966">
            <v>-2.6</v>
          </cell>
          <cell r="E4966">
            <v>-2.6</v>
          </cell>
        </row>
        <row r="4967">
          <cell r="A4967" t="str">
            <v>30588RUS1000V</v>
          </cell>
          <cell r="B4967">
            <v>30588</v>
          </cell>
          <cell r="C4967" t="str">
            <v>RUS1000V</v>
          </cell>
          <cell r="D4967">
            <v>-1.83</v>
          </cell>
          <cell r="E4967">
            <v>-1.83</v>
          </cell>
        </row>
        <row r="4968">
          <cell r="A4968" t="str">
            <v>30588RUS2000</v>
          </cell>
          <cell r="B4968">
            <v>30588</v>
          </cell>
          <cell r="C4968" t="str">
            <v>RUS2000</v>
          </cell>
          <cell r="D4968">
            <v>-1.84</v>
          </cell>
          <cell r="E4968">
            <v>-1.84</v>
          </cell>
        </row>
        <row r="4969">
          <cell r="A4969" t="str">
            <v>30588RUS2500</v>
          </cell>
          <cell r="B4969">
            <v>30588</v>
          </cell>
          <cell r="C4969" t="str">
            <v>RUS2500</v>
          </cell>
          <cell r="D4969">
            <v>-1.96</v>
          </cell>
          <cell r="E4969">
            <v>-1.96</v>
          </cell>
        </row>
        <row r="4970">
          <cell r="A4970" t="str">
            <v>30588SAL3MOTB</v>
          </cell>
          <cell r="B4970">
            <v>30588</v>
          </cell>
          <cell r="C4970" t="str">
            <v>SAL3MOTB</v>
          </cell>
          <cell r="D4970">
            <v>0.52593000000000001</v>
          </cell>
          <cell r="E4970">
            <v>0.52593000000000001</v>
          </cell>
        </row>
        <row r="4971">
          <cell r="A4971" t="str">
            <v>30588EAFEUS</v>
          </cell>
          <cell r="B4971">
            <v>30588</v>
          </cell>
          <cell r="C4971" t="str">
            <v>EAFEUS</v>
          </cell>
          <cell r="D4971">
            <v>-1.5737570999999999</v>
          </cell>
          <cell r="E4971">
            <v>-1.5737570999999999</v>
          </cell>
        </row>
        <row r="4972">
          <cell r="A4972" t="str">
            <v>30588EAFELOC</v>
          </cell>
          <cell r="B4972">
            <v>30588</v>
          </cell>
          <cell r="C4972" t="str">
            <v>EAFELOC</v>
          </cell>
          <cell r="D4972">
            <v>0.5</v>
          </cell>
          <cell r="E4972">
            <v>0.5</v>
          </cell>
        </row>
        <row r="4973">
          <cell r="A4973" t="str">
            <v>30588EAFEXJPUS</v>
          </cell>
          <cell r="B4973">
            <v>30588</v>
          </cell>
          <cell r="C4973" t="str">
            <v>EAFEXJPUS</v>
          </cell>
          <cell r="D4973">
            <v>1.06645466</v>
          </cell>
          <cell r="E4973">
            <v>1.06645466</v>
          </cell>
        </row>
        <row r="4974">
          <cell r="A4974" t="str">
            <v>30588EAFEXJPLOC</v>
          </cell>
          <cell r="B4974">
            <v>30588</v>
          </cell>
          <cell r="C4974" t="str">
            <v>EAFEXJPLOC</v>
          </cell>
          <cell r="D4974">
            <v>2.1</v>
          </cell>
          <cell r="E4974">
            <v>2.1</v>
          </cell>
        </row>
        <row r="4975">
          <cell r="A4975" t="str">
            <v>30588JAPANUS</v>
          </cell>
          <cell r="B4975">
            <v>30588</v>
          </cell>
          <cell r="C4975" t="str">
            <v>JAPANUS</v>
          </cell>
          <cell r="D4975">
            <v>-3.5370211</v>
          </cell>
          <cell r="E4975">
            <v>-3.5370211</v>
          </cell>
        </row>
        <row r="4976">
          <cell r="A4976" t="str">
            <v>30588JAPANLOC</v>
          </cell>
          <cell r="B4976">
            <v>30588</v>
          </cell>
          <cell r="C4976" t="str">
            <v>JAPANLOC</v>
          </cell>
          <cell r="D4976">
            <v>-0.6</v>
          </cell>
          <cell r="E4976">
            <v>-0.6</v>
          </cell>
        </row>
        <row r="4977">
          <cell r="A4977" t="str">
            <v>30588WORLDUS</v>
          </cell>
          <cell r="B4977">
            <v>30588</v>
          </cell>
          <cell r="C4977" t="str">
            <v>WORLDUS</v>
          </cell>
          <cell r="D4977">
            <v>-1.7631459</v>
          </cell>
          <cell r="E4977">
            <v>-1.7631459</v>
          </cell>
        </row>
        <row r="4978">
          <cell r="A4978" t="str">
            <v>30588EAFELITE</v>
          </cell>
          <cell r="B4978">
            <v>30588</v>
          </cell>
          <cell r="C4978" t="str">
            <v>EAFELITE</v>
          </cell>
          <cell r="D4978">
            <v>-0.96</v>
          </cell>
          <cell r="E4978">
            <v>-0.96</v>
          </cell>
        </row>
        <row r="4979">
          <cell r="A4979" t="str">
            <v>30588CORE</v>
          </cell>
          <cell r="B4979">
            <v>30588</v>
          </cell>
          <cell r="C4979" t="str">
            <v>CORE</v>
          </cell>
          <cell r="D4979">
            <v>-2.2091117906231701</v>
          </cell>
          <cell r="E4979">
            <v>-2.2491117906231701</v>
          </cell>
        </row>
        <row r="4980">
          <cell r="A4980" t="str">
            <v>30588INTACT</v>
          </cell>
          <cell r="B4980">
            <v>30588</v>
          </cell>
          <cell r="C4980" t="str">
            <v>INTACT</v>
          </cell>
          <cell r="D4980">
            <v>0.6</v>
          </cell>
          <cell r="E4980">
            <v>0.54</v>
          </cell>
        </row>
        <row r="4981">
          <cell r="A4981" t="str">
            <v>30588INTACTH</v>
          </cell>
          <cell r="B4981">
            <v>30588</v>
          </cell>
          <cell r="C4981" t="str">
            <v>INTACTH</v>
          </cell>
          <cell r="D4981">
            <v>0.6</v>
          </cell>
          <cell r="E4981">
            <v>0.54</v>
          </cell>
        </row>
        <row r="4982">
          <cell r="A4982" t="str">
            <v>30588USACT</v>
          </cell>
          <cell r="B4982">
            <v>30588</v>
          </cell>
          <cell r="C4982" t="str">
            <v>USACT</v>
          </cell>
          <cell r="D4982">
            <v>-2.02</v>
          </cell>
          <cell r="E4982">
            <v>-2.1</v>
          </cell>
        </row>
        <row r="4983">
          <cell r="A4983" t="str">
            <v>30588SALWORLD</v>
          </cell>
          <cell r="B4983">
            <v>30588</v>
          </cell>
          <cell r="C4983" t="str">
            <v>SALWORLD</v>
          </cell>
          <cell r="D4983">
            <v>-3.4896810999999999</v>
          </cell>
          <cell r="E4983">
            <v>-3.4896810999999999</v>
          </cell>
        </row>
        <row r="4984">
          <cell r="A4984" t="str">
            <v>30588RUS3000</v>
          </cell>
          <cell r="B4984">
            <v>30588</v>
          </cell>
          <cell r="C4984" t="str">
            <v>RUS3000</v>
          </cell>
          <cell r="D4984">
            <v>-2.1802267999999998</v>
          </cell>
          <cell r="E4984">
            <v>-2.1802267999999998</v>
          </cell>
        </row>
        <row r="4985">
          <cell r="A4985" t="str">
            <v>30588LEHAGBD</v>
          </cell>
          <cell r="B4985">
            <v>30588</v>
          </cell>
          <cell r="C4985" t="str">
            <v>LEHAGBD</v>
          </cell>
          <cell r="D4985">
            <v>-2.13</v>
          </cell>
          <cell r="E4985">
            <v>-2.13</v>
          </cell>
        </row>
        <row r="4986">
          <cell r="A4986" t="str">
            <v>30588LEHGVCRP</v>
          </cell>
          <cell r="B4986">
            <v>30588</v>
          </cell>
          <cell r="C4986" t="str">
            <v>LEHGVCRP</v>
          </cell>
          <cell r="D4986">
            <v>-2.15</v>
          </cell>
          <cell r="E4986">
            <v>-2.15</v>
          </cell>
        </row>
        <row r="4987">
          <cell r="A4987" t="str">
            <v>30588IFCCOMP</v>
          </cell>
          <cell r="B4987">
            <v>30588</v>
          </cell>
          <cell r="C4987" t="str">
            <v>IFCCOMP</v>
          </cell>
          <cell r="D4987">
            <v>15.43</v>
          </cell>
          <cell r="E4987">
            <v>15.43</v>
          </cell>
        </row>
        <row r="4988">
          <cell r="A4988" t="str">
            <v>30588CANADA</v>
          </cell>
          <cell r="B4988">
            <v>30588</v>
          </cell>
          <cell r="C4988" t="str">
            <v>CANADA</v>
          </cell>
          <cell r="D4988">
            <v>-1.431</v>
          </cell>
          <cell r="E4988">
            <v>-1.431</v>
          </cell>
        </row>
        <row r="4989">
          <cell r="A4989" t="str">
            <v>30588FOREIGN-III</v>
          </cell>
          <cell r="B4989">
            <v>30588</v>
          </cell>
          <cell r="C4989" t="str">
            <v>FOREIGN-III</v>
          </cell>
          <cell r="D4989">
            <v>0.79</v>
          </cell>
          <cell r="E4989">
            <v>0.72</v>
          </cell>
        </row>
        <row r="4990">
          <cell r="A4990" t="str">
            <v>30588FOREIGN-I</v>
          </cell>
          <cell r="B4990">
            <v>30588</v>
          </cell>
          <cell r="C4990" t="str">
            <v>FOREIGN-I</v>
          </cell>
          <cell r="D4990">
            <v>0.79</v>
          </cell>
          <cell r="E4990">
            <v>0.71360999999999997</v>
          </cell>
        </row>
        <row r="4991">
          <cell r="A4991" t="str">
            <v>30588FOREIGN-II</v>
          </cell>
          <cell r="B4991">
            <v>30588</v>
          </cell>
          <cell r="C4991" t="str">
            <v>FOREIGN-II</v>
          </cell>
          <cell r="D4991">
            <v>0.79</v>
          </cell>
          <cell r="E4991">
            <v>0.71360999999999997</v>
          </cell>
        </row>
        <row r="4992">
          <cell r="A4992" t="str">
            <v>30588GTEGDP</v>
          </cell>
          <cell r="B4992">
            <v>30588</v>
          </cell>
          <cell r="C4992" t="str">
            <v>GTEGDP</v>
          </cell>
          <cell r="D4992">
            <v>-1.81111</v>
          </cell>
          <cell r="E4992">
            <v>-1.81111</v>
          </cell>
        </row>
        <row r="4993">
          <cell r="A4993" t="str">
            <v>30588GDPEAFE</v>
          </cell>
          <cell r="B4993">
            <v>30588</v>
          </cell>
          <cell r="C4993" t="str">
            <v>GDPEAFE</v>
          </cell>
          <cell r="D4993">
            <v>-1.9498</v>
          </cell>
          <cell r="E4993">
            <v>-1.9498</v>
          </cell>
        </row>
        <row r="4994">
          <cell r="A4994" t="str">
            <v>30588RUS2000V</v>
          </cell>
          <cell r="B4994">
            <v>30588</v>
          </cell>
          <cell r="C4994" t="str">
            <v>RUS2000V</v>
          </cell>
          <cell r="D4994">
            <v>-1.96</v>
          </cell>
          <cell r="E4994">
            <v>-1.96</v>
          </cell>
        </row>
        <row r="4995">
          <cell r="A4995" t="str">
            <v>30619LEHAGBD</v>
          </cell>
          <cell r="B4995">
            <v>30619</v>
          </cell>
          <cell r="C4995" t="str">
            <v>LEHAGBD</v>
          </cell>
          <cell r="D4995">
            <v>3.56</v>
          </cell>
          <cell r="E4995">
            <v>3.56</v>
          </cell>
        </row>
        <row r="4996">
          <cell r="A4996" t="str">
            <v>30619LEHGVCRP</v>
          </cell>
          <cell r="B4996">
            <v>30619</v>
          </cell>
          <cell r="C4996" t="str">
            <v>LEHGVCRP</v>
          </cell>
          <cell r="D4996">
            <v>3.75</v>
          </cell>
          <cell r="E4996">
            <v>3.75</v>
          </cell>
        </row>
        <row r="4997">
          <cell r="A4997" t="str">
            <v>30619IFCCOMP</v>
          </cell>
          <cell r="B4997">
            <v>30619</v>
          </cell>
          <cell r="C4997" t="str">
            <v>IFCCOMP</v>
          </cell>
          <cell r="D4997">
            <v>-25.1</v>
          </cell>
          <cell r="E4997">
            <v>-25.1</v>
          </cell>
        </row>
        <row r="4998">
          <cell r="A4998" t="str">
            <v>30619ERISA</v>
          </cell>
          <cell r="B4998">
            <v>30619</v>
          </cell>
          <cell r="C4998" t="str">
            <v>ERISA</v>
          </cell>
          <cell r="D4998">
            <v>-23.585875000000001</v>
          </cell>
          <cell r="E4998">
            <v>-23.585875000000001</v>
          </cell>
        </row>
        <row r="4999">
          <cell r="A4999" t="str">
            <v>30619COMMON</v>
          </cell>
          <cell r="B4999">
            <v>30619</v>
          </cell>
          <cell r="C4999" t="str">
            <v>COMMON</v>
          </cell>
          <cell r="D4999">
            <v>-21.844000000000001</v>
          </cell>
          <cell r="E4999">
            <v>-21.844000000000001</v>
          </cell>
        </row>
        <row r="5000">
          <cell r="A5000" t="str">
            <v>30619COREAPP</v>
          </cell>
          <cell r="B5000">
            <v>30619</v>
          </cell>
          <cell r="C5000" t="str">
            <v>COREAPP</v>
          </cell>
          <cell r="D5000">
            <v>-20.36</v>
          </cell>
          <cell r="E5000">
            <v>-20.399999999999999</v>
          </cell>
        </row>
        <row r="5001">
          <cell r="A5001" t="str">
            <v>30619SAF</v>
          </cell>
          <cell r="B5001">
            <v>30619</v>
          </cell>
          <cell r="C5001" t="str">
            <v>SAF</v>
          </cell>
          <cell r="D5001">
            <v>-21.08</v>
          </cell>
          <cell r="E5001">
            <v>-21.12</v>
          </cell>
        </row>
        <row r="5002">
          <cell r="A5002" t="str">
            <v>30619ISF</v>
          </cell>
          <cell r="B5002">
            <v>30619</v>
          </cell>
          <cell r="C5002" t="str">
            <v>ISF</v>
          </cell>
          <cell r="D5002">
            <v>-16.27</v>
          </cell>
          <cell r="E5002">
            <v>-16.329999999999998</v>
          </cell>
        </row>
        <row r="5003">
          <cell r="A5003" t="str">
            <v>30619JSF</v>
          </cell>
          <cell r="B5003">
            <v>30619</v>
          </cell>
          <cell r="C5003" t="str">
            <v>JSF</v>
          </cell>
          <cell r="D5003">
            <v>-11.39</v>
          </cell>
          <cell r="E5003">
            <v>-11.44</v>
          </cell>
        </row>
        <row r="5004">
          <cell r="A5004" t="str">
            <v>30619SP500</v>
          </cell>
          <cell r="B5004">
            <v>30619</v>
          </cell>
          <cell r="C5004" t="str">
            <v>SP500</v>
          </cell>
          <cell r="D5004">
            <v>-21.54</v>
          </cell>
          <cell r="E5004">
            <v>-21.54</v>
          </cell>
        </row>
        <row r="5005">
          <cell r="A5005" t="str">
            <v>306191_600</v>
          </cell>
          <cell r="B5005">
            <v>30619</v>
          </cell>
          <cell r="C5005" t="str">
            <v>1_600</v>
          </cell>
          <cell r="D5005">
            <v>-21.16</v>
          </cell>
          <cell r="E5005">
            <v>-21.16</v>
          </cell>
        </row>
        <row r="5006">
          <cell r="A5006" t="str">
            <v>30619601_1200</v>
          </cell>
          <cell r="B5006">
            <v>30619</v>
          </cell>
          <cell r="C5006" t="str">
            <v>601_1200</v>
          </cell>
          <cell r="D5006">
            <v>-27.05</v>
          </cell>
          <cell r="E5006">
            <v>-27.05</v>
          </cell>
        </row>
        <row r="5007">
          <cell r="A5007" t="str">
            <v>30619WIL5000</v>
          </cell>
          <cell r="B5007">
            <v>30619</v>
          </cell>
          <cell r="C5007" t="str">
            <v>WIL5000</v>
          </cell>
          <cell r="D5007">
            <v>-22.78</v>
          </cell>
          <cell r="E5007">
            <v>-22.78</v>
          </cell>
        </row>
        <row r="5008">
          <cell r="A5008" t="str">
            <v>30619RUS1000G</v>
          </cell>
          <cell r="B5008">
            <v>30619</v>
          </cell>
          <cell r="C5008" t="str">
            <v>RUS1000G</v>
          </cell>
          <cell r="D5008">
            <v>-23.23</v>
          </cell>
          <cell r="E5008">
            <v>-23.23</v>
          </cell>
        </row>
        <row r="5009">
          <cell r="A5009" t="str">
            <v>30619RUS1000V</v>
          </cell>
          <cell r="B5009">
            <v>30619</v>
          </cell>
          <cell r="C5009" t="str">
            <v>RUS1000V</v>
          </cell>
          <cell r="D5009">
            <v>-20.16</v>
          </cell>
          <cell r="E5009">
            <v>-20.16</v>
          </cell>
        </row>
        <row r="5010">
          <cell r="A5010" t="str">
            <v>30619RUS2000</v>
          </cell>
          <cell r="B5010">
            <v>30619</v>
          </cell>
          <cell r="C5010" t="str">
            <v>RUS2000</v>
          </cell>
          <cell r="D5010">
            <v>-30.62</v>
          </cell>
          <cell r="E5010">
            <v>-30.62</v>
          </cell>
        </row>
        <row r="5011">
          <cell r="A5011" t="str">
            <v>30619RUS2500</v>
          </cell>
          <cell r="B5011">
            <v>30619</v>
          </cell>
          <cell r="C5011" t="str">
            <v>RUS2500</v>
          </cell>
          <cell r="D5011">
            <v>-28.3</v>
          </cell>
          <cell r="E5011">
            <v>-28.3</v>
          </cell>
        </row>
        <row r="5012">
          <cell r="A5012" t="str">
            <v>30619SAL3MOTB</v>
          </cell>
          <cell r="B5012">
            <v>30619</v>
          </cell>
          <cell r="C5012" t="str">
            <v>SAL3MOTB</v>
          </cell>
          <cell r="D5012">
            <v>0.50139999999999996</v>
          </cell>
          <cell r="E5012">
            <v>0.50139999999999996</v>
          </cell>
        </row>
        <row r="5013">
          <cell r="A5013" t="str">
            <v>30619EAFEUS</v>
          </cell>
          <cell r="B5013">
            <v>30619</v>
          </cell>
          <cell r="C5013" t="str">
            <v>EAFEUS</v>
          </cell>
          <cell r="D5013">
            <v>-14.012188</v>
          </cell>
          <cell r="E5013">
            <v>-14.012188</v>
          </cell>
        </row>
        <row r="5014">
          <cell r="A5014" t="str">
            <v>30619EAFELOC</v>
          </cell>
          <cell r="B5014">
            <v>30619</v>
          </cell>
          <cell r="C5014" t="str">
            <v>EAFELOC</v>
          </cell>
          <cell r="D5014">
            <v>-18.399999999999999</v>
          </cell>
          <cell r="E5014">
            <v>-18.399999999999999</v>
          </cell>
        </row>
        <row r="5015">
          <cell r="A5015" t="str">
            <v>30619EAFEXJPUS</v>
          </cell>
          <cell r="B5015">
            <v>30619</v>
          </cell>
          <cell r="C5015" t="str">
            <v>EAFEXJPUS</v>
          </cell>
          <cell r="D5015">
            <v>-22.29391</v>
          </cell>
          <cell r="E5015">
            <v>-22.29391</v>
          </cell>
        </row>
        <row r="5016">
          <cell r="A5016" t="str">
            <v>30619EAFEXJPLOC</v>
          </cell>
          <cell r="B5016">
            <v>30619</v>
          </cell>
          <cell r="C5016" t="str">
            <v>EAFEXJPLOC</v>
          </cell>
          <cell r="D5016">
            <v>-25.8</v>
          </cell>
          <cell r="E5016">
            <v>-25.8</v>
          </cell>
        </row>
        <row r="5017">
          <cell r="A5017" t="str">
            <v>30619JAPANUS</v>
          </cell>
          <cell r="B5017">
            <v>30619</v>
          </cell>
          <cell r="C5017" t="str">
            <v>JAPANUS</v>
          </cell>
          <cell r="D5017">
            <v>-7.5052509000000001</v>
          </cell>
          <cell r="E5017">
            <v>-7.5052509000000001</v>
          </cell>
        </row>
        <row r="5018">
          <cell r="A5018" t="str">
            <v>30619JAPANLOC</v>
          </cell>
          <cell r="B5018">
            <v>30619</v>
          </cell>
          <cell r="C5018" t="str">
            <v>JAPANLOC</v>
          </cell>
          <cell r="D5018">
            <v>-12.6</v>
          </cell>
          <cell r="E5018">
            <v>-12.6</v>
          </cell>
        </row>
        <row r="5019">
          <cell r="A5019" t="str">
            <v>30619WORLDUS</v>
          </cell>
          <cell r="B5019">
            <v>30619</v>
          </cell>
          <cell r="C5019" t="str">
            <v>WORLDUS</v>
          </cell>
          <cell r="D5019">
            <v>-17.002208</v>
          </cell>
          <cell r="E5019">
            <v>-17.002208</v>
          </cell>
        </row>
        <row r="5020">
          <cell r="A5020" t="str">
            <v>30619EAFELITE</v>
          </cell>
          <cell r="B5020">
            <v>30619</v>
          </cell>
          <cell r="C5020" t="str">
            <v>EAFELITE</v>
          </cell>
          <cell r="D5020">
            <v>-15.88</v>
          </cell>
          <cell r="E5020">
            <v>-15.88</v>
          </cell>
        </row>
        <row r="5021">
          <cell r="A5021" t="str">
            <v>30619CORE</v>
          </cell>
          <cell r="B5021">
            <v>30619</v>
          </cell>
          <cell r="C5021" t="str">
            <v>CORE</v>
          </cell>
          <cell r="D5021">
            <v>-20.6294771283</v>
          </cell>
          <cell r="E5021">
            <v>-20.669477128299999</v>
          </cell>
        </row>
        <row r="5022">
          <cell r="A5022" t="str">
            <v>30619INTACT</v>
          </cell>
          <cell r="B5022">
            <v>30619</v>
          </cell>
          <cell r="C5022" t="str">
            <v>INTACT</v>
          </cell>
          <cell r="D5022">
            <v>-22.88</v>
          </cell>
          <cell r="E5022">
            <v>-22.94</v>
          </cell>
        </row>
        <row r="5023">
          <cell r="A5023" t="str">
            <v>30619INTACTH</v>
          </cell>
          <cell r="B5023">
            <v>30619</v>
          </cell>
          <cell r="C5023" t="str">
            <v>INTACTH</v>
          </cell>
          <cell r="D5023">
            <v>-22.88</v>
          </cell>
          <cell r="E5023">
            <v>-22.94</v>
          </cell>
        </row>
        <row r="5024">
          <cell r="A5024" t="str">
            <v>30619USACT</v>
          </cell>
          <cell r="B5024">
            <v>30619</v>
          </cell>
          <cell r="C5024" t="str">
            <v>USACT</v>
          </cell>
          <cell r="D5024">
            <v>-19.88</v>
          </cell>
          <cell r="E5024">
            <v>-19.95</v>
          </cell>
        </row>
        <row r="5025">
          <cell r="A5025" t="str">
            <v>30619SALWORLD</v>
          </cell>
          <cell r="B5025">
            <v>30619</v>
          </cell>
          <cell r="C5025" t="str">
            <v>SALWORLD</v>
          </cell>
          <cell r="D5025">
            <v>7.5427682699999998</v>
          </cell>
          <cell r="E5025">
            <v>7.5427682699999998</v>
          </cell>
        </row>
        <row r="5026">
          <cell r="A5026" t="str">
            <v>30619RUS3000</v>
          </cell>
          <cell r="B5026">
            <v>30619</v>
          </cell>
          <cell r="C5026" t="str">
            <v>RUS3000</v>
          </cell>
          <cell r="D5026">
            <v>-22.428519000000001</v>
          </cell>
          <cell r="E5026">
            <v>-22.428519000000001</v>
          </cell>
        </row>
        <row r="5027">
          <cell r="A5027" t="str">
            <v>30619CANADA</v>
          </cell>
          <cell r="B5027">
            <v>30619</v>
          </cell>
          <cell r="C5027" t="str">
            <v>CANADA</v>
          </cell>
          <cell r="D5027">
            <v>-22.0764</v>
          </cell>
          <cell r="E5027">
            <v>-22.0764</v>
          </cell>
        </row>
        <row r="5028">
          <cell r="A5028" t="str">
            <v>30619FOREIGN-III</v>
          </cell>
          <cell r="B5028">
            <v>30619</v>
          </cell>
          <cell r="C5028" t="str">
            <v>FOREIGN-III</v>
          </cell>
          <cell r="D5028">
            <v>-22.04</v>
          </cell>
          <cell r="E5028">
            <v>-22.11</v>
          </cell>
        </row>
        <row r="5029">
          <cell r="A5029" t="str">
            <v>30619FOREIGN-I</v>
          </cell>
          <cell r="B5029">
            <v>30619</v>
          </cell>
          <cell r="C5029" t="str">
            <v>FOREIGN-I</v>
          </cell>
          <cell r="D5029">
            <v>-22.04</v>
          </cell>
          <cell r="E5029">
            <v>-22.109190000000002</v>
          </cell>
        </row>
        <row r="5030">
          <cell r="A5030" t="str">
            <v>30619FOREIGN-II</v>
          </cell>
          <cell r="B5030">
            <v>30619</v>
          </cell>
          <cell r="C5030" t="str">
            <v>FOREIGN-II</v>
          </cell>
          <cell r="D5030">
            <v>-22.04</v>
          </cell>
          <cell r="E5030">
            <v>-22.109190000000002</v>
          </cell>
        </row>
        <row r="5031">
          <cell r="A5031" t="str">
            <v>30619GTEGDP</v>
          </cell>
          <cell r="B5031">
            <v>30619</v>
          </cell>
          <cell r="C5031" t="str">
            <v>GTEGDP</v>
          </cell>
          <cell r="D5031">
            <v>-15.57577</v>
          </cell>
          <cell r="E5031">
            <v>-15.57577</v>
          </cell>
        </row>
        <row r="5032">
          <cell r="A5032" t="str">
            <v>30619GDPEAFE</v>
          </cell>
          <cell r="B5032">
            <v>30619</v>
          </cell>
          <cell r="C5032" t="str">
            <v>GDPEAFE</v>
          </cell>
          <cell r="D5032">
            <v>-15.4085</v>
          </cell>
          <cell r="E5032">
            <v>-15.4085</v>
          </cell>
        </row>
        <row r="5033">
          <cell r="A5033" t="str">
            <v>30619RUS2000V</v>
          </cell>
          <cell r="B5033">
            <v>30619</v>
          </cell>
          <cell r="C5033" t="str">
            <v>RUS2000V</v>
          </cell>
          <cell r="D5033">
            <v>-28.3</v>
          </cell>
          <cell r="E5033">
            <v>-28.3</v>
          </cell>
        </row>
        <row r="5034">
          <cell r="A5034" t="str">
            <v>30649ERISA</v>
          </cell>
          <cell r="B5034">
            <v>30649</v>
          </cell>
          <cell r="C5034" t="str">
            <v>ERISA</v>
          </cell>
          <cell r="D5034">
            <v>-1.9483303000000001</v>
          </cell>
          <cell r="E5034">
            <v>-1.9483303000000001</v>
          </cell>
        </row>
        <row r="5035">
          <cell r="A5035" t="str">
            <v>30649COMMON</v>
          </cell>
          <cell r="B5035">
            <v>30649</v>
          </cell>
          <cell r="C5035" t="str">
            <v>COMMON</v>
          </cell>
          <cell r="D5035">
            <v>-1.4914000000000001</v>
          </cell>
          <cell r="E5035">
            <v>-1.4914000000000001</v>
          </cell>
        </row>
        <row r="5036">
          <cell r="A5036" t="str">
            <v>30649COREAPP</v>
          </cell>
          <cell r="B5036">
            <v>30649</v>
          </cell>
          <cell r="C5036" t="str">
            <v>COREAPP</v>
          </cell>
          <cell r="D5036">
            <v>-8.31</v>
          </cell>
          <cell r="E5036">
            <v>-8.35</v>
          </cell>
        </row>
        <row r="5037">
          <cell r="A5037" t="str">
            <v>30649SAF</v>
          </cell>
          <cell r="B5037">
            <v>30649</v>
          </cell>
          <cell r="C5037" t="str">
            <v>SAF</v>
          </cell>
          <cell r="D5037">
            <v>-8.49</v>
          </cell>
          <cell r="E5037">
            <v>-8.5299999999999994</v>
          </cell>
        </row>
        <row r="5038">
          <cell r="A5038" t="str">
            <v>30649ISF</v>
          </cell>
          <cell r="B5038">
            <v>30649</v>
          </cell>
          <cell r="C5038" t="str">
            <v>ISF</v>
          </cell>
          <cell r="D5038">
            <v>-7.22</v>
          </cell>
          <cell r="E5038">
            <v>-7.28</v>
          </cell>
        </row>
        <row r="5039">
          <cell r="A5039" t="str">
            <v>30649JSF</v>
          </cell>
          <cell r="B5039">
            <v>30649</v>
          </cell>
          <cell r="C5039" t="str">
            <v>JSF</v>
          </cell>
          <cell r="D5039">
            <v>4.76</v>
          </cell>
          <cell r="E5039">
            <v>4.71</v>
          </cell>
        </row>
        <row r="5040">
          <cell r="A5040" t="str">
            <v>30649SP500</v>
          </cell>
          <cell r="B5040">
            <v>30649</v>
          </cell>
          <cell r="C5040" t="str">
            <v>SP500</v>
          </cell>
          <cell r="D5040">
            <v>-8.24</v>
          </cell>
          <cell r="E5040">
            <v>-8.24</v>
          </cell>
        </row>
        <row r="5041">
          <cell r="A5041" t="str">
            <v>306491_600</v>
          </cell>
          <cell r="B5041">
            <v>30649</v>
          </cell>
          <cell r="C5041" t="str">
            <v>1_600</v>
          </cell>
          <cell r="D5041">
            <v>-8.09</v>
          </cell>
          <cell r="E5041">
            <v>-8.09</v>
          </cell>
        </row>
        <row r="5042">
          <cell r="A5042" t="str">
            <v>30649601_1200</v>
          </cell>
          <cell r="B5042">
            <v>30649</v>
          </cell>
          <cell r="C5042" t="str">
            <v>601_1200</v>
          </cell>
          <cell r="D5042">
            <v>-4.9400000000000004</v>
          </cell>
          <cell r="E5042">
            <v>-4.9400000000000004</v>
          </cell>
        </row>
        <row r="5043">
          <cell r="A5043" t="str">
            <v>30649WIL5000</v>
          </cell>
          <cell r="B5043">
            <v>30649</v>
          </cell>
          <cell r="C5043" t="str">
            <v>WIL5000</v>
          </cell>
          <cell r="D5043">
            <v>-7.13</v>
          </cell>
          <cell r="E5043">
            <v>-7.13</v>
          </cell>
        </row>
        <row r="5044">
          <cell r="A5044" t="str">
            <v>30649RUS1000G</v>
          </cell>
          <cell r="B5044">
            <v>30649</v>
          </cell>
          <cell r="C5044" t="str">
            <v>RUS1000G</v>
          </cell>
          <cell r="D5044">
            <v>-8.6300000000000008</v>
          </cell>
          <cell r="E5044">
            <v>-8.6300000000000008</v>
          </cell>
        </row>
        <row r="5045">
          <cell r="A5045" t="str">
            <v>30649RUS1000V</v>
          </cell>
          <cell r="B5045">
            <v>30649</v>
          </cell>
          <cell r="C5045" t="str">
            <v>RUS1000V</v>
          </cell>
          <cell r="D5045">
            <v>-6.84</v>
          </cell>
          <cell r="E5045">
            <v>-6.84</v>
          </cell>
        </row>
        <row r="5046">
          <cell r="A5046" t="str">
            <v>30649RUS2000</v>
          </cell>
          <cell r="B5046">
            <v>30649</v>
          </cell>
          <cell r="C5046" t="str">
            <v>RUS2000</v>
          </cell>
          <cell r="D5046">
            <v>-5.37</v>
          </cell>
          <cell r="E5046">
            <v>-5.37</v>
          </cell>
        </row>
        <row r="5047">
          <cell r="A5047" t="str">
            <v>30649RUS2500</v>
          </cell>
          <cell r="B5047">
            <v>30649</v>
          </cell>
          <cell r="C5047" t="str">
            <v>RUS2500</v>
          </cell>
          <cell r="D5047">
            <v>-4.67</v>
          </cell>
          <cell r="E5047">
            <v>-4.67</v>
          </cell>
        </row>
        <row r="5048">
          <cell r="A5048" t="str">
            <v>30649SAL3MOTB</v>
          </cell>
          <cell r="B5048">
            <v>30649</v>
          </cell>
          <cell r="C5048" t="str">
            <v>SAL3MOTB</v>
          </cell>
          <cell r="D5048">
            <v>0.48376999999999998</v>
          </cell>
          <cell r="E5048">
            <v>0.48376999999999998</v>
          </cell>
        </row>
        <row r="5049">
          <cell r="A5049" t="str">
            <v>30649EAFEUS</v>
          </cell>
          <cell r="B5049">
            <v>30649</v>
          </cell>
          <cell r="C5049" t="str">
            <v>EAFEUS</v>
          </cell>
          <cell r="D5049">
            <v>0.98423263000000005</v>
          </cell>
          <cell r="E5049">
            <v>0.98423263000000005</v>
          </cell>
        </row>
        <row r="5050">
          <cell r="A5050" t="str">
            <v>30649EAFELOC</v>
          </cell>
          <cell r="B5050">
            <v>30649</v>
          </cell>
          <cell r="C5050" t="str">
            <v>EAFELOC</v>
          </cell>
          <cell r="D5050">
            <v>-3.8</v>
          </cell>
          <cell r="E5050">
            <v>-3.8</v>
          </cell>
        </row>
        <row r="5051">
          <cell r="A5051" t="str">
            <v>30649EAFEXJPUS</v>
          </cell>
          <cell r="B5051">
            <v>30649</v>
          </cell>
          <cell r="C5051" t="str">
            <v>EAFEXJPUS</v>
          </cell>
          <cell r="D5051">
            <v>-3.6355417000000001</v>
          </cell>
          <cell r="E5051">
            <v>-3.6355417000000001</v>
          </cell>
        </row>
        <row r="5052">
          <cell r="A5052" t="str">
            <v>30649EAFEXJPLOC</v>
          </cell>
          <cell r="B5052">
            <v>30649</v>
          </cell>
          <cell r="C5052" t="str">
            <v>EAFEXJPLOC</v>
          </cell>
          <cell r="D5052">
            <v>-8.6999999999999993</v>
          </cell>
          <cell r="E5052">
            <v>-8.6999999999999993</v>
          </cell>
        </row>
        <row r="5053">
          <cell r="A5053" t="str">
            <v>30649JAPANUS</v>
          </cell>
          <cell r="B5053">
            <v>30649</v>
          </cell>
          <cell r="C5053" t="str">
            <v>JAPANUS</v>
          </cell>
          <cell r="D5053">
            <v>3.9934358200000002</v>
          </cell>
          <cell r="E5053">
            <v>3.9934358200000002</v>
          </cell>
        </row>
        <row r="5054">
          <cell r="A5054" t="str">
            <v>30649JAPANLOC</v>
          </cell>
          <cell r="B5054">
            <v>30649</v>
          </cell>
          <cell r="C5054" t="str">
            <v>JAPANLOC</v>
          </cell>
          <cell r="D5054">
            <v>-0.6</v>
          </cell>
          <cell r="E5054">
            <v>-0.6</v>
          </cell>
        </row>
        <row r="5055">
          <cell r="A5055" t="str">
            <v>30649WORLDUS</v>
          </cell>
          <cell r="B5055">
            <v>30649</v>
          </cell>
          <cell r="C5055" t="str">
            <v>WORLDUS</v>
          </cell>
          <cell r="D5055">
            <v>-2.4615046</v>
          </cell>
          <cell r="E5055">
            <v>-2.4615046</v>
          </cell>
        </row>
        <row r="5056">
          <cell r="A5056" t="str">
            <v>30649EAFELITE</v>
          </cell>
          <cell r="B5056">
            <v>30649</v>
          </cell>
          <cell r="C5056" t="str">
            <v>EAFELITE</v>
          </cell>
          <cell r="D5056">
            <v>0.03</v>
          </cell>
          <cell r="E5056">
            <v>0.03</v>
          </cell>
        </row>
        <row r="5057">
          <cell r="A5057" t="str">
            <v>30649CORE</v>
          </cell>
          <cell r="B5057">
            <v>30649</v>
          </cell>
          <cell r="C5057" t="str">
            <v>CORE</v>
          </cell>
          <cell r="D5057">
            <v>-8.4625380710659801</v>
          </cell>
          <cell r="E5057">
            <v>-8.5025380710659793</v>
          </cell>
        </row>
        <row r="5058">
          <cell r="A5058" t="str">
            <v>30649INTACT</v>
          </cell>
          <cell r="B5058">
            <v>30649</v>
          </cell>
          <cell r="C5058" t="str">
            <v>INTACT</v>
          </cell>
          <cell r="D5058">
            <v>-2</v>
          </cell>
          <cell r="E5058">
            <v>-2.06</v>
          </cell>
        </row>
        <row r="5059">
          <cell r="A5059" t="str">
            <v>30649INTACTH</v>
          </cell>
          <cell r="B5059">
            <v>30649</v>
          </cell>
          <cell r="C5059" t="str">
            <v>INTACTH</v>
          </cell>
          <cell r="D5059">
            <v>-2</v>
          </cell>
          <cell r="E5059">
            <v>-2.06</v>
          </cell>
        </row>
        <row r="5060">
          <cell r="A5060" t="str">
            <v>30649USACT</v>
          </cell>
          <cell r="B5060">
            <v>30649</v>
          </cell>
          <cell r="C5060" t="str">
            <v>USACT</v>
          </cell>
          <cell r="D5060">
            <v>-6.58</v>
          </cell>
          <cell r="E5060">
            <v>-6.65</v>
          </cell>
        </row>
        <row r="5061">
          <cell r="A5061" t="str">
            <v>30649SALWORLD</v>
          </cell>
          <cell r="B5061">
            <v>30649</v>
          </cell>
          <cell r="C5061" t="str">
            <v>SALWORLD</v>
          </cell>
          <cell r="D5061">
            <v>3.2899493899999999</v>
          </cell>
          <cell r="E5061">
            <v>3.2899493899999999</v>
          </cell>
        </row>
        <row r="5062">
          <cell r="A5062" t="str">
            <v>30649RUS3000</v>
          </cell>
          <cell r="B5062">
            <v>30649</v>
          </cell>
          <cell r="C5062" t="str">
            <v>RUS3000</v>
          </cell>
          <cell r="D5062">
            <v>-7.5422729000000004</v>
          </cell>
          <cell r="E5062">
            <v>-7.5422729000000004</v>
          </cell>
        </row>
        <row r="5063">
          <cell r="A5063" t="str">
            <v>30649LEHAGBD</v>
          </cell>
          <cell r="B5063">
            <v>30649</v>
          </cell>
          <cell r="C5063" t="str">
            <v>LEHAGBD</v>
          </cell>
          <cell r="D5063">
            <v>0.8</v>
          </cell>
          <cell r="E5063">
            <v>0.8</v>
          </cell>
        </row>
        <row r="5064">
          <cell r="A5064" t="str">
            <v>30649LEHGVCRP</v>
          </cell>
          <cell r="B5064">
            <v>30649</v>
          </cell>
          <cell r="C5064" t="str">
            <v>LEHGVCRP</v>
          </cell>
          <cell r="D5064">
            <v>0.63</v>
          </cell>
          <cell r="E5064">
            <v>0.63</v>
          </cell>
        </row>
        <row r="5065">
          <cell r="A5065" t="str">
            <v>30649IFCCOMP</v>
          </cell>
          <cell r="B5065">
            <v>30649</v>
          </cell>
          <cell r="C5065" t="str">
            <v>IFCCOMP</v>
          </cell>
          <cell r="D5065">
            <v>-9.2899999999999991</v>
          </cell>
          <cell r="E5065">
            <v>-9.2899999999999991</v>
          </cell>
        </row>
        <row r="5066">
          <cell r="A5066" t="str">
            <v>30649CANADA</v>
          </cell>
          <cell r="B5066">
            <v>30649</v>
          </cell>
          <cell r="C5066" t="str">
            <v>CANADA</v>
          </cell>
          <cell r="D5066">
            <v>-2.5249000000000001</v>
          </cell>
          <cell r="E5066">
            <v>-2.5249000000000001</v>
          </cell>
        </row>
        <row r="5067">
          <cell r="A5067" t="str">
            <v>30649FOREIGN-III</v>
          </cell>
          <cell r="B5067">
            <v>30649</v>
          </cell>
          <cell r="C5067" t="str">
            <v>FOREIGN-III</v>
          </cell>
          <cell r="D5067">
            <v>-1.68</v>
          </cell>
          <cell r="E5067">
            <v>-1.75</v>
          </cell>
        </row>
        <row r="5068">
          <cell r="A5068" t="str">
            <v>30649FOREIGN-I</v>
          </cell>
          <cell r="B5068">
            <v>30649</v>
          </cell>
          <cell r="C5068" t="str">
            <v>FOREIGN-I</v>
          </cell>
          <cell r="D5068">
            <v>-1.68</v>
          </cell>
          <cell r="E5068">
            <v>-1.7525900000000001</v>
          </cell>
        </row>
        <row r="5069">
          <cell r="A5069" t="str">
            <v>30649FOREIGN-II</v>
          </cell>
          <cell r="B5069">
            <v>30649</v>
          </cell>
          <cell r="C5069" t="str">
            <v>FOREIGN-II</v>
          </cell>
          <cell r="D5069">
            <v>-1.68</v>
          </cell>
          <cell r="E5069">
            <v>-1.7525900000000001</v>
          </cell>
        </row>
        <row r="5070">
          <cell r="A5070" t="str">
            <v>30649GTEGDP</v>
          </cell>
          <cell r="B5070">
            <v>30649</v>
          </cell>
          <cell r="C5070" t="str">
            <v>GTEGDP</v>
          </cell>
          <cell r="D5070">
            <v>-0.45262999999999998</v>
          </cell>
          <cell r="E5070">
            <v>-0.45262999999999998</v>
          </cell>
        </row>
        <row r="5071">
          <cell r="A5071" t="str">
            <v>30649GDPEAFE</v>
          </cell>
          <cell r="B5071">
            <v>30649</v>
          </cell>
          <cell r="C5071" t="str">
            <v>GDPEAFE</v>
          </cell>
          <cell r="D5071">
            <v>-0.50319999999999998</v>
          </cell>
          <cell r="E5071">
            <v>-0.50319999999999998</v>
          </cell>
        </row>
        <row r="5072">
          <cell r="A5072" t="str">
            <v>30649RUS2000V</v>
          </cell>
          <cell r="B5072">
            <v>30649</v>
          </cell>
          <cell r="C5072" t="str">
            <v>RUS2000V</v>
          </cell>
          <cell r="D5072">
            <v>-4.67</v>
          </cell>
          <cell r="E5072">
            <v>-4.67</v>
          </cell>
        </row>
        <row r="5073">
          <cell r="A5073" t="str">
            <v>30680ERISA</v>
          </cell>
          <cell r="B5073">
            <v>30680</v>
          </cell>
          <cell r="C5073" t="str">
            <v>ERISA</v>
          </cell>
          <cell r="D5073">
            <v>6.6101515300000004</v>
          </cell>
          <cell r="E5073">
            <v>6.6101515300000004</v>
          </cell>
        </row>
        <row r="5074">
          <cell r="A5074" t="str">
            <v>30680COMMON</v>
          </cell>
          <cell r="B5074">
            <v>30680</v>
          </cell>
          <cell r="C5074" t="str">
            <v>COMMON</v>
          </cell>
          <cell r="D5074">
            <v>6.0823</v>
          </cell>
          <cell r="E5074">
            <v>6.0823</v>
          </cell>
        </row>
        <row r="5075">
          <cell r="A5075" t="str">
            <v>30680COREAPP</v>
          </cell>
          <cell r="B5075">
            <v>30680</v>
          </cell>
          <cell r="C5075" t="str">
            <v>COREAPP</v>
          </cell>
          <cell r="D5075">
            <v>7.7</v>
          </cell>
          <cell r="E5075">
            <v>7.65</v>
          </cell>
        </row>
        <row r="5076">
          <cell r="A5076" t="str">
            <v>30680SAF</v>
          </cell>
          <cell r="B5076">
            <v>30680</v>
          </cell>
          <cell r="C5076" t="str">
            <v>SAF</v>
          </cell>
          <cell r="D5076">
            <v>7.56</v>
          </cell>
          <cell r="E5076">
            <v>7.51</v>
          </cell>
        </row>
        <row r="5077">
          <cell r="A5077" t="str">
            <v>30680ISF</v>
          </cell>
          <cell r="B5077">
            <v>30680</v>
          </cell>
          <cell r="C5077" t="str">
            <v>ISF</v>
          </cell>
          <cell r="D5077">
            <v>5.49</v>
          </cell>
          <cell r="E5077">
            <v>5.42</v>
          </cell>
        </row>
        <row r="5078">
          <cell r="A5078" t="str">
            <v>30680JSF</v>
          </cell>
          <cell r="B5078">
            <v>30680</v>
          </cell>
          <cell r="C5078" t="str">
            <v>JSF</v>
          </cell>
          <cell r="D5078">
            <v>6.92</v>
          </cell>
          <cell r="E5078">
            <v>6.87</v>
          </cell>
        </row>
        <row r="5079">
          <cell r="A5079" t="str">
            <v>30680SP500</v>
          </cell>
          <cell r="B5079">
            <v>30680</v>
          </cell>
          <cell r="C5079" t="str">
            <v>SP500</v>
          </cell>
          <cell r="D5079">
            <v>7.61</v>
          </cell>
          <cell r="E5079">
            <v>7.61</v>
          </cell>
        </row>
        <row r="5080">
          <cell r="A5080" t="str">
            <v>306801_600</v>
          </cell>
          <cell r="B5080">
            <v>30680</v>
          </cell>
          <cell r="C5080" t="str">
            <v>1_600</v>
          </cell>
          <cell r="D5080">
            <v>7.4</v>
          </cell>
          <cell r="E5080">
            <v>7.4</v>
          </cell>
        </row>
        <row r="5081">
          <cell r="A5081" t="str">
            <v>30680601_1200</v>
          </cell>
          <cell r="B5081">
            <v>30680</v>
          </cell>
          <cell r="C5081" t="str">
            <v>601_1200</v>
          </cell>
          <cell r="D5081">
            <v>8.68</v>
          </cell>
          <cell r="E5081">
            <v>8.68</v>
          </cell>
        </row>
        <row r="5082">
          <cell r="A5082" t="str">
            <v>30680WIL5000</v>
          </cell>
          <cell r="B5082">
            <v>30680</v>
          </cell>
          <cell r="C5082" t="str">
            <v>WIL5000</v>
          </cell>
          <cell r="D5082">
            <v>7.29</v>
          </cell>
          <cell r="E5082">
            <v>7.29</v>
          </cell>
        </row>
        <row r="5083">
          <cell r="A5083" t="str">
            <v>30680RUS1000G</v>
          </cell>
          <cell r="B5083">
            <v>30680</v>
          </cell>
          <cell r="C5083" t="str">
            <v>RUS1000G</v>
          </cell>
          <cell r="D5083">
            <v>9.16</v>
          </cell>
          <cell r="E5083">
            <v>9.16</v>
          </cell>
        </row>
        <row r="5084">
          <cell r="A5084" t="str">
            <v>30680RUS1000V</v>
          </cell>
          <cell r="B5084">
            <v>30680</v>
          </cell>
          <cell r="C5084" t="str">
            <v>RUS1000V</v>
          </cell>
          <cell r="D5084">
            <v>5.6</v>
          </cell>
          <cell r="E5084">
            <v>5.6</v>
          </cell>
        </row>
        <row r="5085">
          <cell r="A5085" t="str">
            <v>30680RUS2000</v>
          </cell>
          <cell r="B5085">
            <v>30680</v>
          </cell>
          <cell r="C5085" t="str">
            <v>RUS2000</v>
          </cell>
          <cell r="D5085">
            <v>8.0399999999999991</v>
          </cell>
          <cell r="E5085">
            <v>8.0399999999999991</v>
          </cell>
        </row>
        <row r="5086">
          <cell r="A5086" t="str">
            <v>30680RUS2500</v>
          </cell>
          <cell r="B5086">
            <v>30680</v>
          </cell>
          <cell r="C5086" t="str">
            <v>RUS2500</v>
          </cell>
          <cell r="D5086">
            <v>8.2899999999999991</v>
          </cell>
          <cell r="E5086">
            <v>8.2899999999999991</v>
          </cell>
        </row>
        <row r="5087">
          <cell r="A5087" t="str">
            <v>30680SAL3MOTB</v>
          </cell>
          <cell r="B5087">
            <v>30680</v>
          </cell>
          <cell r="C5087" t="str">
            <v>SAL3MOTB</v>
          </cell>
          <cell r="D5087">
            <v>0.45906000000000002</v>
          </cell>
          <cell r="E5087">
            <v>0.45906000000000002</v>
          </cell>
        </row>
        <row r="5088">
          <cell r="A5088" t="str">
            <v>30680EAFEUS</v>
          </cell>
          <cell r="B5088">
            <v>30680</v>
          </cell>
          <cell r="C5088" t="str">
            <v>EAFEUS</v>
          </cell>
          <cell r="D5088">
            <v>2.9698803200000001</v>
          </cell>
          <cell r="E5088">
            <v>2.9698803200000001</v>
          </cell>
        </row>
        <row r="5089">
          <cell r="A5089" t="str">
            <v>30680EAFELOC</v>
          </cell>
          <cell r="B5089">
            <v>30680</v>
          </cell>
          <cell r="C5089" t="str">
            <v>EAFELOC</v>
          </cell>
          <cell r="D5089">
            <v>-3.4</v>
          </cell>
          <cell r="E5089">
            <v>-3.4</v>
          </cell>
        </row>
        <row r="5090">
          <cell r="A5090" t="str">
            <v>30680EAFEXJPUS</v>
          </cell>
          <cell r="B5090">
            <v>30680</v>
          </cell>
          <cell r="C5090" t="str">
            <v>EAFEXJPUS</v>
          </cell>
          <cell r="D5090">
            <v>5.79263102</v>
          </cell>
          <cell r="E5090">
            <v>5.79263102</v>
          </cell>
        </row>
        <row r="5091">
          <cell r="A5091" t="str">
            <v>30680EAFEXJPLOC</v>
          </cell>
          <cell r="B5091">
            <v>30680</v>
          </cell>
          <cell r="C5091" t="str">
            <v>EAFEXJPLOC</v>
          </cell>
          <cell r="D5091">
            <v>2.8</v>
          </cell>
          <cell r="E5091">
            <v>2.8</v>
          </cell>
        </row>
        <row r="5092">
          <cell r="A5092" t="str">
            <v>30680JAPANUS</v>
          </cell>
          <cell r="B5092">
            <v>30680</v>
          </cell>
          <cell r="C5092" t="str">
            <v>JAPANUS</v>
          </cell>
          <cell r="D5092">
            <v>1.2944613899999999</v>
          </cell>
          <cell r="E5092">
            <v>1.2944613899999999</v>
          </cell>
        </row>
        <row r="5093">
          <cell r="A5093" t="str">
            <v>30680JAPANLOC</v>
          </cell>
          <cell r="B5093">
            <v>30680</v>
          </cell>
          <cell r="C5093" t="str">
            <v>JAPANLOC</v>
          </cell>
          <cell r="D5093">
            <v>-7</v>
          </cell>
          <cell r="E5093">
            <v>-7</v>
          </cell>
        </row>
        <row r="5094">
          <cell r="A5094" t="str">
            <v>30680WORLDUS</v>
          </cell>
          <cell r="B5094">
            <v>30680</v>
          </cell>
          <cell r="C5094" t="str">
            <v>WORLDUS</v>
          </cell>
          <cell r="D5094">
            <v>4.3017542000000004</v>
          </cell>
          <cell r="E5094">
            <v>4.3017542000000004</v>
          </cell>
        </row>
        <row r="5095">
          <cell r="A5095" t="str">
            <v>30680EAFELITE</v>
          </cell>
          <cell r="B5095">
            <v>30680</v>
          </cell>
          <cell r="C5095" t="str">
            <v>EAFELITE</v>
          </cell>
          <cell r="D5095">
            <v>3.56</v>
          </cell>
          <cell r="E5095">
            <v>3.56</v>
          </cell>
        </row>
        <row r="5096">
          <cell r="A5096" t="str">
            <v>30680INTACT</v>
          </cell>
          <cell r="B5096">
            <v>30680</v>
          </cell>
          <cell r="C5096" t="str">
            <v>INTACT</v>
          </cell>
          <cell r="D5096">
            <v>6.72</v>
          </cell>
          <cell r="E5096">
            <v>6.66</v>
          </cell>
        </row>
        <row r="5097">
          <cell r="A5097" t="str">
            <v>30680INTACTH</v>
          </cell>
          <cell r="B5097">
            <v>30680</v>
          </cell>
          <cell r="C5097" t="str">
            <v>INTACTH</v>
          </cell>
          <cell r="D5097">
            <v>6.72</v>
          </cell>
          <cell r="E5097">
            <v>6.66</v>
          </cell>
        </row>
        <row r="5098">
          <cell r="A5098" t="str">
            <v>30680USACT</v>
          </cell>
          <cell r="B5098">
            <v>30680</v>
          </cell>
          <cell r="C5098" t="str">
            <v>USACT</v>
          </cell>
          <cell r="D5098">
            <v>8.02</v>
          </cell>
          <cell r="E5098">
            <v>7.95</v>
          </cell>
        </row>
        <row r="5099">
          <cell r="A5099" t="str">
            <v>30680CORE</v>
          </cell>
          <cell r="B5099">
            <v>30680</v>
          </cell>
          <cell r="C5099" t="str">
            <v>CORE</v>
          </cell>
          <cell r="D5099">
            <v>7.7909847434119204</v>
          </cell>
          <cell r="E5099">
            <v>7.7409847434119197</v>
          </cell>
        </row>
        <row r="5100">
          <cell r="A5100" t="str">
            <v>30680SALWORLD</v>
          </cell>
          <cell r="B5100">
            <v>30680</v>
          </cell>
          <cell r="C5100" t="str">
            <v>SALWORLD</v>
          </cell>
          <cell r="D5100">
            <v>4.1302065099999998</v>
          </cell>
          <cell r="E5100">
            <v>4.1302065099999998</v>
          </cell>
        </row>
        <row r="5101">
          <cell r="A5101" t="str">
            <v>30680RUS3000</v>
          </cell>
          <cell r="B5101">
            <v>30680</v>
          </cell>
          <cell r="C5101" t="str">
            <v>RUS3000</v>
          </cell>
          <cell r="D5101">
            <v>7.3834637599999997</v>
          </cell>
          <cell r="E5101">
            <v>7.3834637599999997</v>
          </cell>
        </row>
        <row r="5102">
          <cell r="A5102" t="str">
            <v>30680LEHAGBD</v>
          </cell>
          <cell r="B5102">
            <v>30680</v>
          </cell>
          <cell r="C5102" t="str">
            <v>LEHAGBD</v>
          </cell>
          <cell r="D5102">
            <v>1.36</v>
          </cell>
          <cell r="E5102">
            <v>1.36</v>
          </cell>
        </row>
        <row r="5103">
          <cell r="A5103" t="str">
            <v>30680LEHGVCRP</v>
          </cell>
          <cell r="B5103">
            <v>30680</v>
          </cell>
          <cell r="C5103" t="str">
            <v>LEHGVCRP</v>
          </cell>
          <cell r="D5103">
            <v>1.37</v>
          </cell>
          <cell r="E5103">
            <v>1.37</v>
          </cell>
        </row>
        <row r="5104">
          <cell r="A5104" t="str">
            <v>30680IFCCOMP</v>
          </cell>
          <cell r="B5104">
            <v>30680</v>
          </cell>
          <cell r="C5104" t="str">
            <v>IFCCOMP</v>
          </cell>
          <cell r="D5104">
            <v>-5.03</v>
          </cell>
          <cell r="E5104">
            <v>-5.03</v>
          </cell>
        </row>
        <row r="5105">
          <cell r="A5105" t="str">
            <v>30680CANADA</v>
          </cell>
          <cell r="B5105">
            <v>30680</v>
          </cell>
          <cell r="C5105" t="str">
            <v>CANADA</v>
          </cell>
          <cell r="D5105">
            <v>7.4862000000000002</v>
          </cell>
          <cell r="E5105">
            <v>7.4862000000000002</v>
          </cell>
        </row>
        <row r="5106">
          <cell r="A5106" t="str">
            <v>30680FOREIGN-III</v>
          </cell>
          <cell r="B5106">
            <v>30680</v>
          </cell>
          <cell r="C5106" t="str">
            <v>FOREIGN-III</v>
          </cell>
          <cell r="D5106">
            <v>6.56</v>
          </cell>
          <cell r="E5106">
            <v>6.49</v>
          </cell>
        </row>
        <row r="5107">
          <cell r="A5107" t="str">
            <v>30680FOREIGN-I</v>
          </cell>
          <cell r="B5107">
            <v>30680</v>
          </cell>
          <cell r="C5107" t="str">
            <v>FOREIGN-I</v>
          </cell>
          <cell r="D5107">
            <v>6.56</v>
          </cell>
          <cell r="E5107">
            <v>6.4840400000000002</v>
          </cell>
        </row>
        <row r="5108">
          <cell r="A5108" t="str">
            <v>30680FOREIGN-II</v>
          </cell>
          <cell r="B5108">
            <v>30680</v>
          </cell>
          <cell r="C5108" t="str">
            <v>FOREIGN-II</v>
          </cell>
          <cell r="D5108">
            <v>6.56</v>
          </cell>
          <cell r="E5108">
            <v>6.4840400000000002</v>
          </cell>
        </row>
        <row r="5109">
          <cell r="A5109" t="str">
            <v>30680GTEGDP</v>
          </cell>
          <cell r="B5109">
            <v>30680</v>
          </cell>
          <cell r="C5109" t="str">
            <v>GTEGDP</v>
          </cell>
          <cell r="D5109">
            <v>2.2761800000000001</v>
          </cell>
          <cell r="E5109">
            <v>2.2761800000000001</v>
          </cell>
        </row>
        <row r="5110">
          <cell r="A5110" t="str">
            <v>30680GDPEAFE</v>
          </cell>
          <cell r="B5110">
            <v>30680</v>
          </cell>
          <cell r="C5110" t="str">
            <v>GDPEAFE</v>
          </cell>
          <cell r="D5110">
            <v>2.1456</v>
          </cell>
          <cell r="E5110">
            <v>2.1456</v>
          </cell>
        </row>
        <row r="5111">
          <cell r="A5111" t="str">
            <v>30680RUS2000V</v>
          </cell>
          <cell r="B5111">
            <v>30680</v>
          </cell>
          <cell r="C5111" t="str">
            <v>RUS2000V</v>
          </cell>
          <cell r="D5111">
            <v>8.2899999999999991</v>
          </cell>
          <cell r="E5111">
            <v>8.2899999999999991</v>
          </cell>
        </row>
        <row r="5112">
          <cell r="A5112" t="str">
            <v>30711LEHAGBD</v>
          </cell>
          <cell r="B5112">
            <v>30711</v>
          </cell>
          <cell r="C5112" t="str">
            <v>LEHAGBD</v>
          </cell>
          <cell r="D5112">
            <v>3.52</v>
          </cell>
          <cell r="E5112">
            <v>3.52</v>
          </cell>
        </row>
        <row r="5113">
          <cell r="A5113" t="str">
            <v>30711LEHGVCRP</v>
          </cell>
          <cell r="B5113">
            <v>30711</v>
          </cell>
          <cell r="C5113" t="str">
            <v>LEHGVCRP</v>
          </cell>
          <cell r="D5113">
            <v>3.43</v>
          </cell>
          <cell r="E5113">
            <v>3.43</v>
          </cell>
        </row>
        <row r="5114">
          <cell r="A5114" t="str">
            <v>30711IFCCOMP</v>
          </cell>
          <cell r="B5114">
            <v>30711</v>
          </cell>
          <cell r="C5114" t="str">
            <v>IFCCOMP</v>
          </cell>
          <cell r="D5114">
            <v>10.49</v>
          </cell>
          <cell r="E5114">
            <v>10.49</v>
          </cell>
        </row>
        <row r="5115">
          <cell r="A5115" t="str">
            <v>30711ERISA</v>
          </cell>
          <cell r="B5115">
            <v>30711</v>
          </cell>
          <cell r="C5115" t="str">
            <v>ERISA</v>
          </cell>
          <cell r="D5115">
            <v>-2.847289</v>
          </cell>
          <cell r="E5115">
            <v>-2.847289</v>
          </cell>
        </row>
        <row r="5116">
          <cell r="A5116" t="str">
            <v>30711COMMON</v>
          </cell>
          <cell r="B5116">
            <v>30711</v>
          </cell>
          <cell r="C5116" t="str">
            <v>COMMON</v>
          </cell>
          <cell r="D5116">
            <v>-3.0139999999999998</v>
          </cell>
          <cell r="E5116">
            <v>-3.0139999999999998</v>
          </cell>
        </row>
        <row r="5117">
          <cell r="A5117" t="str">
            <v>30711COREAPP</v>
          </cell>
          <cell r="B5117">
            <v>30711</v>
          </cell>
          <cell r="C5117" t="str">
            <v>COREAPP</v>
          </cell>
          <cell r="D5117">
            <v>4.8</v>
          </cell>
          <cell r="E5117">
            <v>4.75</v>
          </cell>
        </row>
        <row r="5118">
          <cell r="A5118" t="str">
            <v>30711SAF</v>
          </cell>
          <cell r="B5118">
            <v>30711</v>
          </cell>
          <cell r="C5118" t="str">
            <v>SAF</v>
          </cell>
          <cell r="D5118">
            <v>4.58</v>
          </cell>
          <cell r="E5118">
            <v>4.53</v>
          </cell>
        </row>
        <row r="5119">
          <cell r="A5119" t="str">
            <v>30711ISF</v>
          </cell>
          <cell r="B5119">
            <v>30711</v>
          </cell>
          <cell r="C5119" t="str">
            <v>ISF</v>
          </cell>
          <cell r="D5119">
            <v>-2.58</v>
          </cell>
          <cell r="E5119">
            <v>-2.64</v>
          </cell>
        </row>
        <row r="5120">
          <cell r="A5120" t="str">
            <v>30711JSF</v>
          </cell>
          <cell r="B5120">
            <v>30711</v>
          </cell>
          <cell r="C5120" t="str">
            <v>JSF</v>
          </cell>
          <cell r="D5120">
            <v>4.99</v>
          </cell>
          <cell r="E5120">
            <v>4.9400000000000004</v>
          </cell>
        </row>
        <row r="5121">
          <cell r="A5121" t="str">
            <v>30711SP500</v>
          </cell>
          <cell r="B5121">
            <v>30711</v>
          </cell>
          <cell r="C5121" t="str">
            <v>SP500</v>
          </cell>
          <cell r="D5121">
            <v>4.21</v>
          </cell>
          <cell r="E5121">
            <v>4.21</v>
          </cell>
        </row>
        <row r="5122">
          <cell r="A5122" t="str">
            <v>307111_600</v>
          </cell>
          <cell r="B5122">
            <v>30711</v>
          </cell>
          <cell r="C5122" t="str">
            <v>1_600</v>
          </cell>
          <cell r="D5122">
            <v>4.54</v>
          </cell>
          <cell r="E5122">
            <v>4.54</v>
          </cell>
        </row>
        <row r="5123">
          <cell r="A5123" t="str">
            <v>30711601_1200</v>
          </cell>
          <cell r="B5123">
            <v>30711</v>
          </cell>
          <cell r="C5123" t="str">
            <v>601_1200</v>
          </cell>
          <cell r="D5123">
            <v>4.17</v>
          </cell>
          <cell r="E5123">
            <v>4.17</v>
          </cell>
        </row>
        <row r="5124">
          <cell r="A5124" t="str">
            <v>30711WIL5000</v>
          </cell>
          <cell r="B5124">
            <v>30711</v>
          </cell>
          <cell r="C5124" t="str">
            <v>WIL5000</v>
          </cell>
          <cell r="D5124">
            <v>4.34</v>
          </cell>
          <cell r="E5124">
            <v>4.34</v>
          </cell>
        </row>
        <row r="5125">
          <cell r="A5125" t="str">
            <v>30711RUS1000G</v>
          </cell>
          <cell r="B5125">
            <v>30711</v>
          </cell>
          <cell r="C5125" t="str">
            <v>RUS1000G</v>
          </cell>
          <cell r="D5125">
            <v>1.17</v>
          </cell>
          <cell r="E5125">
            <v>1.17</v>
          </cell>
        </row>
        <row r="5126">
          <cell r="A5126" t="str">
            <v>30711RUS1000V</v>
          </cell>
          <cell r="B5126">
            <v>30711</v>
          </cell>
          <cell r="C5126" t="str">
            <v>RUS1000V</v>
          </cell>
          <cell r="D5126">
            <v>7.77</v>
          </cell>
          <cell r="E5126">
            <v>7.77</v>
          </cell>
        </row>
        <row r="5127">
          <cell r="A5127" t="str">
            <v>30711RUS2000</v>
          </cell>
          <cell r="B5127">
            <v>30711</v>
          </cell>
          <cell r="C5127" t="str">
            <v>RUS2000</v>
          </cell>
          <cell r="D5127">
            <v>4.3499999999999996</v>
          </cell>
          <cell r="E5127">
            <v>4.3499999999999996</v>
          </cell>
        </row>
        <row r="5128">
          <cell r="A5128" t="str">
            <v>30711RUS2500</v>
          </cell>
          <cell r="B5128">
            <v>30711</v>
          </cell>
          <cell r="C5128" t="str">
            <v>RUS2500</v>
          </cell>
          <cell r="D5128">
            <v>4.4000000000000004</v>
          </cell>
          <cell r="E5128">
            <v>4.4000000000000004</v>
          </cell>
        </row>
        <row r="5129">
          <cell r="A5129" t="str">
            <v>30711SAL3MOTB</v>
          </cell>
          <cell r="B5129">
            <v>30711</v>
          </cell>
          <cell r="C5129" t="str">
            <v>SAL3MOTB</v>
          </cell>
          <cell r="D5129">
            <v>0.47234999999999999</v>
          </cell>
          <cell r="E5129">
            <v>0.47234999999999999</v>
          </cell>
        </row>
        <row r="5130">
          <cell r="A5130" t="str">
            <v>30711EAFEUS</v>
          </cell>
          <cell r="B5130">
            <v>30711</v>
          </cell>
          <cell r="C5130" t="str">
            <v>EAFEUS</v>
          </cell>
          <cell r="D5130">
            <v>1.78523217</v>
          </cell>
          <cell r="E5130">
            <v>1.78523217</v>
          </cell>
        </row>
        <row r="5131">
          <cell r="A5131" t="str">
            <v>30711EAFELOC</v>
          </cell>
          <cell r="B5131">
            <v>30711</v>
          </cell>
          <cell r="C5131" t="str">
            <v>EAFELOC</v>
          </cell>
          <cell r="D5131">
            <v>7.1</v>
          </cell>
          <cell r="E5131">
            <v>7.1</v>
          </cell>
        </row>
        <row r="5132">
          <cell r="A5132" t="str">
            <v>30711EAFEXJPUS</v>
          </cell>
          <cell r="B5132">
            <v>30711</v>
          </cell>
          <cell r="C5132" t="str">
            <v>EAFEXJPUS</v>
          </cell>
          <cell r="D5132">
            <v>-3.7674698000000002</v>
          </cell>
          <cell r="E5132">
            <v>-3.7674698000000002</v>
          </cell>
        </row>
        <row r="5133">
          <cell r="A5133" t="str">
            <v>30711EAFEXJPLOC</v>
          </cell>
          <cell r="B5133">
            <v>30711</v>
          </cell>
          <cell r="C5133" t="str">
            <v>EAFEXJPLOC</v>
          </cell>
          <cell r="D5133">
            <v>1.3</v>
          </cell>
          <cell r="E5133">
            <v>1.3</v>
          </cell>
        </row>
        <row r="5134">
          <cell r="A5134" t="str">
            <v>30711JAPANUS</v>
          </cell>
          <cell r="B5134">
            <v>30711</v>
          </cell>
          <cell r="C5134" t="str">
            <v>JAPANUS</v>
          </cell>
          <cell r="D5134">
            <v>5.3843205799999998</v>
          </cell>
          <cell r="E5134">
            <v>5.3843205799999998</v>
          </cell>
        </row>
        <row r="5135">
          <cell r="A5135" t="str">
            <v>30711JAPANLOC</v>
          </cell>
          <cell r="B5135">
            <v>30711</v>
          </cell>
          <cell r="C5135" t="str">
            <v>JAPANLOC</v>
          </cell>
          <cell r="D5135">
            <v>10.9</v>
          </cell>
          <cell r="E5135">
            <v>10.9</v>
          </cell>
        </row>
        <row r="5136">
          <cell r="A5136" t="str">
            <v>30711WORLDUS</v>
          </cell>
          <cell r="B5136">
            <v>30711</v>
          </cell>
          <cell r="C5136" t="str">
            <v>WORLDUS</v>
          </cell>
          <cell r="D5136">
            <v>2.4109563899999999</v>
          </cell>
          <cell r="E5136">
            <v>2.4109563899999999</v>
          </cell>
        </row>
        <row r="5137">
          <cell r="A5137" t="str">
            <v>30711EAFELITE</v>
          </cell>
          <cell r="B5137">
            <v>30711</v>
          </cell>
          <cell r="C5137" t="str">
            <v>EAFELITE</v>
          </cell>
          <cell r="D5137">
            <v>0.66</v>
          </cell>
          <cell r="E5137">
            <v>0.66</v>
          </cell>
        </row>
        <row r="5138">
          <cell r="A5138" t="str">
            <v>30711USACT</v>
          </cell>
          <cell r="B5138">
            <v>30711</v>
          </cell>
          <cell r="C5138" t="str">
            <v>USACT</v>
          </cell>
          <cell r="D5138">
            <v>5.92</v>
          </cell>
          <cell r="E5138">
            <v>5.85</v>
          </cell>
        </row>
        <row r="5139">
          <cell r="A5139" t="str">
            <v>30711INTACT</v>
          </cell>
          <cell r="B5139">
            <v>30711</v>
          </cell>
          <cell r="C5139" t="str">
            <v>INTACT</v>
          </cell>
          <cell r="D5139">
            <v>-2.79</v>
          </cell>
          <cell r="E5139">
            <v>-2.85</v>
          </cell>
        </row>
        <row r="5140">
          <cell r="A5140" t="str">
            <v>30711INTACTH</v>
          </cell>
          <cell r="B5140">
            <v>30711</v>
          </cell>
          <cell r="C5140" t="str">
            <v>INTACTH</v>
          </cell>
          <cell r="D5140">
            <v>-2.79</v>
          </cell>
          <cell r="E5140">
            <v>-2.85</v>
          </cell>
        </row>
        <row r="5141">
          <cell r="A5141" t="str">
            <v>30711CORE</v>
          </cell>
          <cell r="B5141">
            <v>30711</v>
          </cell>
          <cell r="C5141" t="str">
            <v>CORE</v>
          </cell>
          <cell r="D5141">
            <v>4.8390535917899999</v>
          </cell>
          <cell r="E5141">
            <v>4.7890535917900001</v>
          </cell>
        </row>
        <row r="5142">
          <cell r="A5142" t="str">
            <v>30711SALWORLD</v>
          </cell>
          <cell r="B5142">
            <v>30711</v>
          </cell>
          <cell r="C5142" t="str">
            <v>SALWORLD</v>
          </cell>
          <cell r="D5142">
            <v>0.84033612999999996</v>
          </cell>
          <cell r="E5142">
            <v>0.84033612999999996</v>
          </cell>
        </row>
        <row r="5143">
          <cell r="A5143" t="str">
            <v>30711RUS3000</v>
          </cell>
          <cell r="B5143">
            <v>30711</v>
          </cell>
          <cell r="C5143" t="str">
            <v>RUS3000</v>
          </cell>
          <cell r="D5143">
            <v>4.4835234499999999</v>
          </cell>
          <cell r="E5143">
            <v>4.4835234499999999</v>
          </cell>
        </row>
        <row r="5144">
          <cell r="A5144" t="str">
            <v>30711CANADA</v>
          </cell>
          <cell r="B5144">
            <v>30711</v>
          </cell>
          <cell r="C5144" t="str">
            <v>CANADA</v>
          </cell>
          <cell r="D5144">
            <v>-1.3651</v>
          </cell>
          <cell r="E5144">
            <v>-1.3651</v>
          </cell>
        </row>
        <row r="5145">
          <cell r="A5145" t="str">
            <v>30711FOREIGN-III</v>
          </cell>
          <cell r="B5145">
            <v>30711</v>
          </cell>
          <cell r="C5145" t="str">
            <v>FOREIGN-III</v>
          </cell>
          <cell r="D5145">
            <v>-2.98</v>
          </cell>
          <cell r="E5145">
            <v>-3.05</v>
          </cell>
        </row>
        <row r="5146">
          <cell r="A5146" t="str">
            <v>30711FOREIGN-I</v>
          </cell>
          <cell r="B5146">
            <v>30711</v>
          </cell>
          <cell r="C5146" t="str">
            <v>FOREIGN-I</v>
          </cell>
          <cell r="D5146">
            <v>-2.98</v>
          </cell>
          <cell r="E5146">
            <v>-3.0504799999999999</v>
          </cell>
        </row>
        <row r="5147">
          <cell r="A5147" t="str">
            <v>30711FOREIGN-II</v>
          </cell>
          <cell r="B5147">
            <v>30711</v>
          </cell>
          <cell r="C5147" t="str">
            <v>FOREIGN-II</v>
          </cell>
          <cell r="D5147">
            <v>-2.98</v>
          </cell>
          <cell r="E5147">
            <v>-3.0504799999999999</v>
          </cell>
        </row>
        <row r="5148">
          <cell r="A5148" t="str">
            <v>30711GTEGDP</v>
          </cell>
          <cell r="B5148">
            <v>30711</v>
          </cell>
          <cell r="C5148" t="str">
            <v>GTEGDP</v>
          </cell>
          <cell r="D5148">
            <v>-2.2970799999999998</v>
          </cell>
          <cell r="E5148">
            <v>-2.2970799999999998</v>
          </cell>
        </row>
        <row r="5149">
          <cell r="A5149" t="str">
            <v>30711JAPANH</v>
          </cell>
          <cell r="B5149">
            <v>30711</v>
          </cell>
          <cell r="C5149" t="str">
            <v>JAPANH</v>
          </cell>
          <cell r="D5149">
            <v>10.545999999999999</v>
          </cell>
          <cell r="E5149">
            <v>10.545999999999999</v>
          </cell>
        </row>
        <row r="5150">
          <cell r="A5150" t="str">
            <v>30711GDPEAFE</v>
          </cell>
          <cell r="B5150">
            <v>30711</v>
          </cell>
          <cell r="C5150" t="str">
            <v>GDPEAFE</v>
          </cell>
          <cell r="D5150">
            <v>-2.2568000000000001</v>
          </cell>
          <cell r="E5150">
            <v>-2.2568000000000001</v>
          </cell>
        </row>
        <row r="5151">
          <cell r="A5151" t="str">
            <v>30711RUS2000V</v>
          </cell>
          <cell r="B5151">
            <v>30711</v>
          </cell>
          <cell r="C5151" t="str">
            <v>RUS2000V</v>
          </cell>
          <cell r="D5151">
            <v>4.4000000000000004</v>
          </cell>
          <cell r="E5151">
            <v>4.4000000000000004</v>
          </cell>
        </row>
        <row r="5152">
          <cell r="A5152" t="str">
            <v>30740COREAPP</v>
          </cell>
          <cell r="B5152">
            <v>30740</v>
          </cell>
          <cell r="C5152" t="str">
            <v>COREAPP</v>
          </cell>
          <cell r="D5152">
            <v>4.4400000000000004</v>
          </cell>
          <cell r="E5152">
            <v>4.4000000000000004</v>
          </cell>
        </row>
        <row r="5153">
          <cell r="A5153" t="str">
            <v>30740SAF</v>
          </cell>
          <cell r="B5153">
            <v>30740</v>
          </cell>
          <cell r="C5153" t="str">
            <v>SAF</v>
          </cell>
          <cell r="D5153">
            <v>4.49</v>
          </cell>
          <cell r="E5153">
            <v>4.45</v>
          </cell>
        </row>
        <row r="5154">
          <cell r="A5154" t="str">
            <v>30740ISF</v>
          </cell>
          <cell r="B5154">
            <v>30740</v>
          </cell>
          <cell r="C5154" t="str">
            <v>ISF</v>
          </cell>
          <cell r="D5154">
            <v>4.3600000000000003</v>
          </cell>
          <cell r="E5154">
            <v>4.29</v>
          </cell>
        </row>
        <row r="5155">
          <cell r="A5155" t="str">
            <v>30740JSF</v>
          </cell>
          <cell r="B5155">
            <v>30740</v>
          </cell>
          <cell r="C5155" t="str">
            <v>JSF</v>
          </cell>
          <cell r="D5155">
            <v>5.99</v>
          </cell>
          <cell r="E5155">
            <v>5.94</v>
          </cell>
        </row>
        <row r="5156">
          <cell r="A5156" t="str">
            <v>30740SP500</v>
          </cell>
          <cell r="B5156">
            <v>30740</v>
          </cell>
          <cell r="C5156" t="str">
            <v>SP500</v>
          </cell>
          <cell r="D5156">
            <v>4.66</v>
          </cell>
          <cell r="E5156">
            <v>4.66</v>
          </cell>
        </row>
        <row r="5157">
          <cell r="A5157" t="str">
            <v>307401_600</v>
          </cell>
          <cell r="B5157">
            <v>30740</v>
          </cell>
          <cell r="C5157" t="str">
            <v>1_600</v>
          </cell>
          <cell r="D5157">
            <v>4.43</v>
          </cell>
          <cell r="E5157">
            <v>4.43</v>
          </cell>
        </row>
        <row r="5158">
          <cell r="A5158" t="str">
            <v>30740601_1200</v>
          </cell>
          <cell r="B5158">
            <v>30740</v>
          </cell>
          <cell r="C5158" t="str">
            <v>601_1200</v>
          </cell>
          <cell r="D5158">
            <v>8.35</v>
          </cell>
          <cell r="E5158">
            <v>8.35</v>
          </cell>
        </row>
        <row r="5159">
          <cell r="A5159" t="str">
            <v>30740WIL5000</v>
          </cell>
          <cell r="B5159">
            <v>30740</v>
          </cell>
          <cell r="C5159" t="str">
            <v>WIL5000</v>
          </cell>
          <cell r="D5159">
            <v>5.28</v>
          </cell>
          <cell r="E5159">
            <v>5.28</v>
          </cell>
        </row>
        <row r="5160">
          <cell r="A5160" t="str">
            <v>30740RUS1000G</v>
          </cell>
          <cell r="B5160">
            <v>30740</v>
          </cell>
          <cell r="C5160" t="str">
            <v>RUS1000G</v>
          </cell>
          <cell r="D5160">
            <v>5.45</v>
          </cell>
          <cell r="E5160">
            <v>5.45</v>
          </cell>
        </row>
        <row r="5161">
          <cell r="A5161" t="str">
            <v>30740RUS1000V</v>
          </cell>
          <cell r="B5161">
            <v>30740</v>
          </cell>
          <cell r="C5161" t="str">
            <v>RUS1000V</v>
          </cell>
          <cell r="D5161">
            <v>4.43</v>
          </cell>
          <cell r="E5161">
            <v>4.43</v>
          </cell>
        </row>
        <row r="5162">
          <cell r="A5162" t="str">
            <v>30740RUS2000</v>
          </cell>
          <cell r="B5162">
            <v>30740</v>
          </cell>
          <cell r="C5162" t="str">
            <v>RUS2000</v>
          </cell>
          <cell r="D5162">
            <v>9</v>
          </cell>
          <cell r="E5162">
            <v>9</v>
          </cell>
        </row>
        <row r="5163">
          <cell r="A5163" t="str">
            <v>30740RUS2500</v>
          </cell>
          <cell r="B5163">
            <v>30740</v>
          </cell>
          <cell r="C5163" t="str">
            <v>RUS2500</v>
          </cell>
          <cell r="D5163">
            <v>8.41</v>
          </cell>
          <cell r="E5163">
            <v>8.41</v>
          </cell>
        </row>
        <row r="5164">
          <cell r="A5164" t="str">
            <v>30740SAL3MOTB</v>
          </cell>
          <cell r="B5164">
            <v>30740</v>
          </cell>
          <cell r="C5164" t="str">
            <v>SAL3MOTB</v>
          </cell>
          <cell r="D5164">
            <v>0.47215000000000001</v>
          </cell>
          <cell r="E5164">
            <v>0.47215000000000001</v>
          </cell>
        </row>
        <row r="5165">
          <cell r="A5165" t="str">
            <v>30740EAFELOC</v>
          </cell>
          <cell r="B5165">
            <v>30740</v>
          </cell>
          <cell r="C5165" t="str">
            <v>EAFELOC</v>
          </cell>
          <cell r="D5165">
            <v>7.1</v>
          </cell>
          <cell r="E5165">
            <v>7.1</v>
          </cell>
        </row>
        <row r="5166">
          <cell r="A5166" t="str">
            <v>30740EAFEXJPLOC</v>
          </cell>
          <cell r="B5166">
            <v>30740</v>
          </cell>
          <cell r="C5166" t="str">
            <v>EAFEXJPLOC</v>
          </cell>
          <cell r="D5166">
            <v>5.3</v>
          </cell>
          <cell r="E5166">
            <v>5.3</v>
          </cell>
        </row>
        <row r="5167">
          <cell r="A5167" t="str">
            <v>30740JAPANLOC</v>
          </cell>
          <cell r="B5167">
            <v>30740</v>
          </cell>
          <cell r="C5167" t="str">
            <v>JAPANLOC</v>
          </cell>
          <cell r="D5167">
            <v>8.1</v>
          </cell>
          <cell r="E5167">
            <v>8.1</v>
          </cell>
        </row>
        <row r="5168">
          <cell r="A5168" t="str">
            <v>30740EAFELITE</v>
          </cell>
          <cell r="B5168">
            <v>30740</v>
          </cell>
          <cell r="C5168" t="str">
            <v>EAFELITE</v>
          </cell>
          <cell r="D5168">
            <v>6.42</v>
          </cell>
          <cell r="E5168">
            <v>6.42</v>
          </cell>
        </row>
        <row r="5169">
          <cell r="A5169" t="str">
            <v>30740ERISA</v>
          </cell>
          <cell r="B5169">
            <v>30740</v>
          </cell>
          <cell r="C5169" t="str">
            <v>ERISA</v>
          </cell>
          <cell r="D5169">
            <v>5.2378176200000004</v>
          </cell>
          <cell r="E5169">
            <v>5.2378176200000004</v>
          </cell>
        </row>
        <row r="5170">
          <cell r="A5170" t="str">
            <v>30740COMMON</v>
          </cell>
          <cell r="B5170">
            <v>30740</v>
          </cell>
          <cell r="C5170" t="str">
            <v>COMMON</v>
          </cell>
          <cell r="D5170">
            <v>5.5167000000000002</v>
          </cell>
          <cell r="E5170">
            <v>5.5167000000000002</v>
          </cell>
        </row>
        <row r="5171">
          <cell r="A5171" t="str">
            <v>30740EAFEUS</v>
          </cell>
          <cell r="B5171">
            <v>30740</v>
          </cell>
          <cell r="C5171" t="str">
            <v>EAFEUS</v>
          </cell>
          <cell r="D5171">
            <v>6.6688072600000003</v>
          </cell>
          <cell r="E5171">
            <v>6.6688072600000003</v>
          </cell>
        </row>
        <row r="5172">
          <cell r="A5172" t="str">
            <v>30740EAFEXJPUS</v>
          </cell>
          <cell r="B5172">
            <v>30740</v>
          </cell>
          <cell r="C5172" t="str">
            <v>EAFEXJPUS</v>
          </cell>
          <cell r="D5172">
            <v>5.1731622499999999</v>
          </cell>
          <cell r="E5172">
            <v>5.1731622499999999</v>
          </cell>
        </row>
        <row r="5173">
          <cell r="A5173" t="str">
            <v>30740JAPANUS</v>
          </cell>
          <cell r="B5173">
            <v>30740</v>
          </cell>
          <cell r="C5173" t="str">
            <v>JAPANUS</v>
          </cell>
          <cell r="D5173">
            <v>7.5511024400000002</v>
          </cell>
          <cell r="E5173">
            <v>7.5511024400000002</v>
          </cell>
        </row>
        <row r="5174">
          <cell r="A5174" t="str">
            <v>30740WORLDUS</v>
          </cell>
          <cell r="B5174">
            <v>30740</v>
          </cell>
          <cell r="C5174" t="str">
            <v>WORLDUS</v>
          </cell>
          <cell r="D5174">
            <v>5.7748589800000003</v>
          </cell>
          <cell r="E5174">
            <v>5.7748589800000003</v>
          </cell>
        </row>
        <row r="5175">
          <cell r="A5175" t="str">
            <v>30740USACT</v>
          </cell>
          <cell r="B5175">
            <v>30740</v>
          </cell>
          <cell r="C5175" t="str">
            <v>USACT</v>
          </cell>
          <cell r="D5175">
            <v>5.03</v>
          </cell>
          <cell r="E5175">
            <v>4.96</v>
          </cell>
        </row>
        <row r="5176">
          <cell r="A5176" t="str">
            <v>30740INTACT</v>
          </cell>
          <cell r="B5176">
            <v>30740</v>
          </cell>
          <cell r="C5176" t="str">
            <v>INTACT</v>
          </cell>
          <cell r="D5176">
            <v>4.93</v>
          </cell>
          <cell r="E5176">
            <v>4.87</v>
          </cell>
        </row>
        <row r="5177">
          <cell r="A5177" t="str">
            <v>30740INTACTH</v>
          </cell>
          <cell r="B5177">
            <v>30740</v>
          </cell>
          <cell r="C5177" t="str">
            <v>INTACTH</v>
          </cell>
          <cell r="D5177">
            <v>4.93</v>
          </cell>
          <cell r="E5177">
            <v>4.87</v>
          </cell>
        </row>
        <row r="5178">
          <cell r="A5178" t="str">
            <v>30740CORE</v>
          </cell>
          <cell r="B5178">
            <v>30740</v>
          </cell>
          <cell r="C5178" t="str">
            <v>CORE</v>
          </cell>
          <cell r="D5178">
            <v>4.47</v>
          </cell>
          <cell r="E5178">
            <v>4.42</v>
          </cell>
        </row>
        <row r="5179">
          <cell r="A5179" t="str">
            <v>30740SALWORLD</v>
          </cell>
          <cell r="B5179">
            <v>30740</v>
          </cell>
          <cell r="C5179" t="str">
            <v>SALWORLD</v>
          </cell>
          <cell r="D5179">
            <v>1.1299999999999999</v>
          </cell>
          <cell r="E5179">
            <v>1.1299999999999999</v>
          </cell>
        </row>
        <row r="5180">
          <cell r="A5180" t="str">
            <v>30740RUS3000</v>
          </cell>
          <cell r="B5180">
            <v>30740</v>
          </cell>
          <cell r="C5180" t="str">
            <v>RUS3000</v>
          </cell>
          <cell r="D5180">
            <v>5.2362901199999996</v>
          </cell>
          <cell r="E5180">
            <v>5.2362901199999996</v>
          </cell>
        </row>
        <row r="5181">
          <cell r="A5181" t="str">
            <v>30740LEHAGBD</v>
          </cell>
          <cell r="B5181">
            <v>30740</v>
          </cell>
          <cell r="C5181" t="str">
            <v>LEHAGBD</v>
          </cell>
          <cell r="D5181">
            <v>1.19</v>
          </cell>
          <cell r="E5181">
            <v>1.19</v>
          </cell>
        </row>
        <row r="5182">
          <cell r="A5182" t="str">
            <v>30740LEHGVCRP</v>
          </cell>
          <cell r="B5182">
            <v>30740</v>
          </cell>
          <cell r="C5182" t="str">
            <v>LEHGVCRP</v>
          </cell>
          <cell r="D5182">
            <v>1.1499999999999999</v>
          </cell>
          <cell r="E5182">
            <v>1.1499999999999999</v>
          </cell>
        </row>
        <row r="5183">
          <cell r="A5183" t="str">
            <v>30740IFCCOMP</v>
          </cell>
          <cell r="B5183">
            <v>30740</v>
          </cell>
          <cell r="C5183" t="str">
            <v>IFCCOMP</v>
          </cell>
          <cell r="D5183">
            <v>6.87</v>
          </cell>
          <cell r="E5183">
            <v>6.87</v>
          </cell>
        </row>
        <row r="5184">
          <cell r="A5184" t="str">
            <v>30740CANADA</v>
          </cell>
          <cell r="B5184">
            <v>30740</v>
          </cell>
          <cell r="C5184" t="str">
            <v>CANADA</v>
          </cell>
          <cell r="D5184">
            <v>6.5919999999999996</v>
          </cell>
          <cell r="E5184">
            <v>6.5919999999999996</v>
          </cell>
        </row>
        <row r="5185">
          <cell r="A5185" t="str">
            <v>30740FOREIGN-III</v>
          </cell>
          <cell r="B5185">
            <v>30740</v>
          </cell>
          <cell r="C5185" t="str">
            <v>FOREIGN-III</v>
          </cell>
          <cell r="D5185">
            <v>5.44</v>
          </cell>
          <cell r="E5185">
            <v>5.37</v>
          </cell>
        </row>
        <row r="5186">
          <cell r="A5186" t="str">
            <v>30740FOREIGN-I</v>
          </cell>
          <cell r="B5186">
            <v>30740</v>
          </cell>
          <cell r="C5186" t="str">
            <v>FOREIGN-I</v>
          </cell>
          <cell r="D5186">
            <v>5.44</v>
          </cell>
          <cell r="E5186">
            <v>5.3637199999999998</v>
          </cell>
        </row>
        <row r="5187">
          <cell r="A5187" t="str">
            <v>30740FOREIGN-II</v>
          </cell>
          <cell r="B5187">
            <v>30740</v>
          </cell>
          <cell r="C5187" t="str">
            <v>FOREIGN-II</v>
          </cell>
          <cell r="D5187">
            <v>5.44</v>
          </cell>
          <cell r="E5187">
            <v>5.3637199999999998</v>
          </cell>
        </row>
        <row r="5188">
          <cell r="A5188" t="str">
            <v>30740GTEGDP</v>
          </cell>
          <cell r="B5188">
            <v>30740</v>
          </cell>
          <cell r="C5188" t="str">
            <v>GTEGDP</v>
          </cell>
          <cell r="D5188">
            <v>8.4979800000000001</v>
          </cell>
          <cell r="E5188">
            <v>8.4979800000000001</v>
          </cell>
        </row>
        <row r="5189">
          <cell r="A5189" t="str">
            <v>30740JAPANH</v>
          </cell>
          <cell r="B5189">
            <v>30740</v>
          </cell>
          <cell r="C5189" t="str">
            <v>JAPANH</v>
          </cell>
          <cell r="D5189">
            <v>8.2363999999999997</v>
          </cell>
          <cell r="E5189">
            <v>8.2363999999999997</v>
          </cell>
        </row>
        <row r="5190">
          <cell r="A5190" t="str">
            <v>30740GDPEAFE</v>
          </cell>
          <cell r="B5190">
            <v>30740</v>
          </cell>
          <cell r="C5190" t="str">
            <v>GDPEAFE</v>
          </cell>
          <cell r="D5190">
            <v>8.4313000000000002</v>
          </cell>
          <cell r="E5190">
            <v>8.4313000000000002</v>
          </cell>
        </row>
        <row r="5191">
          <cell r="A5191" t="str">
            <v>30740RUS2000V</v>
          </cell>
          <cell r="B5191">
            <v>30740</v>
          </cell>
          <cell r="C5191" t="str">
            <v>RUS2000V</v>
          </cell>
          <cell r="D5191">
            <v>8.41</v>
          </cell>
          <cell r="E5191">
            <v>8.41</v>
          </cell>
        </row>
        <row r="5192">
          <cell r="A5192" t="str">
            <v>30771ERISA</v>
          </cell>
          <cell r="B5192">
            <v>30771</v>
          </cell>
          <cell r="C5192" t="str">
            <v>ERISA</v>
          </cell>
          <cell r="D5192">
            <v>4.2911661700000003</v>
          </cell>
          <cell r="E5192">
            <v>4.2911661700000003</v>
          </cell>
        </row>
        <row r="5193">
          <cell r="A5193" t="str">
            <v>30771COMMON</v>
          </cell>
          <cell r="B5193">
            <v>30771</v>
          </cell>
          <cell r="C5193" t="str">
            <v>COMMON</v>
          </cell>
          <cell r="D5193">
            <v>4.9470000000000001</v>
          </cell>
          <cell r="E5193">
            <v>4.9470000000000001</v>
          </cell>
        </row>
        <row r="5194">
          <cell r="A5194" t="str">
            <v>30771COREAPP</v>
          </cell>
          <cell r="B5194">
            <v>30771</v>
          </cell>
          <cell r="C5194" t="str">
            <v>COREAPP</v>
          </cell>
          <cell r="D5194">
            <v>-2.65</v>
          </cell>
          <cell r="E5194">
            <v>-2.69</v>
          </cell>
        </row>
        <row r="5195">
          <cell r="A5195" t="str">
            <v>30771SAF</v>
          </cell>
          <cell r="B5195">
            <v>30771</v>
          </cell>
          <cell r="C5195" t="str">
            <v>SAF</v>
          </cell>
          <cell r="D5195">
            <v>-2.88</v>
          </cell>
          <cell r="E5195">
            <v>-2.92</v>
          </cell>
        </row>
        <row r="5196">
          <cell r="A5196" t="str">
            <v>30771ISF</v>
          </cell>
          <cell r="B5196">
            <v>30771</v>
          </cell>
          <cell r="C5196" t="str">
            <v>ISF</v>
          </cell>
          <cell r="D5196">
            <v>6.03</v>
          </cell>
          <cell r="E5196">
            <v>5.96</v>
          </cell>
        </row>
        <row r="5197">
          <cell r="A5197" t="str">
            <v>30771JSF</v>
          </cell>
          <cell r="B5197">
            <v>30771</v>
          </cell>
          <cell r="C5197" t="str">
            <v>JSF</v>
          </cell>
          <cell r="D5197">
            <v>5.28</v>
          </cell>
          <cell r="E5197">
            <v>5.23</v>
          </cell>
        </row>
        <row r="5198">
          <cell r="A5198" t="str">
            <v>30771SP500</v>
          </cell>
          <cell r="B5198">
            <v>30771</v>
          </cell>
          <cell r="C5198" t="str">
            <v>SP500</v>
          </cell>
          <cell r="D5198">
            <v>-3.09</v>
          </cell>
          <cell r="E5198">
            <v>-3.09</v>
          </cell>
        </row>
        <row r="5199">
          <cell r="A5199" t="str">
            <v>307711_600</v>
          </cell>
          <cell r="B5199">
            <v>30771</v>
          </cell>
          <cell r="C5199" t="str">
            <v>1_600</v>
          </cell>
          <cell r="D5199">
            <v>-2.8</v>
          </cell>
          <cell r="E5199">
            <v>-2.8</v>
          </cell>
        </row>
        <row r="5200">
          <cell r="A5200" t="str">
            <v>30771601_1200</v>
          </cell>
          <cell r="B5200">
            <v>30771</v>
          </cell>
          <cell r="C5200" t="str">
            <v>601_1200</v>
          </cell>
          <cell r="D5200">
            <v>1.81</v>
          </cell>
          <cell r="E5200">
            <v>1.81</v>
          </cell>
        </row>
        <row r="5201">
          <cell r="A5201" t="str">
            <v>30771WIL5000</v>
          </cell>
          <cell r="B5201">
            <v>30771</v>
          </cell>
          <cell r="C5201" t="str">
            <v>WIL5000</v>
          </cell>
          <cell r="D5201">
            <v>-1.68</v>
          </cell>
          <cell r="E5201">
            <v>-1.68</v>
          </cell>
        </row>
        <row r="5202">
          <cell r="A5202" t="str">
            <v>30771RUS1000G</v>
          </cell>
          <cell r="B5202">
            <v>30771</v>
          </cell>
          <cell r="C5202" t="str">
            <v>RUS1000G</v>
          </cell>
          <cell r="D5202">
            <v>-3.36</v>
          </cell>
          <cell r="E5202">
            <v>-3.36</v>
          </cell>
        </row>
        <row r="5203">
          <cell r="A5203" t="str">
            <v>30771RUS1000V</v>
          </cell>
          <cell r="B5203">
            <v>30771</v>
          </cell>
          <cell r="C5203" t="str">
            <v>RUS1000V</v>
          </cell>
          <cell r="D5203">
            <v>-1.94</v>
          </cell>
          <cell r="E5203">
            <v>-1.94</v>
          </cell>
        </row>
        <row r="5204">
          <cell r="A5204" t="str">
            <v>30771RUS2000</v>
          </cell>
          <cell r="B5204">
            <v>30771</v>
          </cell>
          <cell r="C5204" t="str">
            <v>RUS2000</v>
          </cell>
          <cell r="D5204">
            <v>4.6900000000000004</v>
          </cell>
          <cell r="E5204">
            <v>4.6900000000000004</v>
          </cell>
        </row>
        <row r="5205">
          <cell r="A5205" t="str">
            <v>30771RUS2500</v>
          </cell>
          <cell r="B5205">
            <v>30771</v>
          </cell>
          <cell r="C5205" t="str">
            <v>RUS2500</v>
          </cell>
          <cell r="D5205">
            <v>2.52</v>
          </cell>
          <cell r="E5205">
            <v>2.52</v>
          </cell>
        </row>
        <row r="5206">
          <cell r="A5206" t="str">
            <v>30771SAL3MOTB</v>
          </cell>
          <cell r="B5206">
            <v>30771</v>
          </cell>
          <cell r="C5206" t="str">
            <v>SAL3MOTB</v>
          </cell>
          <cell r="D5206">
            <v>0.47233999999999998</v>
          </cell>
          <cell r="E5206">
            <v>0.47233999999999998</v>
          </cell>
        </row>
        <row r="5207">
          <cell r="A5207" t="str">
            <v>30771EAFEUS</v>
          </cell>
          <cell r="B5207">
            <v>30771</v>
          </cell>
          <cell r="C5207" t="str">
            <v>EAFEUS</v>
          </cell>
          <cell r="D5207">
            <v>6.1455636399999998</v>
          </cell>
          <cell r="E5207">
            <v>6.1455636399999998</v>
          </cell>
        </row>
        <row r="5208">
          <cell r="A5208" t="str">
            <v>30771EAFELOC</v>
          </cell>
          <cell r="B5208">
            <v>30771</v>
          </cell>
          <cell r="C5208" t="str">
            <v>EAFELOC</v>
          </cell>
          <cell r="D5208">
            <v>2.7</v>
          </cell>
          <cell r="E5208">
            <v>2.7</v>
          </cell>
        </row>
        <row r="5209">
          <cell r="A5209" t="str">
            <v>30771EAFEXJPUS</v>
          </cell>
          <cell r="B5209">
            <v>30771</v>
          </cell>
          <cell r="C5209" t="str">
            <v>EAFEXJPUS</v>
          </cell>
          <cell r="D5209">
            <v>3.7305189400000001</v>
          </cell>
          <cell r="E5209">
            <v>3.7305189400000001</v>
          </cell>
        </row>
        <row r="5210">
          <cell r="A5210" t="str">
            <v>30771EAFEXJPLOC</v>
          </cell>
          <cell r="B5210">
            <v>30771</v>
          </cell>
          <cell r="C5210" t="str">
            <v>EAFEXJPLOC</v>
          </cell>
          <cell r="D5210">
            <v>0.3</v>
          </cell>
          <cell r="E5210">
            <v>0.3</v>
          </cell>
        </row>
        <row r="5211">
          <cell r="A5211" t="str">
            <v>30771JAPANUS</v>
          </cell>
          <cell r="B5211">
            <v>30771</v>
          </cell>
          <cell r="C5211" t="str">
            <v>JAPANUS</v>
          </cell>
          <cell r="D5211">
            <v>7.5349604899999996</v>
          </cell>
          <cell r="E5211">
            <v>7.5349604899999996</v>
          </cell>
        </row>
        <row r="5212">
          <cell r="A5212" t="str">
            <v>30771JAPANLOC</v>
          </cell>
          <cell r="B5212">
            <v>30771</v>
          </cell>
          <cell r="C5212" t="str">
            <v>JAPANLOC</v>
          </cell>
          <cell r="D5212">
            <v>4</v>
          </cell>
          <cell r="E5212">
            <v>4</v>
          </cell>
        </row>
        <row r="5213">
          <cell r="A5213" t="str">
            <v>30771WORLDUS</v>
          </cell>
          <cell r="B5213">
            <v>30771</v>
          </cell>
          <cell r="C5213" t="str">
            <v>WORLDUS</v>
          </cell>
          <cell r="D5213">
            <v>2.9923346999999998</v>
          </cell>
          <cell r="E5213">
            <v>2.9923346999999998</v>
          </cell>
        </row>
        <row r="5214">
          <cell r="A5214" t="str">
            <v>30771EAFELITE</v>
          </cell>
          <cell r="B5214">
            <v>30771</v>
          </cell>
          <cell r="C5214" t="str">
            <v>EAFELITE</v>
          </cell>
          <cell r="D5214">
            <v>5.65</v>
          </cell>
          <cell r="E5214">
            <v>5.65</v>
          </cell>
        </row>
        <row r="5215">
          <cell r="A5215" t="str">
            <v>30771USACT</v>
          </cell>
          <cell r="B5215">
            <v>30771</v>
          </cell>
          <cell r="C5215" t="str">
            <v>USACT</v>
          </cell>
          <cell r="D5215">
            <v>-1.0900000000000001</v>
          </cell>
          <cell r="E5215">
            <v>-1.1599999999999999</v>
          </cell>
        </row>
        <row r="5216">
          <cell r="A5216" t="str">
            <v>30771INTACT</v>
          </cell>
          <cell r="B5216">
            <v>30771</v>
          </cell>
          <cell r="C5216" t="str">
            <v>INTACT</v>
          </cell>
          <cell r="D5216">
            <v>4.5199999999999996</v>
          </cell>
          <cell r="E5216">
            <v>4.46</v>
          </cell>
        </row>
        <row r="5217">
          <cell r="A5217" t="str">
            <v>30771INTACTH</v>
          </cell>
          <cell r="B5217">
            <v>30771</v>
          </cell>
          <cell r="C5217" t="str">
            <v>INTACTH</v>
          </cell>
          <cell r="D5217">
            <v>4.5199999999999996</v>
          </cell>
          <cell r="E5217">
            <v>4.46</v>
          </cell>
        </row>
        <row r="5218">
          <cell r="A5218" t="str">
            <v>30771CORE</v>
          </cell>
          <cell r="B5218">
            <v>30771</v>
          </cell>
          <cell r="C5218" t="str">
            <v>CORE</v>
          </cell>
          <cell r="D5218">
            <v>-2.6991142538146602</v>
          </cell>
          <cell r="E5218">
            <v>-2.7391142538146598</v>
          </cell>
        </row>
        <row r="5219">
          <cell r="A5219" t="str">
            <v>30771SALWORLD</v>
          </cell>
          <cell r="B5219">
            <v>30771</v>
          </cell>
          <cell r="C5219" t="str">
            <v>SALWORLD</v>
          </cell>
          <cell r="D5219">
            <v>0.98882625999999996</v>
          </cell>
          <cell r="E5219">
            <v>0.98882625999999996</v>
          </cell>
        </row>
        <row r="5220">
          <cell r="A5220" t="str">
            <v>30771RUS3000</v>
          </cell>
          <cell r="B5220">
            <v>30771</v>
          </cell>
          <cell r="C5220" t="str">
            <v>RUS3000</v>
          </cell>
          <cell r="D5220">
            <v>-2.0460112000000001</v>
          </cell>
          <cell r="E5220">
            <v>-2.0460112000000001</v>
          </cell>
        </row>
        <row r="5221">
          <cell r="A5221" t="str">
            <v>30771LEHAGBD</v>
          </cell>
          <cell r="B5221">
            <v>30771</v>
          </cell>
          <cell r="C5221" t="str">
            <v>LEHAGBD</v>
          </cell>
          <cell r="D5221">
            <v>-0.94</v>
          </cell>
          <cell r="E5221">
            <v>-0.94</v>
          </cell>
        </row>
        <row r="5222">
          <cell r="A5222" t="str">
            <v>30771LEHGVCRP</v>
          </cell>
          <cell r="B5222">
            <v>30771</v>
          </cell>
          <cell r="C5222" t="str">
            <v>LEHGVCRP</v>
          </cell>
          <cell r="D5222">
            <v>-0.99</v>
          </cell>
          <cell r="E5222">
            <v>-0.99</v>
          </cell>
        </row>
        <row r="5223">
          <cell r="A5223" t="str">
            <v>30771IFCCOMP</v>
          </cell>
          <cell r="B5223">
            <v>30771</v>
          </cell>
          <cell r="C5223" t="str">
            <v>IFCCOMP</v>
          </cell>
          <cell r="D5223">
            <v>1.86</v>
          </cell>
          <cell r="E5223">
            <v>1.86</v>
          </cell>
        </row>
        <row r="5224">
          <cell r="A5224" t="str">
            <v>30771CANADA</v>
          </cell>
          <cell r="B5224">
            <v>30771</v>
          </cell>
          <cell r="C5224" t="str">
            <v>CANADA</v>
          </cell>
          <cell r="D5224">
            <v>4.5259</v>
          </cell>
          <cell r="E5224">
            <v>4.5259</v>
          </cell>
        </row>
        <row r="5225">
          <cell r="A5225" t="str">
            <v>30771FOREIGN-III</v>
          </cell>
          <cell r="B5225">
            <v>30771</v>
          </cell>
          <cell r="C5225" t="str">
            <v>FOREIGN-III</v>
          </cell>
          <cell r="D5225">
            <v>4.22</v>
          </cell>
          <cell r="E5225">
            <v>4.1500000000000004</v>
          </cell>
        </row>
        <row r="5226">
          <cell r="A5226" t="str">
            <v>30771FOREIGN-I</v>
          </cell>
          <cell r="B5226">
            <v>30771</v>
          </cell>
          <cell r="C5226" t="str">
            <v>FOREIGN-I</v>
          </cell>
          <cell r="D5226">
            <v>4.22</v>
          </cell>
          <cell r="E5226">
            <v>4.1457699999999997</v>
          </cell>
        </row>
        <row r="5227">
          <cell r="A5227" t="str">
            <v>30771FOREIGN-II</v>
          </cell>
          <cell r="B5227">
            <v>30771</v>
          </cell>
          <cell r="C5227" t="str">
            <v>FOREIGN-II</v>
          </cell>
          <cell r="D5227">
            <v>4.22</v>
          </cell>
          <cell r="E5227">
            <v>4.1457699999999997</v>
          </cell>
        </row>
        <row r="5228">
          <cell r="A5228" t="str">
            <v>30771GTEGDP</v>
          </cell>
          <cell r="B5228">
            <v>30771</v>
          </cell>
          <cell r="C5228" t="str">
            <v>GTEGDP</v>
          </cell>
          <cell r="D5228">
            <v>-4.7726699999999997</v>
          </cell>
          <cell r="E5228">
            <v>-4.7726699999999997</v>
          </cell>
        </row>
        <row r="5229">
          <cell r="A5229" t="str">
            <v>30771JAPANH</v>
          </cell>
          <cell r="B5229">
            <v>30771</v>
          </cell>
          <cell r="C5229" t="str">
            <v>JAPANH</v>
          </cell>
          <cell r="D5229">
            <v>4.3468</v>
          </cell>
          <cell r="E5229">
            <v>4.3468</v>
          </cell>
        </row>
        <row r="5230">
          <cell r="A5230" t="str">
            <v>30771GDPEAFE</v>
          </cell>
          <cell r="B5230">
            <v>30771</v>
          </cell>
          <cell r="C5230" t="str">
            <v>GDPEAFE</v>
          </cell>
          <cell r="D5230">
            <v>4.3869999999999996</v>
          </cell>
          <cell r="E5230">
            <v>4.3869999999999996</v>
          </cell>
        </row>
        <row r="5231">
          <cell r="A5231" t="str">
            <v>30771RUS2000V</v>
          </cell>
          <cell r="B5231">
            <v>30771</v>
          </cell>
          <cell r="C5231" t="str">
            <v>RUS2000V</v>
          </cell>
          <cell r="D5231">
            <v>2.52</v>
          </cell>
          <cell r="E5231">
            <v>2.52</v>
          </cell>
        </row>
        <row r="5232">
          <cell r="A5232" t="str">
            <v>30801LEHAGBD</v>
          </cell>
          <cell r="B5232">
            <v>30801</v>
          </cell>
          <cell r="C5232" t="str">
            <v>LEHAGBD</v>
          </cell>
          <cell r="D5232">
            <v>-0.54</v>
          </cell>
          <cell r="E5232">
            <v>-0.54</v>
          </cell>
        </row>
        <row r="5233">
          <cell r="A5233" t="str">
            <v>30801LEHGVCRP</v>
          </cell>
          <cell r="B5233">
            <v>30801</v>
          </cell>
          <cell r="C5233" t="str">
            <v>LEHGVCRP</v>
          </cell>
          <cell r="D5233">
            <v>-0.57999999999999996</v>
          </cell>
          <cell r="E5233">
            <v>-0.57999999999999996</v>
          </cell>
        </row>
        <row r="5234">
          <cell r="A5234" t="str">
            <v>30801IFCCOMP</v>
          </cell>
          <cell r="B5234">
            <v>30801</v>
          </cell>
          <cell r="C5234" t="str">
            <v>IFCCOMP</v>
          </cell>
          <cell r="D5234">
            <v>10.09</v>
          </cell>
          <cell r="E5234">
            <v>10.09</v>
          </cell>
        </row>
        <row r="5235">
          <cell r="A5235" t="str">
            <v>30801ERISA</v>
          </cell>
          <cell r="B5235">
            <v>30801</v>
          </cell>
          <cell r="C5235" t="str">
            <v>ERISA</v>
          </cell>
          <cell r="D5235">
            <v>2.1563908999999999</v>
          </cell>
          <cell r="E5235">
            <v>2.1563908999999999</v>
          </cell>
        </row>
        <row r="5236">
          <cell r="A5236" t="str">
            <v>30801COMMON</v>
          </cell>
          <cell r="B5236">
            <v>30801</v>
          </cell>
          <cell r="C5236" t="str">
            <v>COMMON</v>
          </cell>
          <cell r="D5236">
            <v>1.2643</v>
          </cell>
          <cell r="E5236">
            <v>1.2643</v>
          </cell>
        </row>
        <row r="5237">
          <cell r="A5237" t="str">
            <v>30801COREAPP</v>
          </cell>
          <cell r="B5237">
            <v>30801</v>
          </cell>
          <cell r="C5237" t="str">
            <v>COREAPP</v>
          </cell>
          <cell r="D5237">
            <v>0.92</v>
          </cell>
          <cell r="E5237">
            <v>0.88</v>
          </cell>
        </row>
        <row r="5238">
          <cell r="A5238" t="str">
            <v>30801SAF</v>
          </cell>
          <cell r="B5238">
            <v>30801</v>
          </cell>
          <cell r="C5238" t="str">
            <v>SAF</v>
          </cell>
          <cell r="D5238">
            <v>1.2</v>
          </cell>
          <cell r="E5238">
            <v>1.1599999999999999</v>
          </cell>
        </row>
        <row r="5239">
          <cell r="A5239" t="str">
            <v>30801ISF</v>
          </cell>
          <cell r="B5239">
            <v>30801</v>
          </cell>
          <cell r="C5239" t="str">
            <v>ISF</v>
          </cell>
          <cell r="D5239">
            <v>2.46</v>
          </cell>
          <cell r="E5239">
            <v>2.39</v>
          </cell>
        </row>
        <row r="5240">
          <cell r="A5240" t="str">
            <v>30801JSF</v>
          </cell>
          <cell r="B5240">
            <v>30801</v>
          </cell>
          <cell r="C5240" t="str">
            <v>JSF</v>
          </cell>
          <cell r="D5240">
            <v>5.0199999999999996</v>
          </cell>
          <cell r="E5240">
            <v>4.97</v>
          </cell>
        </row>
        <row r="5241">
          <cell r="A5241" t="str">
            <v>30801SP500</v>
          </cell>
          <cell r="B5241">
            <v>30801</v>
          </cell>
          <cell r="C5241" t="str">
            <v>SP500</v>
          </cell>
          <cell r="D5241">
            <v>1.1100000000000001</v>
          </cell>
          <cell r="E5241">
            <v>1.1100000000000001</v>
          </cell>
        </row>
        <row r="5242">
          <cell r="A5242" t="str">
            <v>308011_600</v>
          </cell>
          <cell r="B5242">
            <v>30801</v>
          </cell>
          <cell r="C5242" t="str">
            <v>1_600</v>
          </cell>
          <cell r="D5242">
            <v>-0.98</v>
          </cell>
          <cell r="E5242">
            <v>-0.98</v>
          </cell>
        </row>
        <row r="5243">
          <cell r="A5243" t="str">
            <v>30801601_1200</v>
          </cell>
          <cell r="B5243">
            <v>30801</v>
          </cell>
          <cell r="C5243" t="str">
            <v>601_1200</v>
          </cell>
          <cell r="D5243">
            <v>0.82</v>
          </cell>
          <cell r="E5243">
            <v>0.82</v>
          </cell>
        </row>
        <row r="5244">
          <cell r="A5244" t="str">
            <v>30801WIL5000</v>
          </cell>
          <cell r="B5244">
            <v>30801</v>
          </cell>
          <cell r="C5244" t="str">
            <v>WIL5000</v>
          </cell>
          <cell r="D5244">
            <v>1.1200000000000001</v>
          </cell>
          <cell r="E5244">
            <v>1.1200000000000001</v>
          </cell>
        </row>
        <row r="5245">
          <cell r="A5245" t="str">
            <v>30801RUS1000G</v>
          </cell>
          <cell r="B5245">
            <v>30801</v>
          </cell>
          <cell r="C5245" t="str">
            <v>RUS1000G</v>
          </cell>
          <cell r="D5245">
            <v>0.16</v>
          </cell>
          <cell r="E5245">
            <v>0.16</v>
          </cell>
        </row>
        <row r="5246">
          <cell r="A5246" t="str">
            <v>30801RUS1000V</v>
          </cell>
          <cell r="B5246">
            <v>30801</v>
          </cell>
          <cell r="C5246" t="str">
            <v>RUS1000V</v>
          </cell>
          <cell r="D5246">
            <v>1.45</v>
          </cell>
          <cell r="E5246">
            <v>1.45</v>
          </cell>
        </row>
        <row r="5247">
          <cell r="A5247" t="str">
            <v>30801RUS2000</v>
          </cell>
          <cell r="B5247">
            <v>30801</v>
          </cell>
          <cell r="C5247" t="str">
            <v>RUS2000</v>
          </cell>
          <cell r="D5247">
            <v>2.27</v>
          </cell>
          <cell r="E5247">
            <v>2.27</v>
          </cell>
        </row>
        <row r="5248">
          <cell r="A5248" t="str">
            <v>30801RUS2500</v>
          </cell>
          <cell r="B5248">
            <v>30801</v>
          </cell>
          <cell r="C5248" t="str">
            <v>RUS2500</v>
          </cell>
          <cell r="D5248">
            <v>1.1399999999999999</v>
          </cell>
          <cell r="E5248">
            <v>1.1399999999999999</v>
          </cell>
        </row>
        <row r="5249">
          <cell r="A5249" t="str">
            <v>30801SAL3MOTB</v>
          </cell>
          <cell r="B5249">
            <v>30801</v>
          </cell>
          <cell r="C5249" t="str">
            <v>SAL3MOTB</v>
          </cell>
          <cell r="D5249">
            <v>0.48170000000000002</v>
          </cell>
          <cell r="E5249">
            <v>0.48170000000000002</v>
          </cell>
        </row>
        <row r="5250">
          <cell r="A5250" t="str">
            <v>30801EAFEUS</v>
          </cell>
          <cell r="B5250">
            <v>30801</v>
          </cell>
          <cell r="C5250" t="str">
            <v>EAFEUS</v>
          </cell>
          <cell r="D5250">
            <v>1.45086469</v>
          </cell>
          <cell r="E5250">
            <v>1.45086469</v>
          </cell>
        </row>
        <row r="5251">
          <cell r="A5251" t="str">
            <v>30801EAFELOC</v>
          </cell>
          <cell r="B5251">
            <v>30801</v>
          </cell>
          <cell r="C5251" t="str">
            <v>EAFELOC</v>
          </cell>
          <cell r="D5251">
            <v>2</v>
          </cell>
          <cell r="E5251">
            <v>2</v>
          </cell>
        </row>
        <row r="5252">
          <cell r="A5252" t="str">
            <v>30801EAFEXJPUS</v>
          </cell>
          <cell r="B5252">
            <v>30801</v>
          </cell>
          <cell r="C5252" t="str">
            <v>EAFEXJPUS</v>
          </cell>
          <cell r="D5252">
            <v>2.1969850200000001</v>
          </cell>
          <cell r="E5252">
            <v>2.1969850200000001</v>
          </cell>
        </row>
        <row r="5253">
          <cell r="A5253" t="str">
            <v>30801EAFEXJPLOC</v>
          </cell>
          <cell r="B5253">
            <v>30801</v>
          </cell>
          <cell r="C5253" t="str">
            <v>EAFEXJPLOC</v>
          </cell>
          <cell r="D5253">
            <v>2.7</v>
          </cell>
          <cell r="E5253">
            <v>2.7</v>
          </cell>
        </row>
        <row r="5254">
          <cell r="A5254" t="str">
            <v>30801JAPANUS</v>
          </cell>
          <cell r="B5254">
            <v>30801</v>
          </cell>
          <cell r="C5254" t="str">
            <v>JAPANUS</v>
          </cell>
          <cell r="D5254">
            <v>1.03982266</v>
          </cell>
          <cell r="E5254">
            <v>1.03982266</v>
          </cell>
        </row>
        <row r="5255">
          <cell r="A5255" t="str">
            <v>30801JAPANLOC</v>
          </cell>
          <cell r="B5255">
            <v>30801</v>
          </cell>
          <cell r="C5255" t="str">
            <v>JAPANLOC</v>
          </cell>
          <cell r="D5255">
            <v>1.6</v>
          </cell>
          <cell r="E5255">
            <v>1.6</v>
          </cell>
        </row>
        <row r="5256">
          <cell r="A5256" t="str">
            <v>30801WORLDUS</v>
          </cell>
          <cell r="B5256">
            <v>30801</v>
          </cell>
          <cell r="C5256" t="str">
            <v>WORLDUS</v>
          </cell>
          <cell r="D5256">
            <v>1.23459411</v>
          </cell>
          <cell r="E5256">
            <v>1.23459411</v>
          </cell>
        </row>
        <row r="5257">
          <cell r="A5257" t="str">
            <v>30801EAFELITE</v>
          </cell>
          <cell r="B5257">
            <v>30801</v>
          </cell>
          <cell r="C5257" t="str">
            <v>EAFELITE</v>
          </cell>
          <cell r="D5257">
            <v>1.57</v>
          </cell>
          <cell r="E5257">
            <v>1.57</v>
          </cell>
        </row>
        <row r="5258">
          <cell r="A5258" t="str">
            <v>30801USACT</v>
          </cell>
          <cell r="B5258">
            <v>30801</v>
          </cell>
          <cell r="C5258" t="str">
            <v>USACT</v>
          </cell>
          <cell r="D5258">
            <v>0.82</v>
          </cell>
          <cell r="E5258">
            <v>0.75</v>
          </cell>
        </row>
        <row r="5259">
          <cell r="A5259" t="str">
            <v>30801INTACT</v>
          </cell>
          <cell r="B5259">
            <v>30801</v>
          </cell>
          <cell r="C5259" t="str">
            <v>INTACT</v>
          </cell>
          <cell r="D5259">
            <v>1.68</v>
          </cell>
          <cell r="E5259">
            <v>1.62</v>
          </cell>
        </row>
        <row r="5260">
          <cell r="A5260" t="str">
            <v>30801INTACTH</v>
          </cell>
          <cell r="B5260">
            <v>30801</v>
          </cell>
          <cell r="C5260" t="str">
            <v>INTACTH</v>
          </cell>
          <cell r="D5260">
            <v>1.68</v>
          </cell>
          <cell r="E5260">
            <v>1.62</v>
          </cell>
        </row>
        <row r="5261">
          <cell r="A5261" t="str">
            <v>30801CORE</v>
          </cell>
          <cell r="B5261">
            <v>30801</v>
          </cell>
          <cell r="C5261" t="str">
            <v>CORE</v>
          </cell>
          <cell r="D5261">
            <v>0.972323377257863</v>
          </cell>
          <cell r="E5261">
            <v>0.93232337725786296</v>
          </cell>
        </row>
        <row r="5262">
          <cell r="A5262" t="str">
            <v>30801SALWORLD</v>
          </cell>
          <cell r="B5262">
            <v>30801</v>
          </cell>
          <cell r="C5262" t="str">
            <v>SALWORLD</v>
          </cell>
          <cell r="D5262">
            <v>-0.75067720000000004</v>
          </cell>
          <cell r="E5262">
            <v>-0.75067720000000004</v>
          </cell>
        </row>
        <row r="5263">
          <cell r="A5263" t="str">
            <v>30801RUS3000</v>
          </cell>
          <cell r="B5263">
            <v>30801</v>
          </cell>
          <cell r="C5263" t="str">
            <v>RUS3000</v>
          </cell>
          <cell r="D5263">
            <v>0.94876194999999997</v>
          </cell>
          <cell r="E5263">
            <v>0.94876194999999997</v>
          </cell>
        </row>
        <row r="5264">
          <cell r="A5264" t="str">
            <v>30801CANADA</v>
          </cell>
          <cell r="B5264">
            <v>30801</v>
          </cell>
          <cell r="C5264" t="str">
            <v>CANADA</v>
          </cell>
          <cell r="D5264">
            <v>1.5985</v>
          </cell>
          <cell r="E5264">
            <v>1.5985</v>
          </cell>
        </row>
        <row r="5265">
          <cell r="A5265" t="str">
            <v>30801FOREIGN-III</v>
          </cell>
          <cell r="B5265">
            <v>30801</v>
          </cell>
          <cell r="C5265" t="str">
            <v>FOREIGN-III</v>
          </cell>
          <cell r="D5265">
            <v>1.67</v>
          </cell>
          <cell r="E5265">
            <v>1.6</v>
          </cell>
        </row>
        <row r="5266">
          <cell r="A5266" t="str">
            <v>30801FOREIGN-I</v>
          </cell>
          <cell r="B5266">
            <v>30801</v>
          </cell>
          <cell r="C5266" t="str">
            <v>FOREIGN-I</v>
          </cell>
          <cell r="D5266">
            <v>1.67</v>
          </cell>
          <cell r="E5266">
            <v>1.5930800000000001</v>
          </cell>
        </row>
        <row r="5267">
          <cell r="A5267" t="str">
            <v>30801FOREIGN-II</v>
          </cell>
          <cell r="B5267">
            <v>30801</v>
          </cell>
          <cell r="C5267" t="str">
            <v>FOREIGN-II</v>
          </cell>
          <cell r="D5267">
            <v>1.67</v>
          </cell>
          <cell r="E5267">
            <v>1.5930800000000001</v>
          </cell>
        </row>
        <row r="5268">
          <cell r="A5268" t="str">
            <v>30801GTEGDP</v>
          </cell>
          <cell r="B5268">
            <v>30801</v>
          </cell>
          <cell r="C5268" t="str">
            <v>GTEGDP</v>
          </cell>
          <cell r="D5268">
            <v>11.185449999999999</v>
          </cell>
          <cell r="E5268">
            <v>11.185449999999999</v>
          </cell>
        </row>
        <row r="5269">
          <cell r="A5269" t="str">
            <v>30801JAPANH</v>
          </cell>
          <cell r="B5269">
            <v>30801</v>
          </cell>
          <cell r="C5269" t="str">
            <v>JAPANH</v>
          </cell>
          <cell r="D5269">
            <v>1.8149</v>
          </cell>
          <cell r="E5269">
            <v>1.8149</v>
          </cell>
        </row>
        <row r="5270">
          <cell r="A5270" t="str">
            <v>30801GDPEAFE</v>
          </cell>
          <cell r="B5270">
            <v>30801</v>
          </cell>
          <cell r="C5270" t="str">
            <v>GDPEAFE</v>
          </cell>
          <cell r="D5270">
            <v>1.4831000000000001</v>
          </cell>
          <cell r="E5270">
            <v>1.4831000000000001</v>
          </cell>
        </row>
        <row r="5271">
          <cell r="A5271" t="str">
            <v>30801RUS2000V</v>
          </cell>
          <cell r="B5271">
            <v>30801</v>
          </cell>
          <cell r="C5271" t="str">
            <v>RUS2000V</v>
          </cell>
          <cell r="D5271">
            <v>1.1399999999999999</v>
          </cell>
          <cell r="E5271">
            <v>1.1399999999999999</v>
          </cell>
        </row>
        <row r="5272">
          <cell r="A5272" t="str">
            <v>30832ERISA</v>
          </cell>
          <cell r="B5272">
            <v>30832</v>
          </cell>
          <cell r="C5272" t="str">
            <v>ERISA</v>
          </cell>
          <cell r="D5272">
            <v>-0.2629765</v>
          </cell>
          <cell r="E5272">
            <v>-0.2629765</v>
          </cell>
        </row>
        <row r="5273">
          <cell r="A5273" t="str">
            <v>30832COMMON</v>
          </cell>
          <cell r="B5273">
            <v>30832</v>
          </cell>
          <cell r="C5273" t="str">
            <v>COMMON</v>
          </cell>
          <cell r="D5273">
            <v>0.32119999999999999</v>
          </cell>
          <cell r="E5273">
            <v>0.32119999999999999</v>
          </cell>
        </row>
        <row r="5274">
          <cell r="A5274" t="str">
            <v>30832COREAPP</v>
          </cell>
          <cell r="B5274">
            <v>30832</v>
          </cell>
          <cell r="C5274" t="str">
            <v>COREAPP</v>
          </cell>
          <cell r="D5274">
            <v>0.56000000000000005</v>
          </cell>
          <cell r="E5274">
            <v>0.52</v>
          </cell>
        </row>
        <row r="5275">
          <cell r="A5275" t="str">
            <v>30832SAF</v>
          </cell>
          <cell r="B5275">
            <v>30832</v>
          </cell>
          <cell r="C5275" t="str">
            <v>SAF</v>
          </cell>
          <cell r="D5275">
            <v>0.27</v>
          </cell>
          <cell r="E5275">
            <v>0.23</v>
          </cell>
        </row>
        <row r="5276">
          <cell r="A5276" t="str">
            <v>30832ISF</v>
          </cell>
          <cell r="B5276">
            <v>30832</v>
          </cell>
          <cell r="C5276" t="str">
            <v>ISF</v>
          </cell>
          <cell r="D5276">
            <v>-0.13</v>
          </cell>
          <cell r="E5276">
            <v>-0.19</v>
          </cell>
        </row>
        <row r="5277">
          <cell r="A5277" t="str">
            <v>30832JSF</v>
          </cell>
          <cell r="B5277">
            <v>30832</v>
          </cell>
          <cell r="C5277" t="str">
            <v>JSF</v>
          </cell>
          <cell r="D5277">
            <v>-4.28</v>
          </cell>
          <cell r="E5277">
            <v>-4.33</v>
          </cell>
        </row>
        <row r="5278">
          <cell r="A5278" t="str">
            <v>30832SP500</v>
          </cell>
          <cell r="B5278">
            <v>30832</v>
          </cell>
          <cell r="C5278" t="str">
            <v>SP500</v>
          </cell>
          <cell r="D5278">
            <v>0.87</v>
          </cell>
          <cell r="E5278">
            <v>0.87</v>
          </cell>
        </row>
        <row r="5279">
          <cell r="A5279" t="str">
            <v>308321_600</v>
          </cell>
          <cell r="B5279">
            <v>30832</v>
          </cell>
          <cell r="C5279" t="str">
            <v>1_600</v>
          </cell>
          <cell r="D5279">
            <v>0.57999999999999996</v>
          </cell>
          <cell r="E5279">
            <v>0.57999999999999996</v>
          </cell>
        </row>
        <row r="5280">
          <cell r="A5280" t="str">
            <v>30832601_1200</v>
          </cell>
          <cell r="B5280">
            <v>30832</v>
          </cell>
          <cell r="C5280" t="str">
            <v>601_1200</v>
          </cell>
          <cell r="D5280">
            <v>-0.82</v>
          </cell>
          <cell r="E5280">
            <v>-0.82</v>
          </cell>
        </row>
        <row r="5281">
          <cell r="A5281" t="str">
            <v>30832WIL5000</v>
          </cell>
          <cell r="B5281">
            <v>30832</v>
          </cell>
          <cell r="C5281" t="str">
            <v>WIL5000</v>
          </cell>
          <cell r="D5281">
            <v>0.2</v>
          </cell>
          <cell r="E5281">
            <v>0.2</v>
          </cell>
        </row>
        <row r="5282">
          <cell r="A5282" t="str">
            <v>30832RUS1000G</v>
          </cell>
          <cell r="B5282">
            <v>30832</v>
          </cell>
          <cell r="C5282" t="str">
            <v>RUS1000G</v>
          </cell>
          <cell r="D5282">
            <v>-0.36</v>
          </cell>
          <cell r="E5282">
            <v>-0.36</v>
          </cell>
        </row>
        <row r="5283">
          <cell r="A5283" t="str">
            <v>30832RUS1000V</v>
          </cell>
          <cell r="B5283">
            <v>30832</v>
          </cell>
          <cell r="C5283" t="str">
            <v>RUS1000V</v>
          </cell>
          <cell r="D5283">
            <v>1.46</v>
          </cell>
          <cell r="E5283">
            <v>1.46</v>
          </cell>
        </row>
        <row r="5284">
          <cell r="A5284" t="str">
            <v>30832RUS2000</v>
          </cell>
          <cell r="B5284">
            <v>30832</v>
          </cell>
          <cell r="C5284" t="str">
            <v>RUS2000</v>
          </cell>
          <cell r="D5284">
            <v>-2.71</v>
          </cell>
          <cell r="E5284">
            <v>-2.71</v>
          </cell>
        </row>
        <row r="5285">
          <cell r="A5285" t="str">
            <v>30832RUS2500</v>
          </cell>
          <cell r="B5285">
            <v>30832</v>
          </cell>
          <cell r="C5285" t="str">
            <v>RUS2500</v>
          </cell>
          <cell r="D5285">
            <v>-1.42</v>
          </cell>
          <cell r="E5285">
            <v>-1.42</v>
          </cell>
        </row>
        <row r="5286">
          <cell r="A5286" t="str">
            <v>30832SAL3MOTB</v>
          </cell>
          <cell r="B5286">
            <v>30832</v>
          </cell>
          <cell r="C5286" t="str">
            <v>SAL3MOTB</v>
          </cell>
          <cell r="D5286">
            <v>0.50761000000000001</v>
          </cell>
          <cell r="E5286">
            <v>0.50761000000000001</v>
          </cell>
        </row>
        <row r="5287">
          <cell r="A5287" t="str">
            <v>30832EAFEUS</v>
          </cell>
          <cell r="B5287">
            <v>30832</v>
          </cell>
          <cell r="C5287" t="str">
            <v>EAFEUS</v>
          </cell>
          <cell r="D5287">
            <v>-3.2037479000000002</v>
          </cell>
          <cell r="E5287">
            <v>-3.2037479000000002</v>
          </cell>
        </row>
        <row r="5288">
          <cell r="A5288" t="str">
            <v>30832EAFELOC</v>
          </cell>
          <cell r="B5288">
            <v>30832</v>
          </cell>
          <cell r="C5288" t="str">
            <v>EAFELOC</v>
          </cell>
          <cell r="D5288">
            <v>-2.5</v>
          </cell>
          <cell r="E5288">
            <v>-2.5</v>
          </cell>
        </row>
        <row r="5289">
          <cell r="A5289" t="str">
            <v>30832EAFEXJPUS</v>
          </cell>
          <cell r="B5289">
            <v>30832</v>
          </cell>
          <cell r="C5289" t="str">
            <v>EAFEXJPUS</v>
          </cell>
          <cell r="D5289">
            <v>-0.8281792</v>
          </cell>
          <cell r="E5289">
            <v>-0.8281792</v>
          </cell>
        </row>
        <row r="5290">
          <cell r="A5290" t="str">
            <v>30832EAFEXJPLOC</v>
          </cell>
          <cell r="B5290">
            <v>30832</v>
          </cell>
          <cell r="C5290" t="str">
            <v>EAFEXJPLOC</v>
          </cell>
          <cell r="D5290">
            <v>1</v>
          </cell>
          <cell r="E5290">
            <v>1</v>
          </cell>
        </row>
        <row r="5291">
          <cell r="A5291" t="str">
            <v>30832JAPANUS</v>
          </cell>
          <cell r="B5291">
            <v>30832</v>
          </cell>
          <cell r="C5291" t="str">
            <v>JAPANUS</v>
          </cell>
          <cell r="D5291">
            <v>-4.5177905999999997</v>
          </cell>
          <cell r="E5291">
            <v>-4.5177905999999997</v>
          </cell>
        </row>
        <row r="5292">
          <cell r="A5292" t="str">
            <v>30832JAPANLOC</v>
          </cell>
          <cell r="B5292">
            <v>30832</v>
          </cell>
          <cell r="C5292" t="str">
            <v>JAPANLOC</v>
          </cell>
          <cell r="D5292">
            <v>-4.4000000000000004</v>
          </cell>
          <cell r="E5292">
            <v>-4.4000000000000004</v>
          </cell>
        </row>
        <row r="5293">
          <cell r="A5293" t="str">
            <v>30832WORLDUS</v>
          </cell>
          <cell r="B5293">
            <v>30832</v>
          </cell>
          <cell r="C5293" t="str">
            <v>WORLDUS</v>
          </cell>
          <cell r="D5293">
            <v>-2.0249621000000002</v>
          </cell>
          <cell r="E5293">
            <v>-2.0249621000000002</v>
          </cell>
        </row>
        <row r="5294">
          <cell r="A5294" t="str">
            <v>30832EAFELITE</v>
          </cell>
          <cell r="B5294">
            <v>30832</v>
          </cell>
          <cell r="C5294" t="str">
            <v>EAFELITE</v>
          </cell>
          <cell r="D5294">
            <v>-2.74</v>
          </cell>
          <cell r="E5294">
            <v>-2.74</v>
          </cell>
        </row>
        <row r="5295">
          <cell r="A5295" t="str">
            <v>30832USACT</v>
          </cell>
          <cell r="B5295">
            <v>30832</v>
          </cell>
          <cell r="C5295" t="str">
            <v>USACT</v>
          </cell>
          <cell r="D5295">
            <v>1.26</v>
          </cell>
          <cell r="E5295">
            <v>1.19</v>
          </cell>
        </row>
        <row r="5296">
          <cell r="A5296" t="str">
            <v>30832INTACT</v>
          </cell>
          <cell r="B5296">
            <v>30832</v>
          </cell>
          <cell r="C5296" t="str">
            <v>INTACT</v>
          </cell>
          <cell r="D5296">
            <v>0.19</v>
          </cell>
          <cell r="E5296">
            <v>0.13</v>
          </cell>
        </row>
        <row r="5297">
          <cell r="A5297" t="str">
            <v>30832INTACTH</v>
          </cell>
          <cell r="B5297">
            <v>30832</v>
          </cell>
          <cell r="C5297" t="str">
            <v>INTACTH</v>
          </cell>
          <cell r="D5297">
            <v>0.19</v>
          </cell>
          <cell r="E5297">
            <v>0.13</v>
          </cell>
        </row>
        <row r="5298">
          <cell r="A5298" t="str">
            <v>30832CORE</v>
          </cell>
          <cell r="B5298">
            <v>30832</v>
          </cell>
          <cell r="C5298" t="str">
            <v>CORE</v>
          </cell>
          <cell r="D5298">
            <v>0.75079180678699997</v>
          </cell>
          <cell r="E5298">
            <v>0.71079180678700005</v>
          </cell>
        </row>
        <row r="5299">
          <cell r="A5299" t="str">
            <v>30832SALWORLD</v>
          </cell>
          <cell r="B5299">
            <v>30832</v>
          </cell>
          <cell r="C5299" t="str">
            <v>SALWORLD</v>
          </cell>
          <cell r="D5299">
            <v>-1.11809</v>
          </cell>
          <cell r="E5299">
            <v>-1.11809</v>
          </cell>
        </row>
        <row r="5300">
          <cell r="A5300" t="str">
            <v>30832RUS3000</v>
          </cell>
          <cell r="B5300">
            <v>30832</v>
          </cell>
          <cell r="C5300" t="str">
            <v>RUS3000</v>
          </cell>
          <cell r="D5300">
            <v>0.30842460999999999</v>
          </cell>
          <cell r="E5300">
            <v>0.30842460999999999</v>
          </cell>
        </row>
        <row r="5301">
          <cell r="A5301" t="str">
            <v>30832LEHAGBD</v>
          </cell>
          <cell r="B5301">
            <v>30832</v>
          </cell>
          <cell r="C5301" t="str">
            <v>LEHAGBD</v>
          </cell>
          <cell r="D5301">
            <v>-0.67</v>
          </cell>
          <cell r="E5301">
            <v>-0.67</v>
          </cell>
        </row>
        <row r="5302">
          <cell r="A5302" t="str">
            <v>30832LEHGVCRP</v>
          </cell>
          <cell r="B5302">
            <v>30832</v>
          </cell>
          <cell r="C5302" t="str">
            <v>LEHGVCRP</v>
          </cell>
          <cell r="D5302">
            <v>-0.67</v>
          </cell>
          <cell r="E5302">
            <v>-0.67</v>
          </cell>
        </row>
        <row r="5303">
          <cell r="A5303" t="str">
            <v>30832IFCCOMP</v>
          </cell>
          <cell r="B5303">
            <v>30832</v>
          </cell>
          <cell r="C5303" t="str">
            <v>IFCCOMP</v>
          </cell>
          <cell r="D5303">
            <v>7.74</v>
          </cell>
          <cell r="E5303">
            <v>7.74</v>
          </cell>
        </row>
        <row r="5304">
          <cell r="A5304" t="str">
            <v>30832CANADA</v>
          </cell>
          <cell r="B5304">
            <v>30832</v>
          </cell>
          <cell r="C5304" t="str">
            <v>CANADA</v>
          </cell>
          <cell r="D5304">
            <v>-3.7189999999999999</v>
          </cell>
          <cell r="E5304">
            <v>-3.7189999999999999</v>
          </cell>
        </row>
        <row r="5305">
          <cell r="A5305" t="str">
            <v>30832FOREIGN-III</v>
          </cell>
          <cell r="B5305">
            <v>30832</v>
          </cell>
          <cell r="C5305" t="str">
            <v>FOREIGN-III</v>
          </cell>
          <cell r="D5305">
            <v>0.21</v>
          </cell>
          <cell r="E5305">
            <v>0.14000000000000001</v>
          </cell>
        </row>
        <row r="5306">
          <cell r="A5306" t="str">
            <v>30832FOREIGN-I</v>
          </cell>
          <cell r="B5306">
            <v>30832</v>
          </cell>
          <cell r="C5306" t="str">
            <v>FOREIGN-I</v>
          </cell>
          <cell r="D5306">
            <v>0.21</v>
          </cell>
          <cell r="E5306">
            <v>0.13749</v>
          </cell>
        </row>
        <row r="5307">
          <cell r="A5307" t="str">
            <v>30832FOREIGN-II</v>
          </cell>
          <cell r="B5307">
            <v>30832</v>
          </cell>
          <cell r="C5307" t="str">
            <v>FOREIGN-II</v>
          </cell>
          <cell r="D5307">
            <v>0.21</v>
          </cell>
          <cell r="E5307">
            <v>0.13749</v>
          </cell>
        </row>
        <row r="5308">
          <cell r="A5308" t="str">
            <v>30832GTEGDP</v>
          </cell>
          <cell r="B5308">
            <v>30832</v>
          </cell>
          <cell r="C5308" t="str">
            <v>GTEGDP</v>
          </cell>
          <cell r="D5308">
            <v>-2.0936400000000002</v>
          </cell>
          <cell r="E5308">
            <v>-2.0936400000000002</v>
          </cell>
        </row>
        <row r="5309">
          <cell r="A5309" t="str">
            <v>30832JAPANH</v>
          </cell>
          <cell r="B5309">
            <v>30832</v>
          </cell>
          <cell r="C5309" t="str">
            <v>JAPANH</v>
          </cell>
          <cell r="D5309">
            <v>-4.1096000000000004</v>
          </cell>
          <cell r="E5309">
            <v>-4.1096000000000004</v>
          </cell>
        </row>
        <row r="5310">
          <cell r="A5310" t="str">
            <v>30832GDPEAFE</v>
          </cell>
          <cell r="B5310">
            <v>30832</v>
          </cell>
          <cell r="C5310" t="str">
            <v>GDPEAFE</v>
          </cell>
          <cell r="D5310">
            <v>-2.0840000000000001</v>
          </cell>
          <cell r="E5310">
            <v>-2.0840000000000001</v>
          </cell>
        </row>
        <row r="5311">
          <cell r="A5311" t="str">
            <v>30832RUS2000V</v>
          </cell>
          <cell r="B5311">
            <v>30832</v>
          </cell>
          <cell r="C5311" t="str">
            <v>RUS2000V</v>
          </cell>
          <cell r="D5311">
            <v>-1.42</v>
          </cell>
          <cell r="E5311">
            <v>-1.42</v>
          </cell>
        </row>
        <row r="5312">
          <cell r="A5312" t="str">
            <v>30862ERISA</v>
          </cell>
          <cell r="B5312">
            <v>30862</v>
          </cell>
          <cell r="C5312" t="str">
            <v>ERISA</v>
          </cell>
          <cell r="D5312">
            <v>0.39838327000000001</v>
          </cell>
          <cell r="E5312">
            <v>0.39838327000000001</v>
          </cell>
        </row>
        <row r="5313">
          <cell r="A5313" t="str">
            <v>30862COMMON</v>
          </cell>
          <cell r="B5313">
            <v>30862</v>
          </cell>
          <cell r="C5313" t="str">
            <v>COMMON</v>
          </cell>
          <cell r="D5313">
            <v>0.47839999999999999</v>
          </cell>
          <cell r="E5313">
            <v>0.47839999999999999</v>
          </cell>
        </row>
        <row r="5314">
          <cell r="A5314" t="str">
            <v>30862COREAPP</v>
          </cell>
          <cell r="B5314">
            <v>30862</v>
          </cell>
          <cell r="C5314" t="str">
            <v>COREAPP</v>
          </cell>
          <cell r="D5314">
            <v>4.4800000000000004</v>
          </cell>
          <cell r="E5314">
            <v>4.4400000000000004</v>
          </cell>
        </row>
        <row r="5315">
          <cell r="A5315" t="str">
            <v>30862SAF</v>
          </cell>
          <cell r="B5315">
            <v>30862</v>
          </cell>
          <cell r="C5315" t="str">
            <v>SAF</v>
          </cell>
          <cell r="D5315">
            <v>6.72</v>
          </cell>
          <cell r="E5315">
            <v>6.68</v>
          </cell>
        </row>
        <row r="5316">
          <cell r="A5316" t="str">
            <v>30862ISF</v>
          </cell>
          <cell r="B5316">
            <v>30862</v>
          </cell>
          <cell r="C5316" t="str">
            <v>ISF</v>
          </cell>
          <cell r="D5316">
            <v>-0.56999999999999995</v>
          </cell>
          <cell r="E5316">
            <v>-0.63</v>
          </cell>
        </row>
        <row r="5317">
          <cell r="A5317" t="str">
            <v>30862JSF</v>
          </cell>
          <cell r="B5317">
            <v>30862</v>
          </cell>
          <cell r="C5317" t="str">
            <v>JSF</v>
          </cell>
          <cell r="D5317">
            <v>-6.06</v>
          </cell>
          <cell r="E5317">
            <v>-6.11</v>
          </cell>
        </row>
        <row r="5318">
          <cell r="A5318" t="str">
            <v>30862SP500</v>
          </cell>
          <cell r="B5318">
            <v>30862</v>
          </cell>
          <cell r="C5318" t="str">
            <v>SP500</v>
          </cell>
          <cell r="D5318">
            <v>4.59</v>
          </cell>
          <cell r="E5318">
            <v>4.59</v>
          </cell>
        </row>
        <row r="5319">
          <cell r="A5319" t="str">
            <v>308621_600</v>
          </cell>
          <cell r="B5319">
            <v>30862</v>
          </cell>
          <cell r="C5319" t="str">
            <v>1_600</v>
          </cell>
          <cell r="D5319">
            <v>4.83</v>
          </cell>
          <cell r="E5319">
            <v>4.83</v>
          </cell>
        </row>
        <row r="5320">
          <cell r="A5320" t="str">
            <v>30862601_1200</v>
          </cell>
          <cell r="B5320">
            <v>30862</v>
          </cell>
          <cell r="C5320" t="str">
            <v>601_1200</v>
          </cell>
          <cell r="D5320">
            <v>6.86</v>
          </cell>
          <cell r="E5320">
            <v>6.86</v>
          </cell>
        </row>
        <row r="5321">
          <cell r="A5321" t="str">
            <v>30862WIL5000</v>
          </cell>
          <cell r="B5321">
            <v>30862</v>
          </cell>
          <cell r="C5321" t="str">
            <v>WIL5000</v>
          </cell>
          <cell r="D5321">
            <v>5.15</v>
          </cell>
          <cell r="E5321">
            <v>5.15</v>
          </cell>
        </row>
        <row r="5322">
          <cell r="A5322" t="str">
            <v>30862RUS1000G</v>
          </cell>
          <cell r="B5322">
            <v>30862</v>
          </cell>
          <cell r="C5322" t="str">
            <v>RUS1000G</v>
          </cell>
          <cell r="D5322">
            <v>5.59</v>
          </cell>
          <cell r="E5322">
            <v>5.59</v>
          </cell>
        </row>
        <row r="5323">
          <cell r="A5323" t="str">
            <v>30862RUS1000V</v>
          </cell>
          <cell r="B5323">
            <v>30862</v>
          </cell>
          <cell r="C5323" t="str">
            <v>RUS1000V</v>
          </cell>
          <cell r="D5323">
            <v>4.7300000000000004</v>
          </cell>
          <cell r="E5323">
            <v>4.7300000000000004</v>
          </cell>
        </row>
        <row r="5324">
          <cell r="A5324" t="str">
            <v>30862RUS2000</v>
          </cell>
          <cell r="B5324">
            <v>30862</v>
          </cell>
          <cell r="C5324" t="str">
            <v>RUS2000</v>
          </cell>
          <cell r="D5324">
            <v>7.14</v>
          </cell>
          <cell r="E5324">
            <v>7.14</v>
          </cell>
        </row>
        <row r="5325">
          <cell r="A5325" t="str">
            <v>30862RUS2500</v>
          </cell>
          <cell r="B5325">
            <v>30862</v>
          </cell>
          <cell r="C5325" t="str">
            <v>RUS2500</v>
          </cell>
          <cell r="D5325">
            <v>7.11</v>
          </cell>
          <cell r="E5325">
            <v>7.11</v>
          </cell>
        </row>
        <row r="5326">
          <cell r="A5326" t="str">
            <v>30862SAL3MOTB</v>
          </cell>
          <cell r="B5326">
            <v>30862</v>
          </cell>
          <cell r="C5326" t="str">
            <v>SAL3MOTB</v>
          </cell>
          <cell r="D5326">
            <v>0.53076000000000001</v>
          </cell>
          <cell r="E5326">
            <v>0.53076000000000001</v>
          </cell>
        </row>
        <row r="5327">
          <cell r="A5327" t="str">
            <v>30862EAFEUS</v>
          </cell>
          <cell r="B5327">
            <v>30862</v>
          </cell>
          <cell r="C5327" t="str">
            <v>EAFEUS</v>
          </cell>
          <cell r="D5327">
            <v>-2.6354643000000002</v>
          </cell>
          <cell r="E5327">
            <v>-2.6354643000000002</v>
          </cell>
        </row>
        <row r="5328">
          <cell r="A5328" t="str">
            <v>30862EAFELOC</v>
          </cell>
          <cell r="B5328">
            <v>30862</v>
          </cell>
          <cell r="C5328" t="str">
            <v>EAFELOC</v>
          </cell>
          <cell r="D5328">
            <v>3.6</v>
          </cell>
          <cell r="E5328">
            <v>3.6</v>
          </cell>
        </row>
        <row r="5329">
          <cell r="A5329" t="str">
            <v>30862EAFEXJPUS</v>
          </cell>
          <cell r="B5329">
            <v>30862</v>
          </cell>
          <cell r="C5329" t="str">
            <v>EAFEXJPUS</v>
          </cell>
          <cell r="D5329">
            <v>-0.66646709999999998</v>
          </cell>
          <cell r="E5329">
            <v>-0.66646709999999998</v>
          </cell>
        </row>
        <row r="5330">
          <cell r="A5330" t="str">
            <v>30862EAFEXJPLOC</v>
          </cell>
          <cell r="B5330">
            <v>30862</v>
          </cell>
          <cell r="C5330" t="str">
            <v>EAFEXJPLOC</v>
          </cell>
          <cell r="D5330">
            <v>5.0999999999999996</v>
          </cell>
          <cell r="E5330">
            <v>5.0999999999999996</v>
          </cell>
        </row>
        <row r="5331">
          <cell r="A5331" t="str">
            <v>30862JAPANUS</v>
          </cell>
          <cell r="B5331">
            <v>30862</v>
          </cell>
          <cell r="C5331" t="str">
            <v>JAPANUS</v>
          </cell>
          <cell r="D5331">
            <v>-3.7700716000000001</v>
          </cell>
          <cell r="E5331">
            <v>-3.7700716000000001</v>
          </cell>
        </row>
        <row r="5332">
          <cell r="A5332" t="str">
            <v>30862JAPANLOC</v>
          </cell>
          <cell r="B5332">
            <v>30862</v>
          </cell>
          <cell r="C5332" t="str">
            <v>JAPANLOC</v>
          </cell>
          <cell r="D5332">
            <v>2.8</v>
          </cell>
          <cell r="E5332">
            <v>2.8</v>
          </cell>
        </row>
        <row r="5333">
          <cell r="A5333" t="str">
            <v>30862WORLDUS</v>
          </cell>
          <cell r="B5333">
            <v>30862</v>
          </cell>
          <cell r="C5333" t="str">
            <v>WORLDUS</v>
          </cell>
          <cell r="D5333">
            <v>-0.16545750000000001</v>
          </cell>
          <cell r="E5333">
            <v>-0.16545750000000001</v>
          </cell>
        </row>
        <row r="5334">
          <cell r="A5334" t="str">
            <v>30862EAFELITE</v>
          </cell>
          <cell r="B5334">
            <v>30862</v>
          </cell>
          <cell r="C5334" t="str">
            <v>EAFELITE</v>
          </cell>
          <cell r="D5334">
            <v>-2.29</v>
          </cell>
          <cell r="E5334">
            <v>-2.29</v>
          </cell>
        </row>
        <row r="5335">
          <cell r="A5335" t="str">
            <v>30862USACT</v>
          </cell>
          <cell r="B5335">
            <v>30862</v>
          </cell>
          <cell r="C5335" t="str">
            <v>USACT</v>
          </cell>
          <cell r="D5335">
            <v>6.05</v>
          </cell>
          <cell r="E5335">
            <v>5.97</v>
          </cell>
        </row>
        <row r="5336">
          <cell r="A5336" t="str">
            <v>30862INTACT</v>
          </cell>
          <cell r="B5336">
            <v>30862</v>
          </cell>
          <cell r="C5336" t="str">
            <v>INTACT</v>
          </cell>
          <cell r="D5336">
            <v>0</v>
          </cell>
          <cell r="E5336">
            <v>-0.06</v>
          </cell>
        </row>
        <row r="5337">
          <cell r="A5337" t="str">
            <v>30862INTACTH</v>
          </cell>
          <cell r="B5337">
            <v>30862</v>
          </cell>
          <cell r="C5337" t="str">
            <v>INTACTH</v>
          </cell>
          <cell r="D5337">
            <v>0</v>
          </cell>
          <cell r="E5337">
            <v>-0.06</v>
          </cell>
        </row>
        <row r="5338">
          <cell r="A5338" t="str">
            <v>30862CORE</v>
          </cell>
          <cell r="B5338">
            <v>30862</v>
          </cell>
          <cell r="C5338" t="str">
            <v>CORE</v>
          </cell>
          <cell r="D5338">
            <v>4.3884859983300002</v>
          </cell>
          <cell r="E5338">
            <v>4.3484859983300002</v>
          </cell>
        </row>
        <row r="5339">
          <cell r="A5339" t="str">
            <v>30862SALWORLD</v>
          </cell>
          <cell r="B5339">
            <v>30862</v>
          </cell>
          <cell r="C5339" t="str">
            <v>SALWORLD</v>
          </cell>
          <cell r="D5339">
            <v>-1.2305032</v>
          </cell>
          <cell r="E5339">
            <v>-1.2305032</v>
          </cell>
        </row>
        <row r="5340">
          <cell r="A5340" t="str">
            <v>30862RUS3000</v>
          </cell>
          <cell r="B5340">
            <v>30862</v>
          </cell>
          <cell r="C5340" t="str">
            <v>RUS3000</v>
          </cell>
          <cell r="D5340">
            <v>5.2973077699999997</v>
          </cell>
          <cell r="E5340">
            <v>5.2973077699999997</v>
          </cell>
        </row>
        <row r="5341">
          <cell r="A5341" t="str">
            <v>30862LEHAGBD</v>
          </cell>
          <cell r="B5341">
            <v>30862</v>
          </cell>
          <cell r="C5341" t="str">
            <v>LEHAGBD</v>
          </cell>
          <cell r="D5341">
            <v>2.41</v>
          </cell>
          <cell r="E5341">
            <v>2.41</v>
          </cell>
        </row>
        <row r="5342">
          <cell r="A5342" t="str">
            <v>30862LEHGVCRP</v>
          </cell>
          <cell r="B5342">
            <v>30862</v>
          </cell>
          <cell r="C5342" t="str">
            <v>LEHGVCRP</v>
          </cell>
          <cell r="D5342">
            <v>2.2599999999999998</v>
          </cell>
          <cell r="E5342">
            <v>2.2599999999999998</v>
          </cell>
        </row>
        <row r="5343">
          <cell r="A5343" t="str">
            <v>30862IFCCOMP</v>
          </cell>
          <cell r="B5343">
            <v>30862</v>
          </cell>
          <cell r="C5343" t="str">
            <v>IFCCOMP</v>
          </cell>
          <cell r="D5343">
            <v>2.96</v>
          </cell>
          <cell r="E5343">
            <v>2.96</v>
          </cell>
        </row>
        <row r="5344">
          <cell r="A5344" t="str">
            <v>30862CANADA</v>
          </cell>
          <cell r="B5344">
            <v>30862</v>
          </cell>
          <cell r="C5344" t="str">
            <v>CANADA</v>
          </cell>
          <cell r="D5344">
            <v>8.4207000000000001</v>
          </cell>
          <cell r="E5344">
            <v>8.4207000000000001</v>
          </cell>
        </row>
        <row r="5345">
          <cell r="A5345" t="str">
            <v>30862FOREIGN-III</v>
          </cell>
          <cell r="B5345">
            <v>30862</v>
          </cell>
          <cell r="C5345" t="str">
            <v>FOREIGN-III</v>
          </cell>
          <cell r="D5345">
            <v>0.4</v>
          </cell>
          <cell r="E5345">
            <v>0.33</v>
          </cell>
        </row>
        <row r="5346">
          <cell r="A5346" t="str">
            <v>30862FOREIGN-I</v>
          </cell>
          <cell r="B5346">
            <v>30862</v>
          </cell>
          <cell r="C5346" t="str">
            <v>FOREIGN-I</v>
          </cell>
          <cell r="D5346">
            <v>0.4</v>
          </cell>
          <cell r="E5346">
            <v>0.32965</v>
          </cell>
        </row>
        <row r="5347">
          <cell r="A5347" t="str">
            <v>30862FOREIGN-II</v>
          </cell>
          <cell r="B5347">
            <v>30862</v>
          </cell>
          <cell r="C5347" t="str">
            <v>FOREIGN-II</v>
          </cell>
          <cell r="D5347">
            <v>0.4</v>
          </cell>
          <cell r="E5347">
            <v>0.32965</v>
          </cell>
        </row>
        <row r="5348">
          <cell r="A5348" t="str">
            <v>30862GTEGDP</v>
          </cell>
          <cell r="B5348">
            <v>30862</v>
          </cell>
          <cell r="C5348" t="str">
            <v>GTEGDP</v>
          </cell>
          <cell r="D5348">
            <v>-1.56698</v>
          </cell>
          <cell r="E5348">
            <v>-1.56698</v>
          </cell>
        </row>
        <row r="5349">
          <cell r="A5349" t="str">
            <v>30862JAPANH</v>
          </cell>
          <cell r="B5349">
            <v>30862</v>
          </cell>
          <cell r="C5349" t="str">
            <v>JAPANH</v>
          </cell>
          <cell r="D5349">
            <v>2.8868999999999998</v>
          </cell>
          <cell r="E5349">
            <v>2.8868999999999998</v>
          </cell>
        </row>
        <row r="5350">
          <cell r="A5350" t="str">
            <v>30862GDPEAFE</v>
          </cell>
          <cell r="B5350">
            <v>30862</v>
          </cell>
          <cell r="C5350" t="str">
            <v>GDPEAFE</v>
          </cell>
          <cell r="D5350">
            <v>-1.3945000000000001</v>
          </cell>
          <cell r="E5350">
            <v>-1.3945000000000001</v>
          </cell>
        </row>
        <row r="5351">
          <cell r="A5351" t="str">
            <v>30862RUS2000V</v>
          </cell>
          <cell r="B5351">
            <v>30862</v>
          </cell>
          <cell r="C5351" t="str">
            <v>RUS2000V</v>
          </cell>
          <cell r="D5351">
            <v>7.11</v>
          </cell>
          <cell r="E5351">
            <v>7.11</v>
          </cell>
        </row>
        <row r="5352">
          <cell r="A5352" t="str">
            <v>30893LEHAGBD</v>
          </cell>
          <cell r="B5352">
            <v>30893</v>
          </cell>
          <cell r="C5352" t="str">
            <v>LEHAGBD</v>
          </cell>
          <cell r="D5352">
            <v>-0.53</v>
          </cell>
          <cell r="E5352">
            <v>-0.53</v>
          </cell>
        </row>
        <row r="5353">
          <cell r="A5353" t="str">
            <v>30893LEHGVCRP</v>
          </cell>
          <cell r="B5353">
            <v>30893</v>
          </cell>
          <cell r="C5353" t="str">
            <v>LEHGVCRP</v>
          </cell>
          <cell r="D5353">
            <v>-0.56999999999999995</v>
          </cell>
          <cell r="E5353">
            <v>-0.56999999999999995</v>
          </cell>
        </row>
        <row r="5354">
          <cell r="A5354" t="str">
            <v>30893IFCCOMP</v>
          </cell>
          <cell r="B5354">
            <v>30893</v>
          </cell>
          <cell r="C5354" t="str">
            <v>IFCCOMP</v>
          </cell>
          <cell r="D5354">
            <v>9.99</v>
          </cell>
          <cell r="E5354">
            <v>9.99</v>
          </cell>
        </row>
        <row r="5355">
          <cell r="A5355" t="str">
            <v>30893ERISA</v>
          </cell>
          <cell r="B5355">
            <v>30893</v>
          </cell>
          <cell r="C5355" t="str">
            <v>ERISA</v>
          </cell>
          <cell r="D5355">
            <v>0.12488248</v>
          </cell>
          <cell r="E5355">
            <v>0.12488248</v>
          </cell>
        </row>
        <row r="5356">
          <cell r="A5356" t="str">
            <v>30893COMMON</v>
          </cell>
          <cell r="B5356">
            <v>30893</v>
          </cell>
          <cell r="C5356" t="str">
            <v>COMMON</v>
          </cell>
          <cell r="D5356">
            <v>0.20469999999999999</v>
          </cell>
          <cell r="E5356">
            <v>0.20469999999999999</v>
          </cell>
        </row>
        <row r="5357">
          <cell r="A5357" t="str">
            <v>30893COREAPP</v>
          </cell>
          <cell r="B5357">
            <v>30893</v>
          </cell>
          <cell r="C5357" t="str">
            <v>COREAPP</v>
          </cell>
          <cell r="D5357">
            <v>-0.03</v>
          </cell>
          <cell r="E5357">
            <v>-7.0000000000000007E-2</v>
          </cell>
        </row>
        <row r="5358">
          <cell r="A5358" t="str">
            <v>30893SAF</v>
          </cell>
          <cell r="B5358">
            <v>30893</v>
          </cell>
          <cell r="C5358" t="str">
            <v>SAF</v>
          </cell>
          <cell r="D5358">
            <v>-0.28000000000000003</v>
          </cell>
          <cell r="E5358">
            <v>-0.32</v>
          </cell>
        </row>
        <row r="5359">
          <cell r="A5359" t="str">
            <v>30893ISF</v>
          </cell>
          <cell r="B5359">
            <v>30893</v>
          </cell>
          <cell r="C5359" t="str">
            <v>ISF</v>
          </cell>
          <cell r="D5359">
            <v>0.77</v>
          </cell>
          <cell r="E5359">
            <v>0.7</v>
          </cell>
        </row>
        <row r="5360">
          <cell r="A5360" t="str">
            <v>30893JSF</v>
          </cell>
          <cell r="B5360">
            <v>30893</v>
          </cell>
          <cell r="C5360" t="str">
            <v>JSF</v>
          </cell>
          <cell r="D5360">
            <v>0.77</v>
          </cell>
          <cell r="E5360">
            <v>0.72</v>
          </cell>
        </row>
        <row r="5361">
          <cell r="A5361" t="str">
            <v>30893SP500</v>
          </cell>
          <cell r="B5361">
            <v>30893</v>
          </cell>
          <cell r="C5361" t="str">
            <v>SP500</v>
          </cell>
          <cell r="D5361">
            <v>-0.38</v>
          </cell>
          <cell r="E5361">
            <v>-0.38</v>
          </cell>
        </row>
        <row r="5362">
          <cell r="A5362" t="str">
            <v>308931_600</v>
          </cell>
          <cell r="B5362">
            <v>30893</v>
          </cell>
          <cell r="C5362" t="str">
            <v>1_600</v>
          </cell>
          <cell r="D5362">
            <v>-0.61</v>
          </cell>
          <cell r="E5362">
            <v>-0.61</v>
          </cell>
        </row>
        <row r="5363">
          <cell r="A5363" t="str">
            <v>30893601_1200</v>
          </cell>
          <cell r="B5363">
            <v>30893</v>
          </cell>
          <cell r="C5363" t="str">
            <v>601_1200</v>
          </cell>
          <cell r="D5363">
            <v>-1.62</v>
          </cell>
          <cell r="E5363">
            <v>-1.62</v>
          </cell>
        </row>
        <row r="5364">
          <cell r="A5364" t="str">
            <v>30893WIL5000</v>
          </cell>
          <cell r="B5364">
            <v>30893</v>
          </cell>
          <cell r="C5364" t="str">
            <v>WIL5000</v>
          </cell>
          <cell r="D5364">
            <v>-0.72</v>
          </cell>
          <cell r="E5364">
            <v>-0.72</v>
          </cell>
        </row>
        <row r="5365">
          <cell r="A5365" t="str">
            <v>30893RUS1000G</v>
          </cell>
          <cell r="B5365">
            <v>30893</v>
          </cell>
          <cell r="C5365" t="str">
            <v>RUS1000G</v>
          </cell>
          <cell r="D5365">
            <v>-1.64</v>
          </cell>
          <cell r="E5365">
            <v>-1.64</v>
          </cell>
        </row>
        <row r="5366">
          <cell r="A5366" t="str">
            <v>30893RUS1000V</v>
          </cell>
          <cell r="B5366">
            <v>30893</v>
          </cell>
          <cell r="C5366" t="str">
            <v>RUS1000V</v>
          </cell>
          <cell r="D5366">
            <v>0.03</v>
          </cell>
          <cell r="E5366">
            <v>0.03</v>
          </cell>
        </row>
        <row r="5367">
          <cell r="A5367" t="str">
            <v>30893RUS2000</v>
          </cell>
          <cell r="B5367">
            <v>30893</v>
          </cell>
          <cell r="C5367" t="str">
            <v>RUS2000</v>
          </cell>
          <cell r="D5367">
            <v>-0.96</v>
          </cell>
          <cell r="E5367">
            <v>-0.96</v>
          </cell>
        </row>
        <row r="5368">
          <cell r="A5368" t="str">
            <v>30893RUS2500</v>
          </cell>
          <cell r="B5368">
            <v>30893</v>
          </cell>
          <cell r="C5368" t="str">
            <v>RUS2500</v>
          </cell>
          <cell r="D5368">
            <v>-1.52</v>
          </cell>
          <cell r="E5368">
            <v>-1.52</v>
          </cell>
        </row>
        <row r="5369">
          <cell r="A5369" t="str">
            <v>30893SAL3MOTB</v>
          </cell>
          <cell r="B5369">
            <v>30893</v>
          </cell>
          <cell r="C5369" t="str">
            <v>SAL3MOTB</v>
          </cell>
          <cell r="D5369">
            <v>0.55745999999999996</v>
          </cell>
          <cell r="E5369">
            <v>0.55745999999999996</v>
          </cell>
        </row>
        <row r="5370">
          <cell r="A5370" t="str">
            <v>30893EAFEUS</v>
          </cell>
          <cell r="B5370">
            <v>30893</v>
          </cell>
          <cell r="C5370" t="str">
            <v>EAFEUS</v>
          </cell>
          <cell r="D5370">
            <v>3.1373646700000002</v>
          </cell>
          <cell r="E5370">
            <v>3.1373646700000002</v>
          </cell>
        </row>
        <row r="5371">
          <cell r="A5371" t="str">
            <v>30893EAFELOC</v>
          </cell>
          <cell r="B5371">
            <v>30893</v>
          </cell>
          <cell r="C5371" t="str">
            <v>EAFELOC</v>
          </cell>
          <cell r="D5371">
            <v>3.1</v>
          </cell>
          <cell r="E5371">
            <v>3.1</v>
          </cell>
        </row>
        <row r="5372">
          <cell r="A5372" t="str">
            <v>30893EAFEXJPUS</v>
          </cell>
          <cell r="B5372">
            <v>30893</v>
          </cell>
          <cell r="C5372" t="str">
            <v>EAFEXJPUS</v>
          </cell>
          <cell r="D5372">
            <v>0.71418851999999999</v>
          </cell>
          <cell r="E5372">
            <v>0.71418851999999999</v>
          </cell>
        </row>
        <row r="5373">
          <cell r="A5373" t="str">
            <v>30893EAFEXJPLOC</v>
          </cell>
          <cell r="B5373">
            <v>30893</v>
          </cell>
          <cell r="C5373" t="str">
            <v>EAFEXJPLOC</v>
          </cell>
          <cell r="D5373">
            <v>1.8</v>
          </cell>
          <cell r="E5373">
            <v>1.8</v>
          </cell>
        </row>
        <row r="5374">
          <cell r="A5374" t="str">
            <v>30893JAPANUS</v>
          </cell>
          <cell r="B5374">
            <v>30893</v>
          </cell>
          <cell r="C5374" t="str">
            <v>JAPANUS</v>
          </cell>
          <cell r="D5374">
            <v>4.5842085399999997</v>
          </cell>
          <cell r="E5374">
            <v>4.5842085399999997</v>
          </cell>
        </row>
        <row r="5375">
          <cell r="A5375" t="str">
            <v>30893JAPANLOC</v>
          </cell>
          <cell r="B5375">
            <v>30893</v>
          </cell>
          <cell r="C5375" t="str">
            <v>JAPANLOC</v>
          </cell>
          <cell r="D5375">
            <v>3.8</v>
          </cell>
          <cell r="E5375">
            <v>3.8</v>
          </cell>
        </row>
        <row r="5376">
          <cell r="A5376" t="str">
            <v>30893WORLDUS</v>
          </cell>
          <cell r="B5376">
            <v>30893</v>
          </cell>
          <cell r="C5376" t="str">
            <v>WORLDUS</v>
          </cell>
          <cell r="D5376">
            <v>1.8534620799999999</v>
          </cell>
          <cell r="E5376">
            <v>1.8534620799999999</v>
          </cell>
        </row>
        <row r="5377">
          <cell r="A5377" t="str">
            <v>30893EAFELITE</v>
          </cell>
          <cell r="B5377">
            <v>30893</v>
          </cell>
          <cell r="C5377" t="str">
            <v>EAFELITE</v>
          </cell>
          <cell r="D5377">
            <v>2.66</v>
          </cell>
          <cell r="E5377">
            <v>2.66</v>
          </cell>
        </row>
        <row r="5378">
          <cell r="A5378" t="str">
            <v>30893USACT</v>
          </cell>
          <cell r="B5378">
            <v>30893</v>
          </cell>
          <cell r="C5378" t="str">
            <v>USACT</v>
          </cell>
          <cell r="D5378">
            <v>-0.44</v>
          </cell>
          <cell r="E5378">
            <v>-0.51</v>
          </cell>
        </row>
        <row r="5379">
          <cell r="A5379" t="str">
            <v>30893INTACT</v>
          </cell>
          <cell r="B5379">
            <v>30893</v>
          </cell>
          <cell r="C5379" t="str">
            <v>INTACT</v>
          </cell>
          <cell r="D5379">
            <v>0.45</v>
          </cell>
          <cell r="E5379">
            <v>0.39</v>
          </cell>
        </row>
        <row r="5380">
          <cell r="A5380" t="str">
            <v>30893INTACTH</v>
          </cell>
          <cell r="B5380">
            <v>30893</v>
          </cell>
          <cell r="C5380" t="str">
            <v>INTACTH</v>
          </cell>
          <cell r="D5380">
            <v>0.45</v>
          </cell>
          <cell r="E5380">
            <v>0.39</v>
          </cell>
        </row>
        <row r="5381">
          <cell r="A5381" t="str">
            <v>30893CORE</v>
          </cell>
          <cell r="B5381">
            <v>30893</v>
          </cell>
          <cell r="C5381" t="str">
            <v>CORE</v>
          </cell>
          <cell r="D5381">
            <v>-7.2501659904099999E-2</v>
          </cell>
          <cell r="E5381">
            <v>-0.112501659904</v>
          </cell>
        </row>
        <row r="5382">
          <cell r="A5382" t="str">
            <v>30893SALWORLD</v>
          </cell>
          <cell r="B5382">
            <v>30893</v>
          </cell>
          <cell r="C5382" t="str">
            <v>SALWORLD</v>
          </cell>
          <cell r="D5382">
            <v>-0.90912150000000003</v>
          </cell>
          <cell r="E5382">
            <v>-0.90912150000000003</v>
          </cell>
        </row>
        <row r="5383">
          <cell r="A5383" t="str">
            <v>30893RUS3000</v>
          </cell>
          <cell r="B5383">
            <v>30893</v>
          </cell>
          <cell r="C5383" t="str">
            <v>RUS3000</v>
          </cell>
          <cell r="D5383">
            <v>-0.80704500000000001</v>
          </cell>
          <cell r="E5383">
            <v>-0.80704500000000001</v>
          </cell>
        </row>
        <row r="5384">
          <cell r="A5384" t="str">
            <v>30893CANADA</v>
          </cell>
          <cell r="B5384">
            <v>30893</v>
          </cell>
          <cell r="C5384" t="str">
            <v>CANADA</v>
          </cell>
          <cell r="D5384">
            <v>-1.8829</v>
          </cell>
          <cell r="E5384">
            <v>-1.8829</v>
          </cell>
        </row>
        <row r="5385">
          <cell r="A5385" t="str">
            <v>30893FOREIGN-III</v>
          </cell>
          <cell r="B5385">
            <v>30893</v>
          </cell>
          <cell r="C5385" t="str">
            <v>FOREIGN-III</v>
          </cell>
          <cell r="D5385">
            <v>0.17</v>
          </cell>
          <cell r="E5385">
            <v>0.1</v>
          </cell>
        </row>
        <row r="5386">
          <cell r="A5386" t="str">
            <v>30893FOREIGN-I</v>
          </cell>
          <cell r="B5386">
            <v>30893</v>
          </cell>
          <cell r="C5386" t="str">
            <v>FOREIGN-I</v>
          </cell>
          <cell r="D5386">
            <v>0.17</v>
          </cell>
          <cell r="E5386">
            <v>0.10079</v>
          </cell>
        </row>
        <row r="5387">
          <cell r="A5387" t="str">
            <v>30893FOREIGN-II</v>
          </cell>
          <cell r="B5387">
            <v>30893</v>
          </cell>
          <cell r="C5387" t="str">
            <v>FOREIGN-II</v>
          </cell>
          <cell r="D5387">
            <v>0.17</v>
          </cell>
          <cell r="E5387">
            <v>0.10079</v>
          </cell>
        </row>
        <row r="5388">
          <cell r="A5388" t="str">
            <v>30893GTEGDP</v>
          </cell>
          <cell r="B5388">
            <v>30893</v>
          </cell>
          <cell r="C5388" t="str">
            <v>GTEGDP</v>
          </cell>
          <cell r="D5388">
            <v>1.7895700000000001</v>
          </cell>
          <cell r="E5388">
            <v>1.7895700000000001</v>
          </cell>
        </row>
        <row r="5389">
          <cell r="A5389" t="str">
            <v>30893JAPANH</v>
          </cell>
          <cell r="B5389">
            <v>30893</v>
          </cell>
          <cell r="C5389" t="str">
            <v>JAPANH</v>
          </cell>
          <cell r="D5389">
            <v>4.1551</v>
          </cell>
          <cell r="E5389">
            <v>4.1551</v>
          </cell>
        </row>
        <row r="5390">
          <cell r="A5390" t="str">
            <v>30893GDPEAFE</v>
          </cell>
          <cell r="B5390">
            <v>30893</v>
          </cell>
          <cell r="C5390" t="str">
            <v>GDPEAFE</v>
          </cell>
          <cell r="D5390">
            <v>1.7548999999999999</v>
          </cell>
          <cell r="E5390">
            <v>1.7548999999999999</v>
          </cell>
        </row>
        <row r="5391">
          <cell r="A5391" t="str">
            <v>30893RUS2000V</v>
          </cell>
          <cell r="B5391">
            <v>30893</v>
          </cell>
          <cell r="C5391" t="str">
            <v>RUS2000V</v>
          </cell>
          <cell r="D5391">
            <v>-1.52</v>
          </cell>
          <cell r="E5391">
            <v>-1.52</v>
          </cell>
        </row>
        <row r="5392">
          <cell r="A5392" t="str">
            <v>30924ERISA</v>
          </cell>
          <cell r="B5392">
            <v>30924</v>
          </cell>
          <cell r="C5392" t="str">
            <v>ERISA</v>
          </cell>
          <cell r="D5392">
            <v>-3.7972282000000002</v>
          </cell>
          <cell r="E5392">
            <v>-3.7972282000000002</v>
          </cell>
        </row>
        <row r="5393">
          <cell r="A5393" t="str">
            <v>30924COMMON</v>
          </cell>
          <cell r="B5393">
            <v>30924</v>
          </cell>
          <cell r="C5393" t="str">
            <v>COMMON</v>
          </cell>
          <cell r="D5393">
            <v>-3.5535000000000001</v>
          </cell>
          <cell r="E5393">
            <v>-3.5535000000000001</v>
          </cell>
        </row>
        <row r="5394">
          <cell r="A5394" t="str">
            <v>30924COREAPP</v>
          </cell>
          <cell r="B5394">
            <v>30924</v>
          </cell>
          <cell r="C5394" t="str">
            <v>COREAPP</v>
          </cell>
          <cell r="D5394">
            <v>-3.15</v>
          </cell>
          <cell r="E5394">
            <v>-3.19</v>
          </cell>
        </row>
        <row r="5395">
          <cell r="A5395" t="str">
            <v>30924SAF</v>
          </cell>
          <cell r="B5395">
            <v>30924</v>
          </cell>
          <cell r="C5395" t="str">
            <v>SAF</v>
          </cell>
          <cell r="D5395">
            <v>-3.89</v>
          </cell>
          <cell r="E5395">
            <v>-3.93</v>
          </cell>
        </row>
        <row r="5396">
          <cell r="A5396" t="str">
            <v>30924ISF</v>
          </cell>
          <cell r="B5396">
            <v>30924</v>
          </cell>
          <cell r="C5396" t="str">
            <v>ISF</v>
          </cell>
          <cell r="D5396">
            <v>-3.67</v>
          </cell>
          <cell r="E5396">
            <v>-3.73</v>
          </cell>
        </row>
        <row r="5397">
          <cell r="A5397" t="str">
            <v>30924JSF</v>
          </cell>
          <cell r="B5397">
            <v>30924</v>
          </cell>
          <cell r="C5397" t="str">
            <v>JSF</v>
          </cell>
          <cell r="D5397">
            <v>-5.54</v>
          </cell>
          <cell r="E5397">
            <v>-5.59</v>
          </cell>
        </row>
        <row r="5398">
          <cell r="A5398" t="str">
            <v>30924BAF</v>
          </cell>
          <cell r="B5398">
            <v>30924</v>
          </cell>
          <cell r="C5398" t="str">
            <v>BAF</v>
          </cell>
          <cell r="D5398">
            <v>0.02</v>
          </cell>
          <cell r="E5398">
            <v>0</v>
          </cell>
        </row>
        <row r="5399">
          <cell r="A5399" t="str">
            <v>30924SP500</v>
          </cell>
          <cell r="B5399">
            <v>30924</v>
          </cell>
          <cell r="C5399" t="str">
            <v>SP500</v>
          </cell>
          <cell r="D5399">
            <v>-3.4</v>
          </cell>
          <cell r="E5399">
            <v>-3.4</v>
          </cell>
        </row>
        <row r="5400">
          <cell r="A5400" t="str">
            <v>309241_600</v>
          </cell>
          <cell r="B5400">
            <v>30924</v>
          </cell>
          <cell r="C5400" t="str">
            <v>1_600</v>
          </cell>
          <cell r="D5400">
            <v>-3.01</v>
          </cell>
          <cell r="E5400">
            <v>-3.01</v>
          </cell>
        </row>
        <row r="5401">
          <cell r="A5401" t="str">
            <v>30924601_1200</v>
          </cell>
          <cell r="B5401">
            <v>30924</v>
          </cell>
          <cell r="C5401" t="str">
            <v>601_1200</v>
          </cell>
          <cell r="D5401">
            <v>-2.37</v>
          </cell>
          <cell r="E5401">
            <v>-2.37</v>
          </cell>
        </row>
        <row r="5402">
          <cell r="A5402" t="str">
            <v>30924WIL5000</v>
          </cell>
          <cell r="B5402">
            <v>30924</v>
          </cell>
          <cell r="C5402" t="str">
            <v>WIL5000</v>
          </cell>
          <cell r="D5402">
            <v>-2.82</v>
          </cell>
          <cell r="E5402">
            <v>-2.82</v>
          </cell>
        </row>
        <row r="5403">
          <cell r="A5403" t="str">
            <v>30924RUS1000G</v>
          </cell>
          <cell r="B5403">
            <v>30924</v>
          </cell>
          <cell r="C5403" t="str">
            <v>RUS1000G</v>
          </cell>
          <cell r="D5403">
            <v>-3.66</v>
          </cell>
          <cell r="E5403">
            <v>-3.66</v>
          </cell>
        </row>
        <row r="5404">
          <cell r="A5404" t="str">
            <v>30924RUS1000V</v>
          </cell>
          <cell r="B5404">
            <v>30924</v>
          </cell>
          <cell r="C5404" t="str">
            <v>RUS1000V</v>
          </cell>
          <cell r="D5404">
            <v>-1.97</v>
          </cell>
          <cell r="E5404">
            <v>-1.97</v>
          </cell>
        </row>
        <row r="5405">
          <cell r="A5405" t="str">
            <v>30924RUS2000</v>
          </cell>
          <cell r="B5405">
            <v>30924</v>
          </cell>
          <cell r="C5405" t="str">
            <v>RUS2000</v>
          </cell>
          <cell r="D5405">
            <v>-2.56</v>
          </cell>
          <cell r="E5405">
            <v>-2.56</v>
          </cell>
        </row>
        <row r="5406">
          <cell r="A5406" t="str">
            <v>30924RUS2500</v>
          </cell>
          <cell r="B5406">
            <v>30924</v>
          </cell>
          <cell r="C5406" t="str">
            <v>RUS2500</v>
          </cell>
          <cell r="D5406">
            <v>-2.2999999999999998</v>
          </cell>
          <cell r="E5406">
            <v>-2.2999999999999998</v>
          </cell>
        </row>
        <row r="5407">
          <cell r="A5407" t="str">
            <v>30924SAL3MOTB</v>
          </cell>
          <cell r="B5407">
            <v>30924</v>
          </cell>
          <cell r="C5407" t="str">
            <v>SAL3MOTB</v>
          </cell>
          <cell r="D5407">
            <v>0.57862000000000002</v>
          </cell>
          <cell r="E5407">
            <v>0.57862000000000002</v>
          </cell>
        </row>
        <row r="5408">
          <cell r="A5408" t="str">
            <v>30924EAFEUS</v>
          </cell>
          <cell r="B5408">
            <v>30924</v>
          </cell>
          <cell r="C5408" t="str">
            <v>EAFEUS</v>
          </cell>
          <cell r="D5408">
            <v>-6.5020582999999998</v>
          </cell>
          <cell r="E5408">
            <v>-6.5020582999999998</v>
          </cell>
        </row>
        <row r="5409">
          <cell r="A5409" t="str">
            <v>30924EAFELOC</v>
          </cell>
          <cell r="B5409">
            <v>30924</v>
          </cell>
          <cell r="C5409" t="str">
            <v>EAFELOC</v>
          </cell>
          <cell r="D5409">
            <v>-4.3</v>
          </cell>
          <cell r="E5409">
            <v>-4.3</v>
          </cell>
        </row>
        <row r="5410">
          <cell r="A5410" t="str">
            <v>30924EAFEXJPUS</v>
          </cell>
          <cell r="B5410">
            <v>30924</v>
          </cell>
          <cell r="C5410" t="str">
            <v>EAFEXJPUS</v>
          </cell>
          <cell r="D5410">
            <v>-4.6590848999999999</v>
          </cell>
          <cell r="E5410">
            <v>-4.6590848999999999</v>
          </cell>
        </row>
        <row r="5411">
          <cell r="A5411" t="str">
            <v>30924EAFEXJPLOC</v>
          </cell>
          <cell r="B5411">
            <v>30924</v>
          </cell>
          <cell r="C5411" t="str">
            <v>EAFEXJPLOC</v>
          </cell>
          <cell r="D5411">
            <v>-3.4</v>
          </cell>
          <cell r="E5411">
            <v>-3.4</v>
          </cell>
        </row>
        <row r="5412">
          <cell r="A5412" t="str">
            <v>30924JAPANUS</v>
          </cell>
          <cell r="B5412">
            <v>30924</v>
          </cell>
          <cell r="C5412" t="str">
            <v>JAPANUS</v>
          </cell>
          <cell r="D5412">
            <v>-7.5544764000000004</v>
          </cell>
          <cell r="E5412">
            <v>-7.5544764000000004</v>
          </cell>
        </row>
        <row r="5413">
          <cell r="A5413" t="str">
            <v>30924JAPANLOC</v>
          </cell>
          <cell r="B5413">
            <v>30924</v>
          </cell>
          <cell r="C5413" t="str">
            <v>JAPANLOC</v>
          </cell>
          <cell r="D5413">
            <v>-4.8</v>
          </cell>
          <cell r="E5413">
            <v>-4.8</v>
          </cell>
        </row>
        <row r="5414">
          <cell r="A5414" t="str">
            <v>30924WORLDUS</v>
          </cell>
          <cell r="B5414">
            <v>30924</v>
          </cell>
          <cell r="C5414" t="str">
            <v>WORLDUS</v>
          </cell>
          <cell r="D5414">
            <v>-5.5205000000000002</v>
          </cell>
          <cell r="E5414">
            <v>-5.5205000000000002</v>
          </cell>
        </row>
        <row r="5415">
          <cell r="A5415" t="str">
            <v>30924EAFELITE</v>
          </cell>
          <cell r="B5415">
            <v>30924</v>
          </cell>
          <cell r="C5415" t="str">
            <v>EAFELITE</v>
          </cell>
          <cell r="D5415">
            <v>-6.2</v>
          </cell>
          <cell r="E5415">
            <v>-6.2</v>
          </cell>
        </row>
        <row r="5416">
          <cell r="A5416" t="str">
            <v>30924USACT</v>
          </cell>
          <cell r="B5416">
            <v>30924</v>
          </cell>
          <cell r="C5416" t="str">
            <v>USACT</v>
          </cell>
          <cell r="D5416">
            <v>-2.5499999999999998</v>
          </cell>
          <cell r="E5416">
            <v>-2.62</v>
          </cell>
        </row>
        <row r="5417">
          <cell r="A5417" t="str">
            <v>30924INTACT</v>
          </cell>
          <cell r="B5417">
            <v>30924</v>
          </cell>
          <cell r="C5417" t="str">
            <v>INTACT</v>
          </cell>
          <cell r="D5417">
            <v>-4.3</v>
          </cell>
          <cell r="E5417">
            <v>-4.3600000000000003</v>
          </cell>
        </row>
        <row r="5418">
          <cell r="A5418" t="str">
            <v>30924INTACTH</v>
          </cell>
          <cell r="B5418">
            <v>30924</v>
          </cell>
          <cell r="C5418" t="str">
            <v>INTACTH</v>
          </cell>
          <cell r="D5418">
            <v>-4.3</v>
          </cell>
          <cell r="E5418">
            <v>-4.3600000000000003</v>
          </cell>
        </row>
        <row r="5419">
          <cell r="A5419" t="str">
            <v>30924CORE</v>
          </cell>
          <cell r="B5419">
            <v>30924</v>
          </cell>
          <cell r="C5419" t="str">
            <v>CORE</v>
          </cell>
          <cell r="D5419">
            <v>-3.0372620446533398</v>
          </cell>
          <cell r="E5419">
            <v>-3.0772620446533399</v>
          </cell>
        </row>
        <row r="5420">
          <cell r="A5420" t="str">
            <v>30924SALWORLD</v>
          </cell>
          <cell r="B5420">
            <v>30924</v>
          </cell>
          <cell r="C5420" t="str">
            <v>SALWORLD</v>
          </cell>
          <cell r="D5420">
            <v>-1.0024126</v>
          </cell>
          <cell r="E5420">
            <v>-1.0024126</v>
          </cell>
        </row>
        <row r="5421">
          <cell r="A5421" t="str">
            <v>30924RUS3000</v>
          </cell>
          <cell r="B5421">
            <v>30924</v>
          </cell>
          <cell r="C5421" t="str">
            <v>RUS3000</v>
          </cell>
          <cell r="D5421">
            <v>-2.7769406999999999</v>
          </cell>
          <cell r="E5421">
            <v>-2.7769406999999999</v>
          </cell>
        </row>
        <row r="5422">
          <cell r="A5422" t="str">
            <v>30924LEHAGBD</v>
          </cell>
          <cell r="B5422">
            <v>30924</v>
          </cell>
          <cell r="C5422" t="str">
            <v>LEHAGBD</v>
          </cell>
          <cell r="D5422">
            <v>0.26</v>
          </cell>
          <cell r="E5422">
            <v>0.26</v>
          </cell>
        </row>
        <row r="5423">
          <cell r="A5423" t="str">
            <v>30924LEHGVCRP</v>
          </cell>
          <cell r="B5423">
            <v>30924</v>
          </cell>
          <cell r="C5423" t="str">
            <v>LEHGVCRP</v>
          </cell>
          <cell r="D5423">
            <v>0.26</v>
          </cell>
          <cell r="E5423">
            <v>0.26</v>
          </cell>
        </row>
        <row r="5424">
          <cell r="A5424" t="str">
            <v>30924IFCCOMP</v>
          </cell>
          <cell r="B5424">
            <v>30924</v>
          </cell>
          <cell r="C5424" t="str">
            <v>IFCCOMP</v>
          </cell>
          <cell r="D5424">
            <v>7.12</v>
          </cell>
          <cell r="E5424">
            <v>7.12</v>
          </cell>
        </row>
        <row r="5425">
          <cell r="A5425" t="str">
            <v>30924CANADA</v>
          </cell>
          <cell r="B5425">
            <v>30924</v>
          </cell>
          <cell r="C5425" t="str">
            <v>CANADA</v>
          </cell>
          <cell r="D5425">
            <v>-5.2314999999999996</v>
          </cell>
          <cell r="E5425">
            <v>-5.2314999999999996</v>
          </cell>
        </row>
        <row r="5426">
          <cell r="A5426" t="str">
            <v>30924FOREIGN-III</v>
          </cell>
          <cell r="B5426">
            <v>30924</v>
          </cell>
          <cell r="C5426" t="str">
            <v>FOREIGN-III</v>
          </cell>
          <cell r="D5426">
            <v>-4.18</v>
          </cell>
          <cell r="E5426">
            <v>-4.25</v>
          </cell>
        </row>
        <row r="5427">
          <cell r="A5427" t="str">
            <v>30924FOREIGN-I</v>
          </cell>
          <cell r="B5427">
            <v>30924</v>
          </cell>
          <cell r="C5427" t="str">
            <v>FOREIGN-I</v>
          </cell>
          <cell r="D5427">
            <v>-4.18</v>
          </cell>
          <cell r="E5427">
            <v>-4.2568200000000003</v>
          </cell>
        </row>
        <row r="5428">
          <cell r="A5428" t="str">
            <v>30924FOREIGN-II</v>
          </cell>
          <cell r="B5428">
            <v>30924</v>
          </cell>
          <cell r="C5428" t="str">
            <v>FOREIGN-II</v>
          </cell>
          <cell r="D5428">
            <v>-4.18</v>
          </cell>
          <cell r="E5428">
            <v>-4.2568200000000003</v>
          </cell>
        </row>
        <row r="5429">
          <cell r="A5429" t="str">
            <v>30924GTEGDP</v>
          </cell>
          <cell r="B5429">
            <v>30924</v>
          </cell>
          <cell r="C5429" t="str">
            <v>GTEGDP</v>
          </cell>
          <cell r="D5429">
            <v>-4.7568000000000001</v>
          </cell>
          <cell r="E5429">
            <v>-4.7568000000000001</v>
          </cell>
        </row>
        <row r="5430">
          <cell r="A5430" t="str">
            <v>30924JAPANH</v>
          </cell>
          <cell r="B5430">
            <v>30924</v>
          </cell>
          <cell r="C5430" t="str">
            <v>JAPANH</v>
          </cell>
          <cell r="D5430">
            <v>-4.4249000000000001</v>
          </cell>
          <cell r="E5430">
            <v>-4.4249000000000001</v>
          </cell>
        </row>
        <row r="5431">
          <cell r="A5431" t="str">
            <v>30924GDPEAFE</v>
          </cell>
          <cell r="B5431">
            <v>30924</v>
          </cell>
          <cell r="C5431" t="str">
            <v>GDPEAFE</v>
          </cell>
          <cell r="D5431">
            <v>-4.8352000000000004</v>
          </cell>
          <cell r="E5431">
            <v>-4.8352000000000004</v>
          </cell>
        </row>
        <row r="5432">
          <cell r="A5432" t="str">
            <v>30924RUS2000V</v>
          </cell>
          <cell r="B5432">
            <v>30924</v>
          </cell>
          <cell r="C5432" t="str">
            <v>RUS2000V</v>
          </cell>
          <cell r="D5432">
            <v>-2.2999999999999998</v>
          </cell>
          <cell r="E5432">
            <v>-2.2999999999999998</v>
          </cell>
        </row>
        <row r="5433">
          <cell r="A5433" t="str">
            <v>30954ERISA</v>
          </cell>
          <cell r="B5433">
            <v>30954</v>
          </cell>
          <cell r="C5433" t="str">
            <v>ERISA</v>
          </cell>
          <cell r="D5433">
            <v>4.2153800500000003</v>
          </cell>
          <cell r="E5433">
            <v>4.2153800500000003</v>
          </cell>
        </row>
        <row r="5434">
          <cell r="A5434" t="str">
            <v>30954COMMON</v>
          </cell>
          <cell r="B5434">
            <v>30954</v>
          </cell>
          <cell r="C5434" t="str">
            <v>COMMON</v>
          </cell>
          <cell r="D5434">
            <v>3.8818000000000001</v>
          </cell>
          <cell r="E5434">
            <v>3.8818000000000001</v>
          </cell>
        </row>
        <row r="5435">
          <cell r="A5435" t="str">
            <v>30954COREAPP</v>
          </cell>
          <cell r="B5435">
            <v>30954</v>
          </cell>
          <cell r="C5435" t="str">
            <v>COREAPP</v>
          </cell>
          <cell r="D5435">
            <v>4.1100000000000003</v>
          </cell>
          <cell r="E5435">
            <v>4.07</v>
          </cell>
        </row>
        <row r="5436">
          <cell r="A5436" t="str">
            <v>30954SAF</v>
          </cell>
          <cell r="B5436">
            <v>30954</v>
          </cell>
          <cell r="C5436" t="str">
            <v>SAF</v>
          </cell>
          <cell r="D5436">
            <v>4.82</v>
          </cell>
          <cell r="E5436">
            <v>4.78</v>
          </cell>
        </row>
        <row r="5437">
          <cell r="A5437" t="str">
            <v>30954ISF</v>
          </cell>
          <cell r="B5437">
            <v>30954</v>
          </cell>
          <cell r="C5437" t="str">
            <v>ISF</v>
          </cell>
          <cell r="D5437">
            <v>4.08</v>
          </cell>
          <cell r="E5437">
            <v>4.01</v>
          </cell>
        </row>
        <row r="5438">
          <cell r="A5438" t="str">
            <v>30954JSF</v>
          </cell>
          <cell r="B5438">
            <v>30954</v>
          </cell>
          <cell r="C5438" t="str">
            <v>JSF</v>
          </cell>
          <cell r="D5438">
            <v>0.95</v>
          </cell>
          <cell r="E5438">
            <v>0.9</v>
          </cell>
        </row>
        <row r="5439">
          <cell r="A5439" t="str">
            <v>30954BAF</v>
          </cell>
          <cell r="B5439">
            <v>30954</v>
          </cell>
          <cell r="C5439" t="str">
            <v>BAF</v>
          </cell>
          <cell r="D5439">
            <v>3.66</v>
          </cell>
          <cell r="E5439">
            <v>3.64</v>
          </cell>
        </row>
        <row r="5440">
          <cell r="A5440" t="str">
            <v>30954SP500</v>
          </cell>
          <cell r="B5440">
            <v>30954</v>
          </cell>
          <cell r="C5440" t="str">
            <v>SP500</v>
          </cell>
          <cell r="D5440">
            <v>4.26</v>
          </cell>
          <cell r="E5440">
            <v>4.26</v>
          </cell>
        </row>
        <row r="5441">
          <cell r="A5441" t="str">
            <v>309541_600</v>
          </cell>
          <cell r="B5441">
            <v>30954</v>
          </cell>
          <cell r="C5441" t="str">
            <v>1_600</v>
          </cell>
          <cell r="D5441">
            <v>4.25</v>
          </cell>
          <cell r="E5441">
            <v>4.25</v>
          </cell>
        </row>
        <row r="5442">
          <cell r="A5442" t="str">
            <v>30954601_1200</v>
          </cell>
          <cell r="B5442">
            <v>30954</v>
          </cell>
          <cell r="C5442" t="str">
            <v>601_1200</v>
          </cell>
          <cell r="D5442">
            <v>2.6</v>
          </cell>
          <cell r="E5442">
            <v>2.6</v>
          </cell>
        </row>
        <row r="5443">
          <cell r="A5443" t="str">
            <v>30954WIL5000</v>
          </cell>
          <cell r="B5443">
            <v>30954</v>
          </cell>
          <cell r="C5443" t="str">
            <v>WIL5000</v>
          </cell>
          <cell r="D5443">
            <v>3.82</v>
          </cell>
          <cell r="E5443">
            <v>3.82</v>
          </cell>
        </row>
        <row r="5444">
          <cell r="A5444" t="str">
            <v>30954RUS1000G</v>
          </cell>
          <cell r="B5444">
            <v>30954</v>
          </cell>
          <cell r="C5444" t="str">
            <v>RUS1000G</v>
          </cell>
          <cell r="D5444">
            <v>5.08</v>
          </cell>
          <cell r="E5444">
            <v>5.08</v>
          </cell>
        </row>
        <row r="5445">
          <cell r="A5445" t="str">
            <v>30954RUS1000V</v>
          </cell>
          <cell r="B5445">
            <v>30954</v>
          </cell>
          <cell r="C5445" t="str">
            <v>RUS1000V</v>
          </cell>
          <cell r="D5445">
            <v>3.26</v>
          </cell>
          <cell r="E5445">
            <v>3.26</v>
          </cell>
        </row>
        <row r="5446">
          <cell r="A5446" t="str">
            <v>30954RUS2000</v>
          </cell>
          <cell r="B5446">
            <v>30954</v>
          </cell>
          <cell r="C5446" t="str">
            <v>RUS2000</v>
          </cell>
          <cell r="D5446">
            <v>2.64</v>
          </cell>
          <cell r="E5446">
            <v>2.64</v>
          </cell>
        </row>
        <row r="5447">
          <cell r="A5447" t="str">
            <v>30954RUS2500</v>
          </cell>
          <cell r="B5447">
            <v>30954</v>
          </cell>
          <cell r="C5447" t="str">
            <v>RUS2500</v>
          </cell>
          <cell r="D5447">
            <v>3.08</v>
          </cell>
          <cell r="E5447">
            <v>3.08</v>
          </cell>
        </row>
        <row r="5448">
          <cell r="A5448" t="str">
            <v>30954SAL3MOTB</v>
          </cell>
          <cell r="B5448">
            <v>30954</v>
          </cell>
          <cell r="C5448" t="str">
            <v>SAL3MOTB</v>
          </cell>
          <cell r="D5448">
            <v>0.59863</v>
          </cell>
          <cell r="E5448">
            <v>0.59863</v>
          </cell>
        </row>
        <row r="5449">
          <cell r="A5449" t="str">
            <v>30954EAFEUS</v>
          </cell>
          <cell r="B5449">
            <v>30954</v>
          </cell>
          <cell r="C5449" t="str">
            <v>EAFEUS</v>
          </cell>
          <cell r="D5449">
            <v>4.3680633000000002</v>
          </cell>
          <cell r="E5449">
            <v>4.3680633000000002</v>
          </cell>
        </row>
        <row r="5450">
          <cell r="A5450" t="str">
            <v>30954EAFELOC</v>
          </cell>
          <cell r="B5450">
            <v>30954</v>
          </cell>
          <cell r="C5450" t="str">
            <v>EAFELOC</v>
          </cell>
          <cell r="D5450">
            <v>3.4</v>
          </cell>
          <cell r="E5450">
            <v>3.4</v>
          </cell>
        </row>
        <row r="5451">
          <cell r="A5451" t="str">
            <v>30954EAFEXJPUS</v>
          </cell>
          <cell r="B5451">
            <v>30954</v>
          </cell>
          <cell r="C5451" t="str">
            <v>EAFEXJPUS</v>
          </cell>
          <cell r="D5451">
            <v>4.4744721900000002</v>
          </cell>
          <cell r="E5451">
            <v>4.4744721900000002</v>
          </cell>
        </row>
        <row r="5452">
          <cell r="A5452" t="str">
            <v>30954EAFEXJPLOC</v>
          </cell>
          <cell r="B5452">
            <v>30954</v>
          </cell>
          <cell r="C5452" t="str">
            <v>EAFEXJPLOC</v>
          </cell>
          <cell r="D5452">
            <v>4.5</v>
          </cell>
          <cell r="E5452">
            <v>4.5</v>
          </cell>
        </row>
        <row r="5453">
          <cell r="A5453" t="str">
            <v>30954JAPANUS</v>
          </cell>
          <cell r="B5453">
            <v>30954</v>
          </cell>
          <cell r="C5453" t="str">
            <v>JAPANUS</v>
          </cell>
          <cell r="D5453">
            <v>4.3057583599999996</v>
          </cell>
          <cell r="E5453">
            <v>4.3057583599999996</v>
          </cell>
        </row>
        <row r="5454">
          <cell r="A5454" t="str">
            <v>30954JAPANLOC</v>
          </cell>
          <cell r="B5454">
            <v>30954</v>
          </cell>
          <cell r="C5454" t="str">
            <v>JAPANLOC</v>
          </cell>
          <cell r="D5454">
            <v>2.8</v>
          </cell>
          <cell r="E5454">
            <v>2.8</v>
          </cell>
        </row>
        <row r="5455">
          <cell r="A5455" t="str">
            <v>30954WORLDUS</v>
          </cell>
          <cell r="B5455">
            <v>30954</v>
          </cell>
          <cell r="C5455" t="str">
            <v>WORLDUS</v>
          </cell>
          <cell r="D5455">
            <v>4.2139747400000003</v>
          </cell>
          <cell r="E5455">
            <v>4.2139747400000003</v>
          </cell>
        </row>
        <row r="5456">
          <cell r="A5456" t="str">
            <v>30954EAFELITE</v>
          </cell>
          <cell r="B5456">
            <v>30954</v>
          </cell>
          <cell r="C5456" t="str">
            <v>EAFELITE</v>
          </cell>
          <cell r="D5456">
            <v>4.4000000000000004</v>
          </cell>
          <cell r="E5456">
            <v>4.4000000000000004</v>
          </cell>
        </row>
        <row r="5457">
          <cell r="A5457" t="str">
            <v>30954USACT</v>
          </cell>
          <cell r="B5457">
            <v>30954</v>
          </cell>
          <cell r="C5457" t="str">
            <v>USACT</v>
          </cell>
          <cell r="D5457">
            <v>4.4800000000000004</v>
          </cell>
          <cell r="E5457">
            <v>4.41</v>
          </cell>
        </row>
        <row r="5458">
          <cell r="A5458" t="str">
            <v>30954INTACT</v>
          </cell>
          <cell r="B5458">
            <v>30954</v>
          </cell>
          <cell r="C5458" t="str">
            <v>INTACT</v>
          </cell>
          <cell r="D5458">
            <v>4.79</v>
          </cell>
          <cell r="E5458">
            <v>4.7300000000000004</v>
          </cell>
        </row>
        <row r="5459">
          <cell r="A5459" t="str">
            <v>30954INTACTH</v>
          </cell>
          <cell r="B5459">
            <v>30954</v>
          </cell>
          <cell r="C5459" t="str">
            <v>INTACTH</v>
          </cell>
          <cell r="D5459">
            <v>4.79</v>
          </cell>
          <cell r="E5459">
            <v>4.7300000000000004</v>
          </cell>
        </row>
        <row r="5460">
          <cell r="A5460" t="str">
            <v>30954CORE</v>
          </cell>
          <cell r="B5460">
            <v>30954</v>
          </cell>
          <cell r="C5460" t="str">
            <v>CORE</v>
          </cell>
          <cell r="D5460">
            <v>4.0257543381071397</v>
          </cell>
          <cell r="E5460">
            <v>3.9857543381071401</v>
          </cell>
        </row>
        <row r="5461">
          <cell r="A5461" t="str">
            <v>30954SALWORLD</v>
          </cell>
          <cell r="B5461">
            <v>30954</v>
          </cell>
          <cell r="C5461" t="str">
            <v>SALWORLD</v>
          </cell>
          <cell r="D5461">
            <v>3.1029038199999999</v>
          </cell>
          <cell r="E5461">
            <v>3.1029038199999999</v>
          </cell>
        </row>
        <row r="5462">
          <cell r="A5462" t="str">
            <v>30954RUS3000</v>
          </cell>
          <cell r="B5462">
            <v>30954</v>
          </cell>
          <cell r="C5462" t="str">
            <v>RUS3000</v>
          </cell>
          <cell r="D5462">
            <v>4.0173568900000003</v>
          </cell>
          <cell r="E5462">
            <v>4.0173568900000003</v>
          </cell>
        </row>
        <row r="5463">
          <cell r="A5463" t="str">
            <v>30954LEHAGBD</v>
          </cell>
          <cell r="B5463">
            <v>30954</v>
          </cell>
          <cell r="C5463" t="str">
            <v>LEHAGBD</v>
          </cell>
          <cell r="D5463">
            <v>2.27</v>
          </cell>
          <cell r="E5463">
            <v>2.27</v>
          </cell>
        </row>
        <row r="5464">
          <cell r="A5464" t="str">
            <v>30954LEHGVCRP</v>
          </cell>
          <cell r="B5464">
            <v>30954</v>
          </cell>
          <cell r="C5464" t="str">
            <v>LEHGVCRP</v>
          </cell>
          <cell r="D5464">
            <v>2.19</v>
          </cell>
          <cell r="E5464">
            <v>2.19</v>
          </cell>
        </row>
        <row r="5465">
          <cell r="A5465" t="str">
            <v>30954IFCCOMP</v>
          </cell>
          <cell r="B5465">
            <v>30954</v>
          </cell>
          <cell r="C5465" t="str">
            <v>IFCCOMP</v>
          </cell>
          <cell r="D5465">
            <v>4.17</v>
          </cell>
          <cell r="E5465">
            <v>4.17</v>
          </cell>
        </row>
        <row r="5466">
          <cell r="A5466" t="str">
            <v>30954CANADA</v>
          </cell>
          <cell r="B5466">
            <v>30954</v>
          </cell>
          <cell r="C5466" t="str">
            <v>CANADA</v>
          </cell>
          <cell r="D5466">
            <v>2.1379000000000001</v>
          </cell>
          <cell r="E5466">
            <v>2.1379000000000001</v>
          </cell>
        </row>
        <row r="5467">
          <cell r="A5467" t="str">
            <v>30954FOREIGN-III</v>
          </cell>
          <cell r="B5467">
            <v>30954</v>
          </cell>
          <cell r="C5467" t="str">
            <v>FOREIGN-III</v>
          </cell>
          <cell r="D5467">
            <v>4.54</v>
          </cell>
          <cell r="E5467">
            <v>4.4800000000000004</v>
          </cell>
        </row>
        <row r="5468">
          <cell r="A5468" t="str">
            <v>30954FOREIGN-I</v>
          </cell>
          <cell r="B5468">
            <v>30954</v>
          </cell>
          <cell r="C5468" t="str">
            <v>FOREIGN-I</v>
          </cell>
          <cell r="D5468">
            <v>4.54</v>
          </cell>
          <cell r="E5468">
            <v>4.4711400000000001</v>
          </cell>
        </row>
        <row r="5469">
          <cell r="A5469" t="str">
            <v>30954FOREIGN-II</v>
          </cell>
          <cell r="B5469">
            <v>30954</v>
          </cell>
          <cell r="C5469" t="str">
            <v>FOREIGN-II</v>
          </cell>
          <cell r="D5469">
            <v>4.54</v>
          </cell>
          <cell r="E5469">
            <v>4.4711400000000001</v>
          </cell>
        </row>
        <row r="5470">
          <cell r="A5470" t="str">
            <v>30954GTEGDP</v>
          </cell>
          <cell r="B5470">
            <v>30954</v>
          </cell>
          <cell r="C5470" t="str">
            <v>GTEGDP</v>
          </cell>
          <cell r="D5470">
            <v>5.25624</v>
          </cell>
          <cell r="E5470">
            <v>5.25624</v>
          </cell>
        </row>
        <row r="5471">
          <cell r="A5471" t="str">
            <v>30954JAPANH</v>
          </cell>
          <cell r="B5471">
            <v>30954</v>
          </cell>
          <cell r="C5471" t="str">
            <v>JAPANH</v>
          </cell>
          <cell r="D5471">
            <v>3.1063000000000001</v>
          </cell>
          <cell r="E5471">
            <v>3.1063000000000001</v>
          </cell>
        </row>
        <row r="5472">
          <cell r="A5472" t="str">
            <v>30954GDPEAFE</v>
          </cell>
          <cell r="B5472">
            <v>30954</v>
          </cell>
          <cell r="C5472" t="str">
            <v>GDPEAFE</v>
          </cell>
          <cell r="D5472">
            <v>5.2201000000000004</v>
          </cell>
          <cell r="E5472">
            <v>5.2201000000000004</v>
          </cell>
        </row>
        <row r="5473">
          <cell r="A5473" t="str">
            <v>30954RUS2000V</v>
          </cell>
          <cell r="B5473">
            <v>30954</v>
          </cell>
          <cell r="C5473" t="str">
            <v>RUS2000V</v>
          </cell>
          <cell r="D5473">
            <v>3.08</v>
          </cell>
          <cell r="E5473">
            <v>3.08</v>
          </cell>
        </row>
        <row r="5474">
          <cell r="A5474" t="str">
            <v>30985ERISA</v>
          </cell>
          <cell r="B5474">
            <v>30985</v>
          </cell>
          <cell r="C5474" t="str">
            <v>ERISA</v>
          </cell>
          <cell r="D5474">
            <v>6.9396835000000001</v>
          </cell>
          <cell r="E5474">
            <v>6.9396835000000001</v>
          </cell>
        </row>
        <row r="5475">
          <cell r="A5475" t="str">
            <v>30985COMMON</v>
          </cell>
          <cell r="B5475">
            <v>30985</v>
          </cell>
          <cell r="C5475" t="str">
            <v>COMMON</v>
          </cell>
          <cell r="D5475">
            <v>6.9752000000000001</v>
          </cell>
          <cell r="E5475">
            <v>6.9752000000000001</v>
          </cell>
        </row>
        <row r="5476">
          <cell r="A5476" t="str">
            <v>30985COREAPP</v>
          </cell>
          <cell r="B5476">
            <v>30985</v>
          </cell>
          <cell r="C5476" t="str">
            <v>COREAPP</v>
          </cell>
          <cell r="D5476">
            <v>2.23</v>
          </cell>
          <cell r="E5476">
            <v>2.19</v>
          </cell>
        </row>
        <row r="5477">
          <cell r="A5477" t="str">
            <v>30985SAF</v>
          </cell>
          <cell r="B5477">
            <v>30985</v>
          </cell>
          <cell r="C5477" t="str">
            <v>SAF</v>
          </cell>
          <cell r="D5477">
            <v>0.8</v>
          </cell>
          <cell r="E5477">
            <v>0.76</v>
          </cell>
        </row>
        <row r="5478">
          <cell r="A5478" t="str">
            <v>30985ISF</v>
          </cell>
          <cell r="B5478">
            <v>30985</v>
          </cell>
          <cell r="C5478" t="str">
            <v>ISF</v>
          </cell>
          <cell r="D5478">
            <v>8.34</v>
          </cell>
          <cell r="E5478">
            <v>8.27</v>
          </cell>
        </row>
        <row r="5479">
          <cell r="A5479" t="str">
            <v>30985JSF</v>
          </cell>
          <cell r="B5479">
            <v>30985</v>
          </cell>
          <cell r="C5479" t="str">
            <v>JSF</v>
          </cell>
          <cell r="D5479">
            <v>3.06</v>
          </cell>
          <cell r="E5479">
            <v>3.01</v>
          </cell>
        </row>
        <row r="5480">
          <cell r="A5480" t="str">
            <v>30985BAF</v>
          </cell>
          <cell r="B5480">
            <v>30985</v>
          </cell>
          <cell r="C5480" t="str">
            <v>BAF</v>
          </cell>
          <cell r="D5480">
            <v>3.47</v>
          </cell>
          <cell r="E5480">
            <v>3.45</v>
          </cell>
        </row>
        <row r="5481">
          <cell r="A5481" t="str">
            <v>30985SP500</v>
          </cell>
          <cell r="B5481">
            <v>30985</v>
          </cell>
          <cell r="C5481" t="str">
            <v>SP500</v>
          </cell>
          <cell r="D5481">
            <v>2.78</v>
          </cell>
          <cell r="E5481">
            <v>2.78</v>
          </cell>
        </row>
        <row r="5482">
          <cell r="A5482" t="str">
            <v>309851_600</v>
          </cell>
          <cell r="B5482">
            <v>30985</v>
          </cell>
          <cell r="C5482" t="str">
            <v>1_600</v>
          </cell>
          <cell r="D5482">
            <v>2.16</v>
          </cell>
          <cell r="E5482">
            <v>2.16</v>
          </cell>
        </row>
        <row r="5483">
          <cell r="A5483" t="str">
            <v>30985601_1200</v>
          </cell>
          <cell r="B5483">
            <v>30985</v>
          </cell>
          <cell r="C5483" t="str">
            <v>601_1200</v>
          </cell>
          <cell r="D5483">
            <v>-0.09</v>
          </cell>
          <cell r="E5483">
            <v>-0.09</v>
          </cell>
        </row>
        <row r="5484">
          <cell r="A5484" t="str">
            <v>30985WIL5000</v>
          </cell>
          <cell r="B5484">
            <v>30985</v>
          </cell>
          <cell r="C5484" t="str">
            <v>WIL5000</v>
          </cell>
          <cell r="D5484">
            <v>1.93</v>
          </cell>
          <cell r="E5484">
            <v>1.93</v>
          </cell>
        </row>
        <row r="5485">
          <cell r="A5485" t="str">
            <v>30985RUS1000G</v>
          </cell>
          <cell r="B5485">
            <v>30985</v>
          </cell>
          <cell r="C5485" t="str">
            <v>RUS1000G</v>
          </cell>
          <cell r="D5485">
            <v>1.95</v>
          </cell>
          <cell r="E5485">
            <v>1.95</v>
          </cell>
        </row>
        <row r="5486">
          <cell r="A5486" t="str">
            <v>30985RUS1000V</v>
          </cell>
          <cell r="B5486">
            <v>30985</v>
          </cell>
          <cell r="C5486" t="str">
            <v>RUS1000V</v>
          </cell>
          <cell r="D5486">
            <v>2.27</v>
          </cell>
          <cell r="E5486">
            <v>2.27</v>
          </cell>
        </row>
        <row r="5487">
          <cell r="A5487" t="str">
            <v>30985RUS2000</v>
          </cell>
          <cell r="B5487">
            <v>30985</v>
          </cell>
          <cell r="C5487" t="str">
            <v>RUS2000</v>
          </cell>
          <cell r="D5487">
            <v>-1.1100000000000001</v>
          </cell>
          <cell r="E5487">
            <v>-1.1100000000000001</v>
          </cell>
        </row>
        <row r="5488">
          <cell r="A5488" t="str">
            <v>30985RUS2500</v>
          </cell>
          <cell r="B5488">
            <v>30985</v>
          </cell>
          <cell r="C5488" t="str">
            <v>RUS2500</v>
          </cell>
          <cell r="D5488">
            <v>-0.47</v>
          </cell>
          <cell r="E5488">
            <v>-0.47</v>
          </cell>
        </row>
        <row r="5489">
          <cell r="A5489" t="str">
            <v>30985SAL3MOTB</v>
          </cell>
          <cell r="B5489">
            <v>30985</v>
          </cell>
          <cell r="C5489" t="str">
            <v>SAL3MOTB</v>
          </cell>
          <cell r="D5489">
            <v>0.61014999999999997</v>
          </cell>
          <cell r="E5489">
            <v>0.61014999999999997</v>
          </cell>
        </row>
        <row r="5490">
          <cell r="A5490" t="str">
            <v>30985EAFEUS</v>
          </cell>
          <cell r="B5490">
            <v>30985</v>
          </cell>
          <cell r="C5490" t="str">
            <v>EAFEUS</v>
          </cell>
          <cell r="D5490">
            <v>8.5579477700000002</v>
          </cell>
          <cell r="E5490">
            <v>8.5579477700000002</v>
          </cell>
        </row>
        <row r="5491">
          <cell r="A5491" t="str">
            <v>30985EAFELOC</v>
          </cell>
          <cell r="B5491">
            <v>30985</v>
          </cell>
          <cell r="C5491" t="str">
            <v>EAFELOC</v>
          </cell>
          <cell r="D5491">
            <v>1.8</v>
          </cell>
          <cell r="E5491">
            <v>1.8</v>
          </cell>
        </row>
        <row r="5492">
          <cell r="A5492" t="str">
            <v>30985EAFEXJPUS</v>
          </cell>
          <cell r="B5492">
            <v>30985</v>
          </cell>
          <cell r="C5492" t="str">
            <v>EAFEXJPUS</v>
          </cell>
          <cell r="D5492">
            <v>8.9230093499999992</v>
          </cell>
          <cell r="E5492">
            <v>8.9230093499999992</v>
          </cell>
        </row>
        <row r="5493">
          <cell r="A5493" t="str">
            <v>30985EAFEXJPLOC</v>
          </cell>
          <cell r="B5493">
            <v>30985</v>
          </cell>
          <cell r="C5493" t="str">
            <v>EAFEXJPLOC</v>
          </cell>
          <cell r="D5493">
            <v>3.4</v>
          </cell>
          <cell r="E5493">
            <v>3.4</v>
          </cell>
        </row>
        <row r="5494">
          <cell r="A5494" t="str">
            <v>30985JAPANUS</v>
          </cell>
          <cell r="B5494">
            <v>30985</v>
          </cell>
          <cell r="C5494" t="str">
            <v>JAPANUS</v>
          </cell>
          <cell r="D5494">
            <v>8.3444207600000002</v>
          </cell>
          <cell r="E5494">
            <v>8.3444207600000002</v>
          </cell>
        </row>
        <row r="5495">
          <cell r="A5495" t="str">
            <v>30985JAPANLOC</v>
          </cell>
          <cell r="B5495">
            <v>30985</v>
          </cell>
          <cell r="C5495" t="str">
            <v>JAPANLOC</v>
          </cell>
          <cell r="D5495">
            <v>0.8</v>
          </cell>
          <cell r="E5495">
            <v>0.8</v>
          </cell>
        </row>
        <row r="5496">
          <cell r="A5496" t="str">
            <v>30985WORLDUS</v>
          </cell>
          <cell r="B5496">
            <v>30985</v>
          </cell>
          <cell r="C5496" t="str">
            <v>WORLDUS</v>
          </cell>
          <cell r="D5496">
            <v>6.6280126099999999</v>
          </cell>
          <cell r="E5496">
            <v>6.6280126099999999</v>
          </cell>
        </row>
        <row r="5497">
          <cell r="A5497" t="str">
            <v>30985EAFELITE</v>
          </cell>
          <cell r="B5497">
            <v>30985</v>
          </cell>
          <cell r="C5497" t="str">
            <v>EAFELITE</v>
          </cell>
          <cell r="D5497">
            <v>8.6</v>
          </cell>
          <cell r="E5497">
            <v>8.6</v>
          </cell>
        </row>
        <row r="5498">
          <cell r="A5498" t="str">
            <v>30985USACT</v>
          </cell>
          <cell r="B5498">
            <v>30985</v>
          </cell>
          <cell r="C5498" t="str">
            <v>USACT</v>
          </cell>
          <cell r="D5498">
            <v>1.98</v>
          </cell>
          <cell r="E5498">
            <v>1.91</v>
          </cell>
        </row>
        <row r="5499">
          <cell r="A5499" t="str">
            <v>30985INTACT</v>
          </cell>
          <cell r="B5499">
            <v>30985</v>
          </cell>
          <cell r="C5499" t="str">
            <v>INTACT</v>
          </cell>
          <cell r="D5499">
            <v>7.77</v>
          </cell>
          <cell r="E5499">
            <v>7.71</v>
          </cell>
        </row>
        <row r="5500">
          <cell r="A5500" t="str">
            <v>30985INTACTH</v>
          </cell>
          <cell r="B5500">
            <v>30985</v>
          </cell>
          <cell r="C5500" t="str">
            <v>INTACTH</v>
          </cell>
          <cell r="D5500">
            <v>7.77</v>
          </cell>
          <cell r="E5500">
            <v>7.71</v>
          </cell>
        </row>
        <row r="5501">
          <cell r="A5501" t="str">
            <v>30985CORE</v>
          </cell>
          <cell r="B5501">
            <v>30985</v>
          </cell>
          <cell r="C5501" t="str">
            <v>CORE</v>
          </cell>
          <cell r="D5501">
            <v>2.1659373953128398</v>
          </cell>
          <cell r="E5501">
            <v>2.1259373953128402</v>
          </cell>
        </row>
        <row r="5502">
          <cell r="A5502" t="str">
            <v>30985SALWORLD</v>
          </cell>
          <cell r="B5502">
            <v>30985</v>
          </cell>
          <cell r="C5502" t="str">
            <v>SALWORLD</v>
          </cell>
          <cell r="D5502">
            <v>4.7972568100000004</v>
          </cell>
          <cell r="E5502">
            <v>4.7972568100000004</v>
          </cell>
        </row>
        <row r="5503">
          <cell r="A5503" t="str">
            <v>30985RUS3000</v>
          </cell>
          <cell r="B5503">
            <v>30985</v>
          </cell>
          <cell r="C5503" t="str">
            <v>RUS3000</v>
          </cell>
          <cell r="D5503">
            <v>1.8451453200000001</v>
          </cell>
          <cell r="E5503">
            <v>1.8451453200000001</v>
          </cell>
        </row>
        <row r="5504">
          <cell r="A5504" t="str">
            <v>30985LEHAGBD</v>
          </cell>
          <cell r="B5504">
            <v>30985</v>
          </cell>
          <cell r="C5504" t="str">
            <v>LEHAGBD</v>
          </cell>
          <cell r="D5504">
            <v>1.88</v>
          </cell>
          <cell r="E5504">
            <v>1.88</v>
          </cell>
        </row>
        <row r="5505">
          <cell r="A5505" t="str">
            <v>30985LEHGVCRP</v>
          </cell>
          <cell r="B5505">
            <v>30985</v>
          </cell>
          <cell r="C5505" t="str">
            <v>LEHGVCRP</v>
          </cell>
          <cell r="D5505">
            <v>1.77</v>
          </cell>
          <cell r="E5505">
            <v>1.77</v>
          </cell>
        </row>
        <row r="5506">
          <cell r="A5506" t="str">
            <v>30985IFCCOMP</v>
          </cell>
          <cell r="B5506">
            <v>30985</v>
          </cell>
          <cell r="C5506" t="str">
            <v>IFCCOMP</v>
          </cell>
          <cell r="D5506">
            <v>-11.9</v>
          </cell>
          <cell r="E5506">
            <v>-11.9</v>
          </cell>
        </row>
        <row r="5507">
          <cell r="A5507" t="str">
            <v>30985CANADA</v>
          </cell>
          <cell r="B5507">
            <v>30985</v>
          </cell>
          <cell r="C5507" t="str">
            <v>CANADA</v>
          </cell>
          <cell r="D5507">
            <v>3.3046000000000002</v>
          </cell>
          <cell r="E5507">
            <v>3.3046000000000002</v>
          </cell>
        </row>
        <row r="5508">
          <cell r="A5508" t="str">
            <v>30985FOREIGN-III</v>
          </cell>
          <cell r="B5508">
            <v>30985</v>
          </cell>
          <cell r="C5508" t="str">
            <v>FOREIGN-III</v>
          </cell>
          <cell r="D5508">
            <v>8.31</v>
          </cell>
          <cell r="E5508">
            <v>8.24</v>
          </cell>
        </row>
        <row r="5509">
          <cell r="A5509" t="str">
            <v>30985FOREIGN-I</v>
          </cell>
          <cell r="B5509">
            <v>30985</v>
          </cell>
          <cell r="C5509" t="str">
            <v>FOREIGN-I</v>
          </cell>
          <cell r="D5509">
            <v>8.31</v>
          </cell>
          <cell r="E5509">
            <v>8.2352500000000006</v>
          </cell>
        </row>
        <row r="5510">
          <cell r="A5510" t="str">
            <v>30985FOREIGN-II</v>
          </cell>
          <cell r="B5510">
            <v>30985</v>
          </cell>
          <cell r="C5510" t="str">
            <v>FOREIGN-II</v>
          </cell>
          <cell r="D5510">
            <v>8.31</v>
          </cell>
          <cell r="E5510">
            <v>8.2352500000000006</v>
          </cell>
        </row>
        <row r="5511">
          <cell r="A5511" t="str">
            <v>30985GTEGDP</v>
          </cell>
          <cell r="B5511">
            <v>30985</v>
          </cell>
          <cell r="C5511" t="str">
            <v>GTEGDP</v>
          </cell>
          <cell r="D5511">
            <v>9.4639900000000008</v>
          </cell>
          <cell r="E5511">
            <v>9.4639900000000008</v>
          </cell>
        </row>
        <row r="5512">
          <cell r="A5512" t="str">
            <v>30985JAPANH</v>
          </cell>
          <cell r="B5512">
            <v>30985</v>
          </cell>
          <cell r="C5512" t="str">
            <v>JAPANH</v>
          </cell>
          <cell r="D5512">
            <v>1.1155999999999999</v>
          </cell>
          <cell r="E5512">
            <v>1.1155999999999999</v>
          </cell>
        </row>
        <row r="5513">
          <cell r="A5513" t="str">
            <v>30985GDPEAFE</v>
          </cell>
          <cell r="B5513">
            <v>30985</v>
          </cell>
          <cell r="C5513" t="str">
            <v>GDPEAFE</v>
          </cell>
          <cell r="D5513">
            <v>9.4560999999999993</v>
          </cell>
          <cell r="E5513">
            <v>9.4560999999999993</v>
          </cell>
        </row>
        <row r="5514">
          <cell r="A5514" t="str">
            <v>30985RUS2000V</v>
          </cell>
          <cell r="B5514">
            <v>30985</v>
          </cell>
          <cell r="C5514" t="str">
            <v>RUS2000V</v>
          </cell>
          <cell r="D5514">
            <v>-0.47</v>
          </cell>
          <cell r="E5514">
            <v>-0.47</v>
          </cell>
        </row>
        <row r="5515">
          <cell r="A5515" t="str">
            <v>31015ERISA</v>
          </cell>
          <cell r="B5515">
            <v>31015</v>
          </cell>
          <cell r="C5515" t="str">
            <v>ERISA</v>
          </cell>
          <cell r="D5515">
            <v>3.0172485099999999</v>
          </cell>
          <cell r="E5515">
            <v>3.0172485099999999</v>
          </cell>
        </row>
        <row r="5516">
          <cell r="A5516" t="str">
            <v>31015COMMON</v>
          </cell>
          <cell r="B5516">
            <v>31015</v>
          </cell>
          <cell r="C5516" t="str">
            <v>COMMON</v>
          </cell>
          <cell r="D5516">
            <v>2.5846</v>
          </cell>
          <cell r="E5516">
            <v>2.5846</v>
          </cell>
        </row>
        <row r="5517">
          <cell r="A5517" t="str">
            <v>31015COREAPP</v>
          </cell>
          <cell r="B5517">
            <v>31015</v>
          </cell>
          <cell r="C5517" t="str">
            <v>COREAPP</v>
          </cell>
          <cell r="D5517">
            <v>-1.37</v>
          </cell>
          <cell r="E5517">
            <v>-1.42</v>
          </cell>
        </row>
        <row r="5518">
          <cell r="A5518" t="str">
            <v>31015SAF</v>
          </cell>
          <cell r="B5518">
            <v>31015</v>
          </cell>
          <cell r="C5518" t="str">
            <v>SAF</v>
          </cell>
          <cell r="D5518">
            <v>-1.8</v>
          </cell>
          <cell r="E5518">
            <v>-1.84</v>
          </cell>
        </row>
        <row r="5519">
          <cell r="A5519" t="str">
            <v>31015ISF</v>
          </cell>
          <cell r="B5519">
            <v>31015</v>
          </cell>
          <cell r="C5519" t="str">
            <v>ISF</v>
          </cell>
          <cell r="D5519">
            <v>2.4</v>
          </cell>
          <cell r="E5519">
            <v>2.33</v>
          </cell>
        </row>
        <row r="5520">
          <cell r="A5520" t="str">
            <v>31015JSF</v>
          </cell>
          <cell r="B5520">
            <v>31015</v>
          </cell>
          <cell r="C5520" t="str">
            <v>JSF</v>
          </cell>
          <cell r="D5520">
            <v>9.7200000000000006</v>
          </cell>
          <cell r="E5520">
            <v>9.67</v>
          </cell>
        </row>
        <row r="5521">
          <cell r="A5521" t="str">
            <v>31015BAF</v>
          </cell>
          <cell r="B5521">
            <v>31015</v>
          </cell>
          <cell r="C5521" t="str">
            <v>BAF</v>
          </cell>
          <cell r="D5521">
            <v>-1.72</v>
          </cell>
          <cell r="E5521">
            <v>-1.74</v>
          </cell>
        </row>
        <row r="5522">
          <cell r="A5522" t="str">
            <v>31015SP500</v>
          </cell>
          <cell r="B5522">
            <v>31015</v>
          </cell>
          <cell r="C5522" t="str">
            <v>SP500</v>
          </cell>
          <cell r="D5522">
            <v>-1.43</v>
          </cell>
          <cell r="E5522">
            <v>-1.43</v>
          </cell>
        </row>
        <row r="5523">
          <cell r="A5523" t="str">
            <v>310151_600</v>
          </cell>
          <cell r="B5523">
            <v>31015</v>
          </cell>
          <cell r="C5523" t="str">
            <v>1_600</v>
          </cell>
          <cell r="D5523">
            <v>-1.61</v>
          </cell>
          <cell r="E5523">
            <v>-1.61</v>
          </cell>
        </row>
        <row r="5524">
          <cell r="A5524" t="str">
            <v>31015601_1200</v>
          </cell>
          <cell r="B5524">
            <v>31015</v>
          </cell>
          <cell r="C5524" t="str">
            <v>601_1200</v>
          </cell>
          <cell r="D5524">
            <v>-2.52</v>
          </cell>
          <cell r="E5524">
            <v>-2.52</v>
          </cell>
        </row>
        <row r="5525">
          <cell r="A5525" t="str">
            <v>31015WIL5000</v>
          </cell>
          <cell r="B5525">
            <v>31015</v>
          </cell>
          <cell r="C5525" t="str">
            <v>WIL5000</v>
          </cell>
          <cell r="D5525">
            <v>-1.74</v>
          </cell>
          <cell r="E5525">
            <v>-1.74</v>
          </cell>
        </row>
        <row r="5526">
          <cell r="A5526" t="str">
            <v>31015RUS1000G</v>
          </cell>
          <cell r="B5526">
            <v>31015</v>
          </cell>
          <cell r="C5526" t="str">
            <v>RUS1000G</v>
          </cell>
          <cell r="D5526">
            <v>-1.89</v>
          </cell>
          <cell r="E5526">
            <v>-1.89</v>
          </cell>
        </row>
        <row r="5527">
          <cell r="A5527" t="str">
            <v>31015RUS1000V</v>
          </cell>
          <cell r="B5527">
            <v>31015</v>
          </cell>
          <cell r="C5527" t="str">
            <v>RUS1000V</v>
          </cell>
          <cell r="D5527">
            <v>-1.21</v>
          </cell>
          <cell r="E5527">
            <v>-1.21</v>
          </cell>
        </row>
        <row r="5528">
          <cell r="A5528" t="str">
            <v>31015RUS2000</v>
          </cell>
          <cell r="B5528">
            <v>31015</v>
          </cell>
          <cell r="C5528" t="str">
            <v>RUS2000</v>
          </cell>
          <cell r="D5528">
            <v>-3.33</v>
          </cell>
          <cell r="E5528">
            <v>-3.33</v>
          </cell>
        </row>
        <row r="5529">
          <cell r="A5529" t="str">
            <v>31015RUS2500</v>
          </cell>
          <cell r="B5529">
            <v>31015</v>
          </cell>
          <cell r="C5529" t="str">
            <v>RUS2500</v>
          </cell>
          <cell r="D5529">
            <v>-2.86</v>
          </cell>
          <cell r="E5529">
            <v>-2.86</v>
          </cell>
        </row>
        <row r="5530">
          <cell r="A5530" t="str">
            <v>31015SAL3MOTB</v>
          </cell>
          <cell r="B5530">
            <v>31015</v>
          </cell>
          <cell r="C5530" t="str">
            <v>SAL3MOTB</v>
          </cell>
          <cell r="D5530">
            <v>0.62566999999999995</v>
          </cell>
          <cell r="E5530">
            <v>0.62566999999999995</v>
          </cell>
        </row>
        <row r="5531">
          <cell r="A5531" t="str">
            <v>31015EAFEUS</v>
          </cell>
          <cell r="B5531">
            <v>31015</v>
          </cell>
          <cell r="C5531" t="str">
            <v>EAFEUS</v>
          </cell>
          <cell r="D5531">
            <v>5.9566145300000004</v>
          </cell>
          <cell r="E5531">
            <v>5.9566145300000004</v>
          </cell>
        </row>
        <row r="5532">
          <cell r="A5532" t="str">
            <v>31015EAFELOC</v>
          </cell>
          <cell r="B5532">
            <v>31015</v>
          </cell>
          <cell r="C5532" t="str">
            <v>EAFELOC</v>
          </cell>
          <cell r="D5532">
            <v>3.2</v>
          </cell>
          <cell r="E5532">
            <v>3.2</v>
          </cell>
        </row>
        <row r="5533">
          <cell r="A5533" t="str">
            <v>31015EAFEXJPUS</v>
          </cell>
          <cell r="B5533">
            <v>31015</v>
          </cell>
          <cell r="C5533" t="str">
            <v>EAFEXJPUS</v>
          </cell>
          <cell r="D5533">
            <v>1.0246527400000001</v>
          </cell>
          <cell r="E5533">
            <v>1.0246527400000001</v>
          </cell>
        </row>
        <row r="5534">
          <cell r="A5534" t="str">
            <v>31015EAFEXJPLOC</v>
          </cell>
          <cell r="B5534">
            <v>31015</v>
          </cell>
          <cell r="C5534" t="str">
            <v>EAFEXJPLOC</v>
          </cell>
          <cell r="D5534">
            <v>-2</v>
          </cell>
          <cell r="E5534">
            <v>-2</v>
          </cell>
        </row>
        <row r="5535">
          <cell r="A5535" t="str">
            <v>31015JAPANUS</v>
          </cell>
          <cell r="B5535">
            <v>31015</v>
          </cell>
          <cell r="C5535" t="str">
            <v>JAPANUS</v>
          </cell>
          <cell r="D5535">
            <v>8.8862077300000006</v>
          </cell>
          <cell r="E5535">
            <v>8.8862077300000006</v>
          </cell>
        </row>
        <row r="5536">
          <cell r="A5536" t="str">
            <v>31015JAPANLOC</v>
          </cell>
          <cell r="B5536">
            <v>31015</v>
          </cell>
          <cell r="C5536" t="str">
            <v>JAPANLOC</v>
          </cell>
          <cell r="D5536">
            <v>6.2</v>
          </cell>
          <cell r="E5536">
            <v>6.2</v>
          </cell>
        </row>
        <row r="5537">
          <cell r="A5537" t="str">
            <v>31015WORLDUS</v>
          </cell>
          <cell r="B5537">
            <v>31015</v>
          </cell>
          <cell r="C5537" t="str">
            <v>WORLDUS</v>
          </cell>
          <cell r="D5537">
            <v>3.4548169999999998</v>
          </cell>
          <cell r="E5537">
            <v>3.4548169999999998</v>
          </cell>
        </row>
        <row r="5538">
          <cell r="A5538" t="str">
            <v>31015EAFELITE</v>
          </cell>
          <cell r="B5538">
            <v>31015</v>
          </cell>
          <cell r="C5538" t="str">
            <v>EAFELITE</v>
          </cell>
          <cell r="D5538">
            <v>5.01</v>
          </cell>
          <cell r="E5538">
            <v>5.01</v>
          </cell>
        </row>
        <row r="5539">
          <cell r="A5539" t="str">
            <v>31015USACT</v>
          </cell>
          <cell r="B5539">
            <v>31015</v>
          </cell>
          <cell r="C5539" t="str">
            <v>USACT</v>
          </cell>
          <cell r="D5539">
            <v>-1.87</v>
          </cell>
          <cell r="E5539">
            <v>-1.94</v>
          </cell>
        </row>
        <row r="5540">
          <cell r="A5540" t="str">
            <v>31015INTACT</v>
          </cell>
          <cell r="B5540">
            <v>31015</v>
          </cell>
          <cell r="C5540" t="str">
            <v>INTACT</v>
          </cell>
          <cell r="D5540">
            <v>2.46</v>
          </cell>
          <cell r="E5540">
            <v>2.4</v>
          </cell>
        </row>
        <row r="5541">
          <cell r="A5541" t="str">
            <v>31015INTACTH</v>
          </cell>
          <cell r="B5541">
            <v>31015</v>
          </cell>
          <cell r="C5541" t="str">
            <v>INTACTH</v>
          </cell>
          <cell r="D5541">
            <v>2.46</v>
          </cell>
          <cell r="E5541">
            <v>2.4</v>
          </cell>
        </row>
        <row r="5542">
          <cell r="A5542" t="str">
            <v>31015CORE</v>
          </cell>
          <cell r="B5542">
            <v>31015</v>
          </cell>
          <cell r="C5542" t="str">
            <v>CORE</v>
          </cell>
          <cell r="D5542">
            <v>-1.35086206896551</v>
          </cell>
          <cell r="E5542">
            <v>-1.40086206896551</v>
          </cell>
        </row>
        <row r="5543">
          <cell r="A5543" t="str">
            <v>31015SALWORLD</v>
          </cell>
          <cell r="B5543">
            <v>31015</v>
          </cell>
          <cell r="C5543" t="str">
            <v>SALWORLD</v>
          </cell>
          <cell r="D5543">
            <v>0.80053368999999996</v>
          </cell>
          <cell r="E5543">
            <v>0.80053368999999996</v>
          </cell>
        </row>
        <row r="5544">
          <cell r="A5544" t="str">
            <v>31015RUS3000</v>
          </cell>
          <cell r="B5544">
            <v>31015</v>
          </cell>
          <cell r="C5544" t="str">
            <v>RUS3000</v>
          </cell>
          <cell r="D5544">
            <v>-1.6834335</v>
          </cell>
          <cell r="E5544">
            <v>-1.6834335</v>
          </cell>
        </row>
        <row r="5545">
          <cell r="A5545" t="str">
            <v>31015LEHAGBD</v>
          </cell>
          <cell r="B5545">
            <v>31015</v>
          </cell>
          <cell r="C5545" t="str">
            <v>LEHAGBD</v>
          </cell>
          <cell r="D5545">
            <v>-1.22</v>
          </cell>
          <cell r="E5545">
            <v>-1.22</v>
          </cell>
        </row>
        <row r="5546">
          <cell r="A5546" t="str">
            <v>31015LEHGVCRP</v>
          </cell>
          <cell r="B5546">
            <v>31015</v>
          </cell>
          <cell r="C5546" t="str">
            <v>LEHGVCRP</v>
          </cell>
          <cell r="D5546">
            <v>-1.1299999999999999</v>
          </cell>
          <cell r="E5546">
            <v>-1.1299999999999999</v>
          </cell>
        </row>
        <row r="5547">
          <cell r="A5547" t="str">
            <v>31015IFCCOMP</v>
          </cell>
          <cell r="B5547">
            <v>31015</v>
          </cell>
          <cell r="C5547" t="str">
            <v>IFCCOMP</v>
          </cell>
          <cell r="D5547">
            <v>7.89</v>
          </cell>
          <cell r="E5547">
            <v>7.89</v>
          </cell>
        </row>
        <row r="5548">
          <cell r="A5548" t="str">
            <v>31015CANADA</v>
          </cell>
          <cell r="B5548">
            <v>31015</v>
          </cell>
          <cell r="C5548" t="str">
            <v>CANADA</v>
          </cell>
          <cell r="D5548">
            <v>-0.4456</v>
          </cell>
          <cell r="E5548">
            <v>-0.4456</v>
          </cell>
        </row>
        <row r="5549">
          <cell r="A5549" t="str">
            <v>31015FOREIGN-III</v>
          </cell>
          <cell r="B5549">
            <v>31015</v>
          </cell>
          <cell r="C5549" t="str">
            <v>FOREIGN-III</v>
          </cell>
          <cell r="D5549">
            <v>2.12</v>
          </cell>
          <cell r="E5549">
            <v>2.0499999999999998</v>
          </cell>
        </row>
        <row r="5550">
          <cell r="A5550" t="str">
            <v>31015FOREIGN-I</v>
          </cell>
          <cell r="B5550">
            <v>31015</v>
          </cell>
          <cell r="C5550" t="str">
            <v>FOREIGN-I</v>
          </cell>
          <cell r="D5550">
            <v>2.12</v>
          </cell>
          <cell r="E5550">
            <v>2.04474</v>
          </cell>
        </row>
        <row r="5551">
          <cell r="A5551" t="str">
            <v>31015FOREIGN-II</v>
          </cell>
          <cell r="B5551">
            <v>31015</v>
          </cell>
          <cell r="C5551" t="str">
            <v>FOREIGN-II</v>
          </cell>
          <cell r="D5551">
            <v>2.12</v>
          </cell>
          <cell r="E5551">
            <v>2.04474</v>
          </cell>
        </row>
        <row r="5552">
          <cell r="A5552" t="str">
            <v>31015GTEGDP</v>
          </cell>
          <cell r="B5552">
            <v>31015</v>
          </cell>
          <cell r="C5552" t="str">
            <v>GTEGDP</v>
          </cell>
          <cell r="D5552">
            <v>3.5914199999999998</v>
          </cell>
          <cell r="E5552">
            <v>3.5914199999999998</v>
          </cell>
        </row>
        <row r="5553">
          <cell r="A5553" t="str">
            <v>31015JAPANH</v>
          </cell>
          <cell r="B5553">
            <v>31015</v>
          </cell>
          <cell r="C5553" t="str">
            <v>JAPANH</v>
          </cell>
          <cell r="D5553">
            <v>6.7134</v>
          </cell>
          <cell r="E5553">
            <v>6.7134</v>
          </cell>
        </row>
        <row r="5554">
          <cell r="A5554" t="str">
            <v>31015GDPEAFE</v>
          </cell>
          <cell r="B5554">
            <v>31015</v>
          </cell>
          <cell r="C5554" t="str">
            <v>GDPEAFE</v>
          </cell>
          <cell r="D5554">
            <v>3.6516000000000002</v>
          </cell>
          <cell r="E5554">
            <v>3.6516000000000002</v>
          </cell>
        </row>
        <row r="5555">
          <cell r="A5555" t="str">
            <v>31015RUS2000V</v>
          </cell>
          <cell r="B5555">
            <v>31015</v>
          </cell>
          <cell r="C5555" t="str">
            <v>RUS2000V</v>
          </cell>
          <cell r="D5555">
            <v>-2.86</v>
          </cell>
          <cell r="E5555">
            <v>-2.86</v>
          </cell>
        </row>
        <row r="5556">
          <cell r="A5556" t="str">
            <v>31046LEHAGBD</v>
          </cell>
          <cell r="B5556">
            <v>31046</v>
          </cell>
          <cell r="C5556" t="str">
            <v>LEHAGBD</v>
          </cell>
          <cell r="D5556">
            <v>0.11</v>
          </cell>
          <cell r="E5556">
            <v>0.11</v>
          </cell>
        </row>
        <row r="5557">
          <cell r="A5557" t="str">
            <v>31046LEHGVCRP</v>
          </cell>
          <cell r="B5557">
            <v>31046</v>
          </cell>
          <cell r="C5557" t="str">
            <v>LEHGVCRP</v>
          </cell>
          <cell r="D5557">
            <v>0.34</v>
          </cell>
          <cell r="E5557">
            <v>0.34</v>
          </cell>
        </row>
        <row r="5558">
          <cell r="A5558" t="str">
            <v>31046IFCCOMP</v>
          </cell>
          <cell r="B5558">
            <v>31046</v>
          </cell>
          <cell r="C5558" t="str">
            <v>IFCCOMP</v>
          </cell>
          <cell r="D5558">
            <v>-7.65</v>
          </cell>
          <cell r="E5558">
            <v>-7.65</v>
          </cell>
        </row>
        <row r="5559">
          <cell r="A5559" t="str">
            <v>31046ERISA</v>
          </cell>
          <cell r="B5559">
            <v>31046</v>
          </cell>
          <cell r="C5559" t="str">
            <v>ERISA</v>
          </cell>
          <cell r="D5559">
            <v>0.40852325</v>
          </cell>
          <cell r="E5559">
            <v>0.40852325</v>
          </cell>
        </row>
        <row r="5560">
          <cell r="A5560" t="str">
            <v>31046COMMON</v>
          </cell>
          <cell r="B5560">
            <v>31046</v>
          </cell>
          <cell r="C5560" t="str">
            <v>COMMON</v>
          </cell>
          <cell r="D5560">
            <v>0.80830000000000002</v>
          </cell>
          <cell r="E5560">
            <v>0.80830000000000002</v>
          </cell>
        </row>
        <row r="5561">
          <cell r="A5561" t="str">
            <v>31046COREAPP</v>
          </cell>
          <cell r="B5561">
            <v>31046</v>
          </cell>
          <cell r="C5561" t="str">
            <v>COREAPP</v>
          </cell>
          <cell r="D5561">
            <v>1.75</v>
          </cell>
          <cell r="E5561">
            <v>1.7</v>
          </cell>
        </row>
        <row r="5562">
          <cell r="A5562" t="str">
            <v>31046SAF</v>
          </cell>
          <cell r="B5562">
            <v>31046</v>
          </cell>
          <cell r="C5562" t="str">
            <v>SAF</v>
          </cell>
          <cell r="D5562">
            <v>2.14</v>
          </cell>
          <cell r="E5562">
            <v>2.1</v>
          </cell>
        </row>
        <row r="5563">
          <cell r="A5563" t="str">
            <v>31046ISF</v>
          </cell>
          <cell r="B5563">
            <v>31046</v>
          </cell>
          <cell r="C5563" t="str">
            <v>ISF</v>
          </cell>
          <cell r="D5563">
            <v>1.65</v>
          </cell>
          <cell r="E5563">
            <v>1.58</v>
          </cell>
        </row>
        <row r="5564">
          <cell r="A5564" t="str">
            <v>31046JSF</v>
          </cell>
          <cell r="B5564">
            <v>31046</v>
          </cell>
          <cell r="C5564" t="str">
            <v>JSF</v>
          </cell>
          <cell r="D5564">
            <v>2.52</v>
          </cell>
          <cell r="E5564">
            <v>2.4700000000000002</v>
          </cell>
        </row>
        <row r="5565">
          <cell r="A5565" t="str">
            <v>31046BAF</v>
          </cell>
          <cell r="B5565">
            <v>31046</v>
          </cell>
          <cell r="C5565" t="str">
            <v>BAF</v>
          </cell>
          <cell r="D5565">
            <v>1.19</v>
          </cell>
          <cell r="E5565">
            <v>1.17</v>
          </cell>
        </row>
        <row r="5566">
          <cell r="A5566" t="str">
            <v>31046SP500</v>
          </cell>
          <cell r="B5566">
            <v>31046</v>
          </cell>
          <cell r="C5566" t="str">
            <v>SP500</v>
          </cell>
          <cell r="D5566">
            <v>1.75</v>
          </cell>
          <cell r="E5566">
            <v>1.75</v>
          </cell>
        </row>
        <row r="5567">
          <cell r="A5567" t="str">
            <v>310461_600</v>
          </cell>
          <cell r="B5567">
            <v>31046</v>
          </cell>
          <cell r="C5567" t="str">
            <v>1_600</v>
          </cell>
          <cell r="D5567">
            <v>1.84</v>
          </cell>
          <cell r="E5567">
            <v>1.84</v>
          </cell>
        </row>
        <row r="5568">
          <cell r="A5568" t="str">
            <v>31046601_1200</v>
          </cell>
          <cell r="B5568">
            <v>31046</v>
          </cell>
          <cell r="C5568" t="str">
            <v>601_1200</v>
          </cell>
          <cell r="D5568">
            <v>3.18</v>
          </cell>
          <cell r="E5568">
            <v>3.18</v>
          </cell>
        </row>
        <row r="5569">
          <cell r="A5569" t="str">
            <v>31046WIL5000</v>
          </cell>
          <cell r="B5569">
            <v>31046</v>
          </cell>
          <cell r="C5569" t="str">
            <v>WIL5000</v>
          </cell>
          <cell r="D5569">
            <v>2.16</v>
          </cell>
          <cell r="E5569">
            <v>2.16</v>
          </cell>
        </row>
        <row r="5570">
          <cell r="A5570" t="str">
            <v>31046RUS1000G</v>
          </cell>
          <cell r="B5570">
            <v>31046</v>
          </cell>
          <cell r="C5570" t="str">
            <v>RUS1000G</v>
          </cell>
          <cell r="D5570">
            <v>2.84</v>
          </cell>
          <cell r="E5570">
            <v>2.84</v>
          </cell>
        </row>
        <row r="5571">
          <cell r="A5571" t="str">
            <v>31046RUS1000V</v>
          </cell>
          <cell r="B5571">
            <v>31046</v>
          </cell>
          <cell r="C5571" t="str">
            <v>RUS1000V</v>
          </cell>
          <cell r="D5571">
            <v>1.21</v>
          </cell>
          <cell r="E5571">
            <v>1.21</v>
          </cell>
        </row>
        <row r="5572">
          <cell r="A5572" t="str">
            <v>31046RUS2000</v>
          </cell>
          <cell r="B5572">
            <v>31046</v>
          </cell>
          <cell r="C5572" t="str">
            <v>RUS2000</v>
          </cell>
          <cell r="D5572">
            <v>3.92</v>
          </cell>
          <cell r="E5572">
            <v>3.92</v>
          </cell>
        </row>
        <row r="5573">
          <cell r="A5573" t="str">
            <v>31046RUS2500</v>
          </cell>
          <cell r="B5573">
            <v>31046</v>
          </cell>
          <cell r="C5573" t="str">
            <v>RUS2500</v>
          </cell>
          <cell r="D5573">
            <v>3.3</v>
          </cell>
          <cell r="E5573">
            <v>3.3</v>
          </cell>
        </row>
        <row r="5574">
          <cell r="A5574" t="str">
            <v>31046SAL3MOTB</v>
          </cell>
          <cell r="B5574">
            <v>31046</v>
          </cell>
          <cell r="C5574" t="str">
            <v>SAL3MOTB</v>
          </cell>
          <cell r="D5574">
            <v>0.65080000000000005</v>
          </cell>
          <cell r="E5574">
            <v>0.65080000000000005</v>
          </cell>
        </row>
        <row r="5575">
          <cell r="A5575" t="str">
            <v>31046EAFEUS</v>
          </cell>
          <cell r="B5575">
            <v>31046</v>
          </cell>
          <cell r="C5575" t="str">
            <v>EAFEUS</v>
          </cell>
          <cell r="D5575">
            <v>0.55566804000000003</v>
          </cell>
          <cell r="E5575">
            <v>0.55566804000000003</v>
          </cell>
        </row>
        <row r="5576">
          <cell r="A5576" t="str">
            <v>31046EAFELOC</v>
          </cell>
          <cell r="B5576">
            <v>31046</v>
          </cell>
          <cell r="C5576" t="str">
            <v>EAFELOC</v>
          </cell>
          <cell r="D5576">
            <v>2.9</v>
          </cell>
          <cell r="E5576">
            <v>2.9</v>
          </cell>
        </row>
        <row r="5577">
          <cell r="A5577" t="str">
            <v>31046EAFEXJPUS</v>
          </cell>
          <cell r="B5577">
            <v>31046</v>
          </cell>
          <cell r="C5577" t="str">
            <v>EAFEXJPUS</v>
          </cell>
          <cell r="D5577">
            <v>0.52341808000000001</v>
          </cell>
          <cell r="E5577">
            <v>0.52341808000000001</v>
          </cell>
        </row>
        <row r="5578">
          <cell r="A5578" t="str">
            <v>31046EAFEXJPLOC</v>
          </cell>
          <cell r="B5578">
            <v>31046</v>
          </cell>
          <cell r="C5578" t="str">
            <v>EAFEXJPLOC</v>
          </cell>
          <cell r="D5578">
            <v>2.5</v>
          </cell>
          <cell r="E5578">
            <v>2.5</v>
          </cell>
        </row>
        <row r="5579">
          <cell r="A5579" t="str">
            <v>31046JAPANUS</v>
          </cell>
          <cell r="B5579">
            <v>31046</v>
          </cell>
          <cell r="C5579" t="str">
            <v>JAPANUS</v>
          </cell>
          <cell r="D5579">
            <v>0.57344994999999999</v>
          </cell>
          <cell r="E5579">
            <v>0.57344994999999999</v>
          </cell>
        </row>
        <row r="5580">
          <cell r="A5580" t="str">
            <v>31046JAPANLOC</v>
          </cell>
          <cell r="B5580">
            <v>31046</v>
          </cell>
          <cell r="C5580" t="str">
            <v>JAPANLOC</v>
          </cell>
          <cell r="D5580">
            <v>3</v>
          </cell>
          <cell r="E5580">
            <v>3</v>
          </cell>
        </row>
        <row r="5581">
          <cell r="A5581" t="str">
            <v>31046WORLDUS</v>
          </cell>
          <cell r="B5581">
            <v>31046</v>
          </cell>
          <cell r="C5581" t="str">
            <v>WORLDUS</v>
          </cell>
          <cell r="D5581">
            <v>0.87803648999999995</v>
          </cell>
          <cell r="E5581">
            <v>0.87803648999999995</v>
          </cell>
        </row>
        <row r="5582">
          <cell r="A5582" t="str">
            <v>31046EAFELITE</v>
          </cell>
          <cell r="B5582">
            <v>31046</v>
          </cell>
          <cell r="C5582" t="str">
            <v>EAFELITE</v>
          </cell>
          <cell r="D5582">
            <v>0.55000000000000004</v>
          </cell>
          <cell r="E5582">
            <v>0.55000000000000004</v>
          </cell>
        </row>
        <row r="5583">
          <cell r="A5583" t="str">
            <v>31046USACT</v>
          </cell>
          <cell r="B5583">
            <v>31046</v>
          </cell>
          <cell r="C5583" t="str">
            <v>USACT</v>
          </cell>
          <cell r="D5583">
            <v>2.2599999999999998</v>
          </cell>
          <cell r="E5583">
            <v>2.19</v>
          </cell>
        </row>
        <row r="5584">
          <cell r="A5584" t="str">
            <v>31046INTACT</v>
          </cell>
          <cell r="B5584">
            <v>31046</v>
          </cell>
          <cell r="C5584" t="str">
            <v>INTACT</v>
          </cell>
          <cell r="D5584">
            <v>1.08</v>
          </cell>
          <cell r="E5584">
            <v>1.02</v>
          </cell>
        </row>
        <row r="5585">
          <cell r="A5585" t="str">
            <v>31046INTACTH</v>
          </cell>
          <cell r="B5585">
            <v>31046</v>
          </cell>
          <cell r="C5585" t="str">
            <v>INTACTH</v>
          </cell>
          <cell r="D5585">
            <v>1.08</v>
          </cell>
          <cell r="E5585">
            <v>1.02</v>
          </cell>
        </row>
        <row r="5586">
          <cell r="A5586" t="str">
            <v>31046CORE</v>
          </cell>
          <cell r="B5586">
            <v>31046</v>
          </cell>
          <cell r="C5586" t="str">
            <v>CORE</v>
          </cell>
          <cell r="D5586">
            <v>1.7296146557287</v>
          </cell>
          <cell r="E5586">
            <v>1.6796146557286999</v>
          </cell>
        </row>
        <row r="5587">
          <cell r="A5587" t="str">
            <v>31046SALWORLD</v>
          </cell>
          <cell r="B5587">
            <v>31046</v>
          </cell>
          <cell r="C5587" t="str">
            <v>SALWORLD</v>
          </cell>
          <cell r="D5587">
            <v>-0.69963129999999996</v>
          </cell>
          <cell r="E5587">
            <v>-0.69963129999999996</v>
          </cell>
        </row>
        <row r="5588">
          <cell r="A5588" t="str">
            <v>31046RUS3000</v>
          </cell>
          <cell r="B5588">
            <v>31046</v>
          </cell>
          <cell r="C5588" t="str">
            <v>RUS3000</v>
          </cell>
          <cell r="D5588">
            <v>2.1449009999999999</v>
          </cell>
          <cell r="E5588">
            <v>2.1449009999999999</v>
          </cell>
        </row>
        <row r="5589">
          <cell r="A5589" t="str">
            <v>31046CANADA</v>
          </cell>
          <cell r="B5589">
            <v>31046</v>
          </cell>
          <cell r="C5589" t="str">
            <v>CANADA</v>
          </cell>
          <cell r="D5589">
            <v>2.8391000000000002</v>
          </cell>
          <cell r="E5589">
            <v>2.8391000000000002</v>
          </cell>
        </row>
        <row r="5590">
          <cell r="A5590" t="str">
            <v>31046FOREIGN-III</v>
          </cell>
          <cell r="B5590">
            <v>31046</v>
          </cell>
          <cell r="C5590" t="str">
            <v>FOREIGN-III</v>
          </cell>
          <cell r="D5590">
            <v>0.85</v>
          </cell>
          <cell r="E5590">
            <v>0.78</v>
          </cell>
        </row>
        <row r="5591">
          <cell r="A5591" t="str">
            <v>31046FOREIGN-I</v>
          </cell>
          <cell r="B5591">
            <v>31046</v>
          </cell>
          <cell r="C5591" t="str">
            <v>FOREIGN-I</v>
          </cell>
          <cell r="D5591">
            <v>0.85</v>
          </cell>
          <cell r="E5591">
            <v>0.77227999999999997</v>
          </cell>
        </row>
        <row r="5592">
          <cell r="A5592" t="str">
            <v>31046FOREIGN-II</v>
          </cell>
          <cell r="B5592">
            <v>31046</v>
          </cell>
          <cell r="C5592" t="str">
            <v>FOREIGN-II</v>
          </cell>
          <cell r="D5592">
            <v>0.85</v>
          </cell>
          <cell r="E5592">
            <v>0.77227999999999997</v>
          </cell>
        </row>
        <row r="5593">
          <cell r="A5593" t="str">
            <v>31046GTEGDP</v>
          </cell>
          <cell r="B5593">
            <v>31046</v>
          </cell>
          <cell r="C5593" t="str">
            <v>GTEGDP</v>
          </cell>
          <cell r="D5593">
            <v>1.15778</v>
          </cell>
          <cell r="E5593">
            <v>1.15778</v>
          </cell>
        </row>
        <row r="5594">
          <cell r="A5594" t="str">
            <v>31046JAPANH</v>
          </cell>
          <cell r="B5594">
            <v>31046</v>
          </cell>
          <cell r="C5594" t="str">
            <v>JAPANH</v>
          </cell>
          <cell r="D5594">
            <v>3.3896000000000002</v>
          </cell>
          <cell r="E5594">
            <v>3.3896000000000002</v>
          </cell>
        </row>
        <row r="5595">
          <cell r="A5595" t="str">
            <v>31046GDPEAFE</v>
          </cell>
          <cell r="B5595">
            <v>31046</v>
          </cell>
          <cell r="C5595" t="str">
            <v>GDPEAFE</v>
          </cell>
          <cell r="D5595">
            <v>1.0859000000000001</v>
          </cell>
          <cell r="E5595">
            <v>1.0859000000000001</v>
          </cell>
        </row>
        <row r="5596">
          <cell r="A5596" t="str">
            <v>31046RUS2000V</v>
          </cell>
          <cell r="B5596">
            <v>31046</v>
          </cell>
          <cell r="C5596" t="str">
            <v>RUS2000V</v>
          </cell>
          <cell r="D5596">
            <v>3.3</v>
          </cell>
          <cell r="E5596">
            <v>3.3</v>
          </cell>
        </row>
        <row r="5597">
          <cell r="A5597" t="str">
            <v>31077ERISA</v>
          </cell>
          <cell r="B5597">
            <v>31077</v>
          </cell>
          <cell r="C5597" t="str">
            <v>ERISA</v>
          </cell>
          <cell r="D5597">
            <v>4.4747651499999996</v>
          </cell>
          <cell r="E5597">
            <v>4.4747651499999996</v>
          </cell>
        </row>
        <row r="5598">
          <cell r="A5598" t="str">
            <v>31077COMMON</v>
          </cell>
          <cell r="B5598">
            <v>31077</v>
          </cell>
          <cell r="C5598" t="str">
            <v>COMMON</v>
          </cell>
          <cell r="D5598">
            <v>4.7358000000000002</v>
          </cell>
          <cell r="E5598">
            <v>4.7358000000000002</v>
          </cell>
        </row>
        <row r="5599">
          <cell r="A5599" t="str">
            <v>31077COREAPP</v>
          </cell>
          <cell r="B5599">
            <v>31077</v>
          </cell>
          <cell r="C5599" t="str">
            <v>COREAPP</v>
          </cell>
          <cell r="D5599">
            <v>6.86</v>
          </cell>
          <cell r="E5599">
            <v>6.82</v>
          </cell>
        </row>
        <row r="5600">
          <cell r="A5600" t="str">
            <v>31077GROW</v>
          </cell>
          <cell r="B5600">
            <v>31077</v>
          </cell>
          <cell r="C5600" t="str">
            <v>GROW</v>
          </cell>
          <cell r="D5600">
            <v>5.95</v>
          </cell>
          <cell r="E5600">
            <v>5.9</v>
          </cell>
        </row>
        <row r="5601">
          <cell r="A5601" t="str">
            <v>31077SAF</v>
          </cell>
          <cell r="B5601">
            <v>31077</v>
          </cell>
          <cell r="C5601" t="str">
            <v>SAF</v>
          </cell>
          <cell r="D5601">
            <v>7.04</v>
          </cell>
          <cell r="E5601">
            <v>7</v>
          </cell>
        </row>
        <row r="5602">
          <cell r="A5602" t="str">
            <v>31077ISF</v>
          </cell>
          <cell r="B5602">
            <v>31077</v>
          </cell>
          <cell r="C5602" t="str">
            <v>ISF</v>
          </cell>
          <cell r="D5602">
            <v>5.1100000000000003</v>
          </cell>
          <cell r="E5602">
            <v>5.04</v>
          </cell>
        </row>
        <row r="5603">
          <cell r="A5603" t="str">
            <v>31077JSF</v>
          </cell>
          <cell r="B5603">
            <v>31077</v>
          </cell>
          <cell r="C5603" t="str">
            <v>JSF</v>
          </cell>
          <cell r="D5603">
            <v>0.87</v>
          </cell>
          <cell r="E5603">
            <v>0.82</v>
          </cell>
        </row>
        <row r="5604">
          <cell r="A5604" t="str">
            <v>31077BAF</v>
          </cell>
          <cell r="B5604">
            <v>31077</v>
          </cell>
          <cell r="C5604" t="str">
            <v>BAF</v>
          </cell>
          <cell r="D5604">
            <v>1.63</v>
          </cell>
          <cell r="E5604">
            <v>1.61</v>
          </cell>
        </row>
        <row r="5605">
          <cell r="A5605" t="str">
            <v>31077SP500</v>
          </cell>
          <cell r="B5605">
            <v>31077</v>
          </cell>
          <cell r="C5605" t="str">
            <v>SP500</v>
          </cell>
          <cell r="D5605">
            <v>7.32</v>
          </cell>
          <cell r="E5605">
            <v>7.32</v>
          </cell>
        </row>
        <row r="5606">
          <cell r="A5606" t="str">
            <v>310771_600</v>
          </cell>
          <cell r="B5606">
            <v>31077</v>
          </cell>
          <cell r="C5606" t="str">
            <v>1_600</v>
          </cell>
          <cell r="D5606">
            <v>6.79</v>
          </cell>
          <cell r="E5606">
            <v>6.79</v>
          </cell>
        </row>
        <row r="5607">
          <cell r="A5607" t="str">
            <v>31077601_1200</v>
          </cell>
          <cell r="B5607">
            <v>31077</v>
          </cell>
          <cell r="C5607" t="str">
            <v>601_1200</v>
          </cell>
          <cell r="D5607">
            <v>5.59</v>
          </cell>
          <cell r="E5607">
            <v>5.59</v>
          </cell>
        </row>
        <row r="5608">
          <cell r="A5608" t="str">
            <v>31077WIL5000</v>
          </cell>
          <cell r="B5608">
            <v>31077</v>
          </cell>
          <cell r="C5608" t="str">
            <v>WIL5000</v>
          </cell>
          <cell r="D5608">
            <v>6.81</v>
          </cell>
          <cell r="E5608">
            <v>6.81</v>
          </cell>
        </row>
        <row r="5609">
          <cell r="A5609" t="str">
            <v>31077RUS1000G</v>
          </cell>
          <cell r="B5609">
            <v>31077</v>
          </cell>
          <cell r="C5609" t="str">
            <v>RUS1000G</v>
          </cell>
          <cell r="D5609">
            <v>6.99</v>
          </cell>
          <cell r="E5609">
            <v>6.99</v>
          </cell>
        </row>
        <row r="5610">
          <cell r="A5610" t="str">
            <v>31077RUS1000V</v>
          </cell>
          <cell r="B5610">
            <v>31077</v>
          </cell>
          <cell r="C5610" t="str">
            <v>RUS1000V</v>
          </cell>
          <cell r="D5610">
            <v>6.86</v>
          </cell>
          <cell r="E5610">
            <v>6.86</v>
          </cell>
        </row>
        <row r="5611">
          <cell r="A5611" t="str">
            <v>31077RUS2000</v>
          </cell>
          <cell r="B5611">
            <v>31077</v>
          </cell>
          <cell r="C5611" t="str">
            <v>RUS2000</v>
          </cell>
          <cell r="D5611">
            <v>4.46</v>
          </cell>
          <cell r="E5611">
            <v>4.46</v>
          </cell>
        </row>
        <row r="5612">
          <cell r="A5612" t="str">
            <v>31077RUS2500</v>
          </cell>
          <cell r="B5612">
            <v>31077</v>
          </cell>
          <cell r="C5612" t="str">
            <v>RUS2500</v>
          </cell>
          <cell r="D5612">
            <v>5.18</v>
          </cell>
          <cell r="E5612">
            <v>5.18</v>
          </cell>
        </row>
        <row r="5613">
          <cell r="A5613" t="str">
            <v>31077SAL3MOTB</v>
          </cell>
          <cell r="B5613">
            <v>31077</v>
          </cell>
          <cell r="C5613" t="str">
            <v>SAL3MOTB</v>
          </cell>
          <cell r="D5613">
            <v>0.67961000000000005</v>
          </cell>
          <cell r="E5613">
            <v>0.67961000000000005</v>
          </cell>
        </row>
        <row r="5614">
          <cell r="A5614" t="str">
            <v>31077EAFEUS</v>
          </cell>
          <cell r="B5614">
            <v>31077</v>
          </cell>
          <cell r="C5614" t="str">
            <v>EAFEUS</v>
          </cell>
          <cell r="D5614">
            <v>1.7610785</v>
          </cell>
          <cell r="E5614">
            <v>1.7610785</v>
          </cell>
        </row>
        <row r="5615">
          <cell r="A5615" t="str">
            <v>31077EAFELOC</v>
          </cell>
          <cell r="B5615">
            <v>31077</v>
          </cell>
          <cell r="C5615" t="str">
            <v>EAFELOC</v>
          </cell>
          <cell r="D5615">
            <v>5.5</v>
          </cell>
          <cell r="E5615">
            <v>5.5</v>
          </cell>
        </row>
        <row r="5616">
          <cell r="A5616" t="str">
            <v>31077EAFEXJPUS</v>
          </cell>
          <cell r="B5616">
            <v>31077</v>
          </cell>
          <cell r="C5616" t="str">
            <v>EAFEXJPUS</v>
          </cell>
          <cell r="D5616">
            <v>4.4427478899999997</v>
          </cell>
          <cell r="E5616">
            <v>4.4427478899999997</v>
          </cell>
        </row>
        <row r="5617">
          <cell r="A5617" t="str">
            <v>31077EAFEXJPLOC</v>
          </cell>
          <cell r="B5617">
            <v>31077</v>
          </cell>
          <cell r="C5617" t="str">
            <v>EAFEXJPLOC</v>
          </cell>
          <cell r="D5617">
            <v>8</v>
          </cell>
          <cell r="E5617">
            <v>8</v>
          </cell>
        </row>
        <row r="5618">
          <cell r="A5618" t="str">
            <v>31077JAPANUS</v>
          </cell>
          <cell r="B5618">
            <v>31077</v>
          </cell>
          <cell r="C5618" t="str">
            <v>JAPANUS</v>
          </cell>
          <cell r="D5618">
            <v>0.29552210000000001</v>
          </cell>
          <cell r="E5618">
            <v>0.29552210000000001</v>
          </cell>
        </row>
        <row r="5619">
          <cell r="A5619" t="str">
            <v>31077JAPANLOC</v>
          </cell>
          <cell r="B5619">
            <v>31077</v>
          </cell>
          <cell r="C5619" t="str">
            <v>JAPANLOC</v>
          </cell>
          <cell r="D5619">
            <v>4.0999999999999996</v>
          </cell>
          <cell r="E5619">
            <v>4.0999999999999996</v>
          </cell>
        </row>
        <row r="5620">
          <cell r="A5620" t="str">
            <v>31077WORLDUS</v>
          </cell>
          <cell r="B5620">
            <v>31077</v>
          </cell>
          <cell r="C5620" t="str">
            <v>WORLDUS</v>
          </cell>
          <cell r="D5620">
            <v>3.59250669</v>
          </cell>
          <cell r="E5620">
            <v>3.59250669</v>
          </cell>
        </row>
        <row r="5621">
          <cell r="A5621" t="str">
            <v>31077IFC</v>
          </cell>
          <cell r="B5621">
            <v>31077</v>
          </cell>
          <cell r="C5621" t="str">
            <v>IFC</v>
          </cell>
          <cell r="D5621">
            <v>1.99</v>
          </cell>
          <cell r="E5621">
            <v>1.99</v>
          </cell>
        </row>
        <row r="5622">
          <cell r="A5622" t="str">
            <v>31077FTASUS</v>
          </cell>
          <cell r="B5622">
            <v>31077</v>
          </cell>
          <cell r="C5622" t="str">
            <v>FTASUS</v>
          </cell>
          <cell r="D5622">
            <v>10.6</v>
          </cell>
          <cell r="E5622">
            <v>10.6</v>
          </cell>
        </row>
        <row r="5623">
          <cell r="A5623" t="str">
            <v>31077FTASLOC</v>
          </cell>
          <cell r="B5623">
            <v>31077</v>
          </cell>
          <cell r="C5623" t="str">
            <v>FTASLOC</v>
          </cell>
          <cell r="D5623">
            <v>14</v>
          </cell>
          <cell r="E5623">
            <v>14</v>
          </cell>
        </row>
        <row r="5624">
          <cell r="A5624" t="str">
            <v>31077EAFELITE</v>
          </cell>
          <cell r="B5624">
            <v>31077</v>
          </cell>
          <cell r="C5624" t="str">
            <v>EAFELITE</v>
          </cell>
          <cell r="D5624">
            <v>2.25</v>
          </cell>
          <cell r="E5624">
            <v>2.25</v>
          </cell>
        </row>
        <row r="5625">
          <cell r="A5625" t="str">
            <v>31077EAFELITEX</v>
          </cell>
          <cell r="B5625">
            <v>31077</v>
          </cell>
          <cell r="C5625" t="str">
            <v>EAFELITEX</v>
          </cell>
          <cell r="D5625">
            <v>2.2692999999999999</v>
          </cell>
          <cell r="E5625">
            <v>2.2692999999999999</v>
          </cell>
        </row>
        <row r="5626">
          <cell r="A5626" t="str">
            <v>31077USACT</v>
          </cell>
          <cell r="B5626">
            <v>31077</v>
          </cell>
          <cell r="C5626" t="str">
            <v>USACT</v>
          </cell>
          <cell r="D5626">
            <v>5.79</v>
          </cell>
          <cell r="E5626">
            <v>5.72</v>
          </cell>
        </row>
        <row r="5627">
          <cell r="A5627" t="str">
            <v>31077INTACT</v>
          </cell>
          <cell r="B5627">
            <v>31077</v>
          </cell>
          <cell r="C5627" t="str">
            <v>INTACT</v>
          </cell>
          <cell r="D5627">
            <v>4.6900000000000004</v>
          </cell>
          <cell r="E5627">
            <v>4.63</v>
          </cell>
        </row>
        <row r="5628">
          <cell r="A5628" t="str">
            <v>31077INTACTH</v>
          </cell>
          <cell r="B5628">
            <v>31077</v>
          </cell>
          <cell r="C5628" t="str">
            <v>INTACTH</v>
          </cell>
          <cell r="D5628">
            <v>4.6900000000000004</v>
          </cell>
          <cell r="E5628">
            <v>4.63</v>
          </cell>
        </row>
        <row r="5629">
          <cell r="A5629" t="str">
            <v>31077CORE</v>
          </cell>
          <cell r="B5629">
            <v>31077</v>
          </cell>
          <cell r="C5629" t="str">
            <v>CORE</v>
          </cell>
          <cell r="D5629">
            <v>6.9495386398200001</v>
          </cell>
          <cell r="E5629">
            <v>6.90953863982</v>
          </cell>
        </row>
        <row r="5630">
          <cell r="A5630" t="str">
            <v>31077SALWORLD</v>
          </cell>
          <cell r="B5630">
            <v>31077</v>
          </cell>
          <cell r="C5630" t="str">
            <v>SALWORLD</v>
          </cell>
          <cell r="D5630">
            <v>-0.79977149999999997</v>
          </cell>
          <cell r="E5630">
            <v>-0.79977149999999997</v>
          </cell>
        </row>
        <row r="5631">
          <cell r="A5631" t="str">
            <v>31077RUS3000</v>
          </cell>
          <cell r="B5631">
            <v>31077</v>
          </cell>
          <cell r="C5631" t="str">
            <v>RUS3000</v>
          </cell>
          <cell r="D5631">
            <v>6.7276231500000003</v>
          </cell>
          <cell r="E5631">
            <v>6.7276231500000003</v>
          </cell>
        </row>
        <row r="5632">
          <cell r="A5632" t="str">
            <v>31077UKEQLOC</v>
          </cell>
          <cell r="B5632">
            <v>31077</v>
          </cell>
          <cell r="C5632" t="str">
            <v>UKEQLOC</v>
          </cell>
          <cell r="D5632">
            <v>16</v>
          </cell>
          <cell r="E5632">
            <v>15.975</v>
          </cell>
        </row>
        <row r="5633">
          <cell r="A5633" t="str">
            <v>31077UKEQUS</v>
          </cell>
          <cell r="B5633">
            <v>31077</v>
          </cell>
          <cell r="C5633" t="str">
            <v>UKEQUS</v>
          </cell>
          <cell r="D5633">
            <v>12.6</v>
          </cell>
          <cell r="E5633">
            <v>12.574999999999999</v>
          </cell>
        </row>
        <row r="5634">
          <cell r="A5634" t="str">
            <v>31077LEHAGBD</v>
          </cell>
          <cell r="B5634">
            <v>31077</v>
          </cell>
          <cell r="C5634" t="str">
            <v>LEHAGBD</v>
          </cell>
          <cell r="D5634">
            <v>1.44</v>
          </cell>
          <cell r="E5634">
            <v>1.44</v>
          </cell>
        </row>
        <row r="5635">
          <cell r="A5635" t="str">
            <v>31077LEHGVCRP</v>
          </cell>
          <cell r="B5635">
            <v>31077</v>
          </cell>
          <cell r="C5635" t="str">
            <v>LEHGVCRP</v>
          </cell>
          <cell r="D5635">
            <v>1.33</v>
          </cell>
          <cell r="E5635">
            <v>1.33</v>
          </cell>
        </row>
        <row r="5636">
          <cell r="A5636" t="str">
            <v>31077IFCCOMP</v>
          </cell>
          <cell r="B5636">
            <v>31077</v>
          </cell>
          <cell r="C5636" t="str">
            <v>IFCCOMP</v>
          </cell>
          <cell r="D5636">
            <v>6.8</v>
          </cell>
          <cell r="E5636">
            <v>6.8</v>
          </cell>
        </row>
        <row r="5637">
          <cell r="A5637" t="str">
            <v>31077CANADA</v>
          </cell>
          <cell r="B5637">
            <v>31077</v>
          </cell>
          <cell r="C5637" t="str">
            <v>CANADA</v>
          </cell>
          <cell r="D5637">
            <v>8.2363</v>
          </cell>
          <cell r="E5637">
            <v>8.2363</v>
          </cell>
        </row>
        <row r="5638">
          <cell r="A5638" t="str">
            <v>31077FOREIGN-III</v>
          </cell>
          <cell r="B5638">
            <v>31077</v>
          </cell>
          <cell r="C5638" t="str">
            <v>FOREIGN-III</v>
          </cell>
          <cell r="D5638">
            <v>4.74</v>
          </cell>
          <cell r="E5638">
            <v>4.67</v>
          </cell>
        </row>
        <row r="5639">
          <cell r="A5639" t="str">
            <v>31077GMOWL</v>
          </cell>
          <cell r="B5639">
            <v>31077</v>
          </cell>
          <cell r="C5639" t="str">
            <v>GMOWL</v>
          </cell>
          <cell r="D5639">
            <v>4.2419000000000002</v>
          </cell>
          <cell r="E5639">
            <v>4.2419000000000002</v>
          </cell>
        </row>
        <row r="5640">
          <cell r="A5640" t="str">
            <v>31077GMOWLE</v>
          </cell>
          <cell r="B5640">
            <v>31077</v>
          </cell>
          <cell r="C5640" t="str">
            <v>GMOWLE</v>
          </cell>
          <cell r="D5640">
            <v>4.2279</v>
          </cell>
          <cell r="E5640">
            <v>4.2279</v>
          </cell>
        </row>
        <row r="5641">
          <cell r="A5641" t="str">
            <v>31077GMOWE</v>
          </cell>
          <cell r="B5641">
            <v>31077</v>
          </cell>
          <cell r="C5641" t="str">
            <v>GMOWE</v>
          </cell>
          <cell r="D5641">
            <v>3.5364</v>
          </cell>
          <cell r="E5641">
            <v>3.5364</v>
          </cell>
        </row>
        <row r="5642">
          <cell r="A5642" t="str">
            <v>31077EAFEEXT</v>
          </cell>
          <cell r="B5642">
            <v>31077</v>
          </cell>
          <cell r="C5642" t="str">
            <v>EAFEEXT</v>
          </cell>
          <cell r="D5642">
            <v>1.7625999999999999</v>
          </cell>
          <cell r="E5642">
            <v>1.7625999999999999</v>
          </cell>
        </row>
        <row r="5643">
          <cell r="A5643" t="str">
            <v>31077FOREIGN-I</v>
          </cell>
          <cell r="B5643">
            <v>31077</v>
          </cell>
          <cell r="C5643" t="str">
            <v>FOREIGN-I</v>
          </cell>
          <cell r="D5643">
            <v>4.74</v>
          </cell>
          <cell r="E5643">
            <v>4.6650900000000002</v>
          </cell>
        </row>
        <row r="5644">
          <cell r="A5644" t="str">
            <v>31077FOREIGN-II</v>
          </cell>
          <cell r="B5644">
            <v>31077</v>
          </cell>
          <cell r="C5644" t="str">
            <v>FOREIGN-II</v>
          </cell>
          <cell r="D5644">
            <v>4.74</v>
          </cell>
          <cell r="E5644">
            <v>4.6650900000000002</v>
          </cell>
        </row>
        <row r="5645">
          <cell r="A5645" t="str">
            <v>31077GTEGDP</v>
          </cell>
          <cell r="B5645">
            <v>31077</v>
          </cell>
          <cell r="C5645" t="str">
            <v>GTEGDP</v>
          </cell>
          <cell r="D5645">
            <v>0.47688999999999998</v>
          </cell>
          <cell r="E5645">
            <v>0.47688999999999998</v>
          </cell>
        </row>
        <row r="5646">
          <cell r="A5646" t="str">
            <v>31077JAPANH</v>
          </cell>
          <cell r="B5646">
            <v>31077</v>
          </cell>
          <cell r="C5646" t="str">
            <v>JAPANH</v>
          </cell>
          <cell r="D5646">
            <v>4.3563999999999998</v>
          </cell>
          <cell r="E5646">
            <v>4.3563999999999998</v>
          </cell>
        </row>
        <row r="5647">
          <cell r="A5647" t="str">
            <v>31077GDPEAFE</v>
          </cell>
          <cell r="B5647">
            <v>31077</v>
          </cell>
          <cell r="C5647" t="str">
            <v>GDPEAFE</v>
          </cell>
          <cell r="D5647">
            <v>0.54069999999999996</v>
          </cell>
          <cell r="E5647">
            <v>0.54069999999999996</v>
          </cell>
        </row>
        <row r="5648">
          <cell r="A5648" t="str">
            <v>31077RUS2000V</v>
          </cell>
          <cell r="B5648">
            <v>31077</v>
          </cell>
          <cell r="C5648" t="str">
            <v>RUS2000V</v>
          </cell>
          <cell r="D5648">
            <v>5.18</v>
          </cell>
          <cell r="E5648">
            <v>5.18</v>
          </cell>
        </row>
        <row r="5649">
          <cell r="A5649" t="str">
            <v>31105ERISA</v>
          </cell>
          <cell r="B5649">
            <v>31105</v>
          </cell>
          <cell r="C5649" t="str">
            <v>ERISA</v>
          </cell>
          <cell r="D5649">
            <v>3.2907579999999999E-2</v>
          </cell>
          <cell r="E5649">
            <v>3.2907579999999999E-2</v>
          </cell>
        </row>
        <row r="5650">
          <cell r="A5650" t="str">
            <v>31105COMMON</v>
          </cell>
          <cell r="B5650">
            <v>31105</v>
          </cell>
          <cell r="C5650" t="str">
            <v>COMMON</v>
          </cell>
          <cell r="D5650">
            <v>-0.47899999999999998</v>
          </cell>
          <cell r="E5650">
            <v>-0.47899999999999998</v>
          </cell>
        </row>
        <row r="5651">
          <cell r="A5651" t="str">
            <v>31105COREAPP</v>
          </cell>
          <cell r="B5651">
            <v>31105</v>
          </cell>
          <cell r="C5651" t="str">
            <v>COREAPP</v>
          </cell>
          <cell r="D5651">
            <v>-1.91</v>
          </cell>
          <cell r="E5651">
            <v>-1.95</v>
          </cell>
        </row>
        <row r="5652">
          <cell r="A5652" t="str">
            <v>31105GROW</v>
          </cell>
          <cell r="B5652">
            <v>31105</v>
          </cell>
          <cell r="C5652" t="str">
            <v>GROW</v>
          </cell>
          <cell r="D5652">
            <v>-0.91</v>
          </cell>
          <cell r="E5652">
            <v>-0.94</v>
          </cell>
        </row>
        <row r="5653">
          <cell r="A5653" t="str">
            <v>31105SAF</v>
          </cell>
          <cell r="B5653">
            <v>31105</v>
          </cell>
          <cell r="C5653" t="str">
            <v>SAF</v>
          </cell>
          <cell r="D5653">
            <v>-2.11</v>
          </cell>
          <cell r="E5653">
            <v>-2.15</v>
          </cell>
        </row>
        <row r="5654">
          <cell r="A5654" t="str">
            <v>31105ISF</v>
          </cell>
          <cell r="B5654">
            <v>31105</v>
          </cell>
          <cell r="C5654" t="str">
            <v>ISF</v>
          </cell>
          <cell r="D5654">
            <v>-0.17</v>
          </cell>
          <cell r="E5654">
            <v>-0.23</v>
          </cell>
        </row>
        <row r="5655">
          <cell r="A5655" t="str">
            <v>31105JSF</v>
          </cell>
          <cell r="B5655">
            <v>31105</v>
          </cell>
          <cell r="C5655" t="str">
            <v>JSF</v>
          </cell>
          <cell r="D5655">
            <v>1.1399999999999999</v>
          </cell>
          <cell r="E5655">
            <v>1.0900000000000001</v>
          </cell>
        </row>
        <row r="5656">
          <cell r="A5656" t="str">
            <v>31105BAF</v>
          </cell>
          <cell r="B5656">
            <v>31105</v>
          </cell>
          <cell r="C5656" t="str">
            <v>BAF</v>
          </cell>
          <cell r="D5656">
            <v>-1.26</v>
          </cell>
          <cell r="E5656">
            <v>-1.28</v>
          </cell>
        </row>
        <row r="5657">
          <cell r="A5657" t="str">
            <v>31105SP500</v>
          </cell>
          <cell r="B5657">
            <v>31105</v>
          </cell>
          <cell r="C5657" t="str">
            <v>SP500</v>
          </cell>
          <cell r="D5657">
            <v>-2.4900000000000002</v>
          </cell>
          <cell r="E5657">
            <v>-2.4900000000000002</v>
          </cell>
        </row>
        <row r="5658">
          <cell r="A5658" t="str">
            <v>311051_600</v>
          </cell>
          <cell r="B5658">
            <v>31105</v>
          </cell>
          <cell r="C5658" t="str">
            <v>1_600</v>
          </cell>
          <cell r="D5658">
            <v>-2.4</v>
          </cell>
          <cell r="E5658">
            <v>-2.4</v>
          </cell>
        </row>
        <row r="5659">
          <cell r="A5659" t="str">
            <v>31105601_1200</v>
          </cell>
          <cell r="B5659">
            <v>31105</v>
          </cell>
          <cell r="C5659" t="str">
            <v>601_1200</v>
          </cell>
          <cell r="D5659">
            <v>0.63</v>
          </cell>
          <cell r="E5659">
            <v>0.63</v>
          </cell>
        </row>
        <row r="5660">
          <cell r="A5660" t="str">
            <v>31105WIL5000</v>
          </cell>
          <cell r="B5660">
            <v>31105</v>
          </cell>
          <cell r="C5660" t="str">
            <v>WIL5000</v>
          </cell>
          <cell r="D5660">
            <v>-1.67</v>
          </cell>
          <cell r="E5660">
            <v>-1.67</v>
          </cell>
        </row>
        <row r="5661">
          <cell r="A5661" t="str">
            <v>31105RUS1000G</v>
          </cell>
          <cell r="B5661">
            <v>31105</v>
          </cell>
          <cell r="C5661" t="str">
            <v>RUS1000G</v>
          </cell>
          <cell r="D5661">
            <v>-2.33</v>
          </cell>
          <cell r="E5661">
            <v>-2.33</v>
          </cell>
        </row>
        <row r="5662">
          <cell r="A5662" t="str">
            <v>31105RUS1000V</v>
          </cell>
          <cell r="B5662">
            <v>31105</v>
          </cell>
          <cell r="C5662" t="str">
            <v>RUS1000V</v>
          </cell>
          <cell r="D5662">
            <v>-1.58</v>
          </cell>
          <cell r="E5662">
            <v>-1.58</v>
          </cell>
        </row>
        <row r="5663">
          <cell r="A5663" t="str">
            <v>31105RUS2000</v>
          </cell>
          <cell r="B5663">
            <v>31105</v>
          </cell>
          <cell r="C5663" t="str">
            <v>RUS2000</v>
          </cell>
          <cell r="D5663">
            <v>0.74</v>
          </cell>
          <cell r="E5663">
            <v>0.74</v>
          </cell>
        </row>
        <row r="5664">
          <cell r="A5664" t="str">
            <v>31105RUS2500</v>
          </cell>
          <cell r="B5664">
            <v>31105</v>
          </cell>
          <cell r="C5664" t="str">
            <v>RUS2500</v>
          </cell>
          <cell r="D5664">
            <v>0.51</v>
          </cell>
          <cell r="E5664">
            <v>0.51</v>
          </cell>
        </row>
        <row r="5665">
          <cell r="A5665" t="str">
            <v>31105SAL3MOTB</v>
          </cell>
          <cell r="B5665">
            <v>31105</v>
          </cell>
          <cell r="C5665" t="str">
            <v>SAL3MOTB</v>
          </cell>
          <cell r="D5665">
            <v>0.70328999999999997</v>
          </cell>
          <cell r="E5665">
            <v>0.70328999999999997</v>
          </cell>
        </row>
        <row r="5666">
          <cell r="A5666" t="str">
            <v>31105EAFEUS</v>
          </cell>
          <cell r="B5666">
            <v>31105</v>
          </cell>
          <cell r="C5666" t="str">
            <v>EAFEUS</v>
          </cell>
          <cell r="D5666">
            <v>0.51428154000000004</v>
          </cell>
          <cell r="E5666">
            <v>0.51428154000000004</v>
          </cell>
        </row>
        <row r="5667">
          <cell r="A5667" t="str">
            <v>31105EAFELOC</v>
          </cell>
          <cell r="B5667">
            <v>31105</v>
          </cell>
          <cell r="C5667" t="str">
            <v>EAFELOC</v>
          </cell>
          <cell r="D5667">
            <v>-1.2</v>
          </cell>
          <cell r="E5667">
            <v>-1.2</v>
          </cell>
        </row>
        <row r="5668">
          <cell r="A5668" t="str">
            <v>31105EAFEXJPUS</v>
          </cell>
          <cell r="B5668">
            <v>31105</v>
          </cell>
          <cell r="C5668" t="str">
            <v>EAFEXJPUS</v>
          </cell>
          <cell r="D5668">
            <v>-1.9818751999999999</v>
          </cell>
          <cell r="E5668">
            <v>-1.9818751999999999</v>
          </cell>
        </row>
        <row r="5669">
          <cell r="A5669" t="str">
            <v>31105EAFEXJPLOC</v>
          </cell>
          <cell r="B5669">
            <v>31105</v>
          </cell>
          <cell r="C5669" t="str">
            <v>EAFEXJPLOC</v>
          </cell>
          <cell r="D5669">
            <v>-2.4</v>
          </cell>
          <cell r="E5669">
            <v>-2.4</v>
          </cell>
        </row>
        <row r="5670">
          <cell r="A5670" t="str">
            <v>31105JAPANUS</v>
          </cell>
          <cell r="B5670">
            <v>31105</v>
          </cell>
          <cell r="C5670" t="str">
            <v>JAPANUS</v>
          </cell>
          <cell r="D5670">
            <v>1.9332067900000001</v>
          </cell>
          <cell r="E5670">
            <v>1.9332067900000001</v>
          </cell>
        </row>
        <row r="5671">
          <cell r="A5671" t="str">
            <v>31105JAPANLOC</v>
          </cell>
          <cell r="B5671">
            <v>31105</v>
          </cell>
          <cell r="C5671" t="str">
            <v>JAPANLOC</v>
          </cell>
          <cell r="D5671">
            <v>-0.5</v>
          </cell>
          <cell r="E5671">
            <v>-0.5</v>
          </cell>
        </row>
        <row r="5672">
          <cell r="A5672" t="str">
            <v>31105WORLDUS</v>
          </cell>
          <cell r="B5672">
            <v>31105</v>
          </cell>
          <cell r="C5672" t="str">
            <v>WORLDUS</v>
          </cell>
          <cell r="D5672">
            <v>-0.65408860000000002</v>
          </cell>
          <cell r="E5672">
            <v>-0.65408860000000002</v>
          </cell>
        </row>
        <row r="5673">
          <cell r="A5673" t="str">
            <v>31105IFC</v>
          </cell>
          <cell r="B5673">
            <v>31105</v>
          </cell>
          <cell r="C5673" t="str">
            <v>IFC</v>
          </cell>
          <cell r="D5673">
            <v>3.3434699999999999</v>
          </cell>
          <cell r="E5673">
            <v>3.3434699999999999</v>
          </cell>
        </row>
        <row r="5674">
          <cell r="A5674" t="str">
            <v>31105FTASUS</v>
          </cell>
          <cell r="B5674">
            <v>31105</v>
          </cell>
          <cell r="C5674" t="str">
            <v>FTASUS</v>
          </cell>
          <cell r="D5674">
            <v>-1.22</v>
          </cell>
          <cell r="E5674">
            <v>-1.22</v>
          </cell>
        </row>
        <row r="5675">
          <cell r="A5675" t="str">
            <v>31105FTASLOC</v>
          </cell>
          <cell r="B5675">
            <v>31105</v>
          </cell>
          <cell r="C5675" t="str">
            <v>FTASLOC</v>
          </cell>
          <cell r="D5675">
            <v>-0.7</v>
          </cell>
          <cell r="E5675">
            <v>-0.7</v>
          </cell>
        </row>
        <row r="5676">
          <cell r="A5676" t="str">
            <v>31105EAFELITE</v>
          </cell>
          <cell r="B5676">
            <v>31105</v>
          </cell>
          <cell r="C5676" t="str">
            <v>EAFELITE</v>
          </cell>
          <cell r="D5676">
            <v>0.02</v>
          </cell>
          <cell r="E5676">
            <v>0.02</v>
          </cell>
        </row>
        <row r="5677">
          <cell r="A5677" t="str">
            <v>31105EAFELITEX</v>
          </cell>
          <cell r="B5677">
            <v>31105</v>
          </cell>
          <cell r="C5677" t="str">
            <v>EAFELITEX</v>
          </cell>
          <cell r="D5677">
            <v>6.3600000000000004E-2</v>
          </cell>
          <cell r="E5677">
            <v>6.3600000000000004E-2</v>
          </cell>
        </row>
        <row r="5678">
          <cell r="A5678" t="str">
            <v>31105USACT</v>
          </cell>
          <cell r="B5678">
            <v>31105</v>
          </cell>
          <cell r="C5678" t="str">
            <v>USACT</v>
          </cell>
          <cell r="D5678">
            <v>-1.52</v>
          </cell>
          <cell r="E5678">
            <v>-1.59</v>
          </cell>
        </row>
        <row r="5679">
          <cell r="A5679" t="str">
            <v>31105INTACT</v>
          </cell>
          <cell r="B5679">
            <v>31105</v>
          </cell>
          <cell r="C5679" t="str">
            <v>INTACT</v>
          </cell>
          <cell r="D5679">
            <v>-0.18</v>
          </cell>
          <cell r="E5679">
            <v>-0.24</v>
          </cell>
        </row>
        <row r="5680">
          <cell r="A5680" t="str">
            <v>31105INTACTH</v>
          </cell>
          <cell r="B5680">
            <v>31105</v>
          </cell>
          <cell r="C5680" t="str">
            <v>INTACTH</v>
          </cell>
          <cell r="D5680">
            <v>-0.18</v>
          </cell>
          <cell r="E5680">
            <v>-0.24</v>
          </cell>
        </row>
        <row r="5681">
          <cell r="A5681" t="str">
            <v>31105CORE</v>
          </cell>
          <cell r="B5681">
            <v>31105</v>
          </cell>
          <cell r="C5681" t="str">
            <v>CORE</v>
          </cell>
          <cell r="D5681">
            <v>-1.89076349840796</v>
          </cell>
          <cell r="E5681">
            <v>-1.93076349840796</v>
          </cell>
        </row>
        <row r="5682">
          <cell r="A5682" t="str">
            <v>31105SALWORLD</v>
          </cell>
          <cell r="B5682">
            <v>31105</v>
          </cell>
          <cell r="C5682" t="str">
            <v>SALWORLD</v>
          </cell>
          <cell r="D5682">
            <v>-0.5022875</v>
          </cell>
          <cell r="E5682">
            <v>-0.5022875</v>
          </cell>
        </row>
        <row r="5683">
          <cell r="A5683" t="str">
            <v>31105RUS3000</v>
          </cell>
          <cell r="B5683">
            <v>31105</v>
          </cell>
          <cell r="C5683" t="str">
            <v>RUS3000</v>
          </cell>
          <cell r="D5683">
            <v>-1.7491181</v>
          </cell>
          <cell r="E5683">
            <v>-1.7491181</v>
          </cell>
        </row>
        <row r="5684">
          <cell r="A5684" t="str">
            <v>31105UKEQLOC</v>
          </cell>
          <cell r="B5684">
            <v>31105</v>
          </cell>
          <cell r="C5684" t="str">
            <v>UKEQLOC</v>
          </cell>
          <cell r="D5684">
            <v>-2.0699999999999998</v>
          </cell>
          <cell r="E5684">
            <v>-2.0950000000000002</v>
          </cell>
        </row>
        <row r="5685">
          <cell r="A5685" t="str">
            <v>31105UKEQUS</v>
          </cell>
          <cell r="B5685">
            <v>31105</v>
          </cell>
          <cell r="C5685" t="str">
            <v>UKEQUS</v>
          </cell>
          <cell r="D5685">
            <v>-2.63</v>
          </cell>
          <cell r="E5685">
            <v>-2.6549999999999998</v>
          </cell>
        </row>
        <row r="5686">
          <cell r="A5686" t="str">
            <v>31105LEHAGBD</v>
          </cell>
          <cell r="B5686">
            <v>31105</v>
          </cell>
          <cell r="C5686" t="str">
            <v>LEHAGBD</v>
          </cell>
          <cell r="D5686">
            <v>-0.72</v>
          </cell>
          <cell r="E5686">
            <v>-0.72</v>
          </cell>
        </row>
        <row r="5687">
          <cell r="A5687" t="str">
            <v>31105LEHGVCRP</v>
          </cell>
          <cell r="B5687">
            <v>31105</v>
          </cell>
          <cell r="C5687" t="str">
            <v>LEHGVCRP</v>
          </cell>
          <cell r="D5687">
            <v>-0.76</v>
          </cell>
          <cell r="E5687">
            <v>-0.76</v>
          </cell>
        </row>
        <row r="5688">
          <cell r="A5688" t="str">
            <v>31105IFCCOMP</v>
          </cell>
          <cell r="B5688">
            <v>31105</v>
          </cell>
          <cell r="C5688" t="str">
            <v>IFCCOMP</v>
          </cell>
          <cell r="D5688">
            <v>7.86</v>
          </cell>
          <cell r="E5688">
            <v>7.86</v>
          </cell>
        </row>
        <row r="5689">
          <cell r="A5689" t="str">
            <v>31105CANADA</v>
          </cell>
          <cell r="B5689">
            <v>31105</v>
          </cell>
          <cell r="C5689" t="str">
            <v>CANADA</v>
          </cell>
          <cell r="D5689">
            <v>-3.1825000000000001</v>
          </cell>
          <cell r="E5689">
            <v>-3.1825000000000001</v>
          </cell>
        </row>
        <row r="5690">
          <cell r="A5690" t="str">
            <v>31105FOREIGN-III</v>
          </cell>
          <cell r="B5690">
            <v>31105</v>
          </cell>
          <cell r="C5690" t="str">
            <v>FOREIGN-III</v>
          </cell>
          <cell r="D5690">
            <v>-0.25</v>
          </cell>
          <cell r="E5690">
            <v>-0.32</v>
          </cell>
        </row>
        <row r="5691">
          <cell r="A5691" t="str">
            <v>31105GMOWL</v>
          </cell>
          <cell r="B5691">
            <v>31105</v>
          </cell>
          <cell r="C5691" t="str">
            <v>GMOWL</v>
          </cell>
          <cell r="D5691">
            <v>-0.98970000000000002</v>
          </cell>
          <cell r="E5691">
            <v>-0.98970000000000002</v>
          </cell>
        </row>
        <row r="5692">
          <cell r="A5692" t="str">
            <v>31105GMOWLE</v>
          </cell>
          <cell r="B5692">
            <v>31105</v>
          </cell>
          <cell r="C5692" t="str">
            <v>GMOWLE</v>
          </cell>
          <cell r="D5692">
            <v>-0.96209999999999996</v>
          </cell>
          <cell r="E5692">
            <v>-0.96209999999999996</v>
          </cell>
        </row>
        <row r="5693">
          <cell r="A5693" t="str">
            <v>31105GMOWE</v>
          </cell>
          <cell r="B5693">
            <v>31105</v>
          </cell>
          <cell r="C5693" t="str">
            <v>GMOWE</v>
          </cell>
          <cell r="D5693">
            <v>-0.46839999999999998</v>
          </cell>
          <cell r="E5693">
            <v>-0.46839999999999998</v>
          </cell>
        </row>
        <row r="5694">
          <cell r="A5694" t="str">
            <v>31105EAFEEXT</v>
          </cell>
          <cell r="B5694">
            <v>31105</v>
          </cell>
          <cell r="C5694" t="str">
            <v>EAFEEXT</v>
          </cell>
          <cell r="D5694">
            <v>0.53669999999999995</v>
          </cell>
          <cell r="E5694">
            <v>0.53669999999999995</v>
          </cell>
        </row>
        <row r="5695">
          <cell r="A5695" t="str">
            <v>31105FOREIGN-I</v>
          </cell>
          <cell r="B5695">
            <v>31105</v>
          </cell>
          <cell r="C5695" t="str">
            <v>FOREIGN-I</v>
          </cell>
          <cell r="D5695">
            <v>-0.25</v>
          </cell>
          <cell r="E5695">
            <v>-0.32508999999999999</v>
          </cell>
        </row>
        <row r="5696">
          <cell r="A5696" t="str">
            <v>31105FOREIGN-II</v>
          </cell>
          <cell r="B5696">
            <v>31105</v>
          </cell>
          <cell r="C5696" t="str">
            <v>FOREIGN-II</v>
          </cell>
          <cell r="D5696">
            <v>-0.25</v>
          </cell>
          <cell r="E5696">
            <v>-0.32508999999999999</v>
          </cell>
        </row>
        <row r="5697">
          <cell r="A5697" t="str">
            <v>31105GTEGDP</v>
          </cell>
          <cell r="B5697">
            <v>31105</v>
          </cell>
          <cell r="C5697" t="str">
            <v>GTEGDP</v>
          </cell>
          <cell r="D5697">
            <v>-0.15609999999999999</v>
          </cell>
          <cell r="E5697">
            <v>-0.15609999999999999</v>
          </cell>
        </row>
        <row r="5698">
          <cell r="A5698" t="str">
            <v>31105JAPANH</v>
          </cell>
          <cell r="B5698">
            <v>31105</v>
          </cell>
          <cell r="C5698" t="str">
            <v>JAPANH</v>
          </cell>
          <cell r="D5698">
            <v>-0.1835</v>
          </cell>
          <cell r="E5698">
            <v>-0.1835</v>
          </cell>
        </row>
        <row r="5699">
          <cell r="A5699" t="str">
            <v>31105GDPEAFE</v>
          </cell>
          <cell r="B5699">
            <v>31105</v>
          </cell>
          <cell r="C5699" t="str">
            <v>GDPEAFE</v>
          </cell>
          <cell r="D5699">
            <v>-0.1012</v>
          </cell>
          <cell r="E5699">
            <v>-0.1012</v>
          </cell>
        </row>
        <row r="5700">
          <cell r="A5700" t="str">
            <v>31105RUS2000V</v>
          </cell>
          <cell r="B5700">
            <v>31105</v>
          </cell>
          <cell r="C5700" t="str">
            <v>RUS2000V</v>
          </cell>
          <cell r="D5700">
            <v>0.51</v>
          </cell>
          <cell r="E5700">
            <v>0.51</v>
          </cell>
        </row>
        <row r="5701">
          <cell r="A5701" t="str">
            <v>31136ERISA</v>
          </cell>
          <cell r="B5701">
            <v>31136</v>
          </cell>
          <cell r="C5701" t="str">
            <v>ERISA</v>
          </cell>
          <cell r="D5701">
            <v>0.98615646000000001</v>
          </cell>
          <cell r="E5701">
            <v>0.98615646000000001</v>
          </cell>
        </row>
        <row r="5702">
          <cell r="A5702" t="str">
            <v>31136COMMON</v>
          </cell>
          <cell r="B5702">
            <v>31136</v>
          </cell>
          <cell r="C5702" t="str">
            <v>COMMON</v>
          </cell>
          <cell r="D5702">
            <v>0.91710000000000003</v>
          </cell>
          <cell r="E5702">
            <v>0.91710000000000003</v>
          </cell>
        </row>
        <row r="5703">
          <cell r="A5703" t="str">
            <v>31136COREAPP</v>
          </cell>
          <cell r="B5703">
            <v>31136</v>
          </cell>
          <cell r="C5703" t="str">
            <v>COREAPP</v>
          </cell>
          <cell r="D5703">
            <v>3</v>
          </cell>
          <cell r="E5703">
            <v>2.95</v>
          </cell>
        </row>
        <row r="5704">
          <cell r="A5704" t="str">
            <v>31136GROW</v>
          </cell>
          <cell r="B5704">
            <v>31136</v>
          </cell>
          <cell r="C5704" t="str">
            <v>GROW</v>
          </cell>
          <cell r="D5704">
            <v>4.24</v>
          </cell>
          <cell r="E5704">
            <v>4.1900000000000004</v>
          </cell>
        </row>
        <row r="5705">
          <cell r="A5705" t="str">
            <v>31136SAF</v>
          </cell>
          <cell r="B5705">
            <v>31136</v>
          </cell>
          <cell r="C5705" t="str">
            <v>SAF</v>
          </cell>
          <cell r="D5705">
            <v>1.82</v>
          </cell>
          <cell r="E5705">
            <v>1.78</v>
          </cell>
        </row>
        <row r="5706">
          <cell r="A5706" t="str">
            <v>31136ISF</v>
          </cell>
          <cell r="B5706">
            <v>31136</v>
          </cell>
          <cell r="C5706" t="str">
            <v>ISF</v>
          </cell>
          <cell r="D5706">
            <v>0.01</v>
          </cell>
          <cell r="E5706">
            <v>-0.06</v>
          </cell>
        </row>
        <row r="5707">
          <cell r="A5707" t="str">
            <v>31136JSF</v>
          </cell>
          <cell r="B5707">
            <v>31136</v>
          </cell>
          <cell r="C5707" t="str">
            <v>JSF</v>
          </cell>
          <cell r="D5707">
            <v>-3.71</v>
          </cell>
          <cell r="E5707">
            <v>-3.76</v>
          </cell>
        </row>
        <row r="5708">
          <cell r="A5708" t="str">
            <v>31136BAF</v>
          </cell>
          <cell r="B5708">
            <v>31136</v>
          </cell>
          <cell r="C5708" t="str">
            <v>BAF</v>
          </cell>
          <cell r="D5708">
            <v>-1.06</v>
          </cell>
          <cell r="E5708">
            <v>-1.08</v>
          </cell>
        </row>
        <row r="5709">
          <cell r="A5709" t="str">
            <v>31136SP500</v>
          </cell>
          <cell r="B5709">
            <v>31136</v>
          </cell>
          <cell r="C5709" t="str">
            <v>SP500</v>
          </cell>
          <cell r="D5709">
            <v>2.33</v>
          </cell>
          <cell r="E5709">
            <v>2.33</v>
          </cell>
        </row>
        <row r="5710">
          <cell r="A5710" t="str">
            <v>311361_600</v>
          </cell>
          <cell r="B5710">
            <v>31136</v>
          </cell>
          <cell r="C5710" t="str">
            <v>1_600</v>
          </cell>
          <cell r="D5710">
            <v>2.41</v>
          </cell>
          <cell r="E5710">
            <v>2.41</v>
          </cell>
        </row>
        <row r="5711">
          <cell r="A5711" t="str">
            <v>31136601_1200</v>
          </cell>
          <cell r="B5711">
            <v>31136</v>
          </cell>
          <cell r="C5711" t="str">
            <v>601_1200</v>
          </cell>
          <cell r="D5711">
            <v>2.27</v>
          </cell>
          <cell r="E5711">
            <v>2.27</v>
          </cell>
        </row>
        <row r="5712">
          <cell r="A5712" t="str">
            <v>31136WIL5000</v>
          </cell>
          <cell r="B5712">
            <v>31136</v>
          </cell>
          <cell r="C5712" t="str">
            <v>WIL5000</v>
          </cell>
          <cell r="D5712">
            <v>2.27</v>
          </cell>
          <cell r="E5712">
            <v>2.27</v>
          </cell>
        </row>
        <row r="5713">
          <cell r="A5713" t="str">
            <v>31136RUS1000G</v>
          </cell>
          <cell r="B5713">
            <v>31136</v>
          </cell>
          <cell r="C5713" t="str">
            <v>RUS1000G</v>
          </cell>
          <cell r="D5713">
            <v>2.35</v>
          </cell>
          <cell r="E5713">
            <v>2.35</v>
          </cell>
        </row>
        <row r="5714">
          <cell r="A5714" t="str">
            <v>31136RUS1000V</v>
          </cell>
          <cell r="B5714">
            <v>31136</v>
          </cell>
          <cell r="C5714" t="str">
            <v>RUS1000V</v>
          </cell>
          <cell r="D5714">
            <v>2.2000000000000002</v>
          </cell>
          <cell r="E5714">
            <v>2.2000000000000002</v>
          </cell>
        </row>
        <row r="5715">
          <cell r="A5715" t="str">
            <v>31136RUS2000</v>
          </cell>
          <cell r="B5715">
            <v>31136</v>
          </cell>
          <cell r="C5715" t="str">
            <v>RUS2000</v>
          </cell>
          <cell r="D5715">
            <v>2.35</v>
          </cell>
          <cell r="E5715">
            <v>2.35</v>
          </cell>
        </row>
        <row r="5716">
          <cell r="A5716" t="str">
            <v>31136RUS2500</v>
          </cell>
          <cell r="B5716">
            <v>31136</v>
          </cell>
          <cell r="C5716" t="str">
            <v>RUS2500</v>
          </cell>
          <cell r="D5716">
            <v>1.9</v>
          </cell>
          <cell r="E5716">
            <v>1.9</v>
          </cell>
        </row>
        <row r="5717">
          <cell r="A5717" t="str">
            <v>31136SAL3MOTB</v>
          </cell>
          <cell r="B5717">
            <v>31136</v>
          </cell>
          <cell r="C5717" t="str">
            <v>SAL3MOTB</v>
          </cell>
          <cell r="D5717">
            <v>0.72196000000000005</v>
          </cell>
          <cell r="E5717">
            <v>0.72196000000000005</v>
          </cell>
        </row>
        <row r="5718">
          <cell r="A5718" t="str">
            <v>31136EAFEUS</v>
          </cell>
          <cell r="B5718">
            <v>31136</v>
          </cell>
          <cell r="C5718" t="str">
            <v>EAFEUS</v>
          </cell>
          <cell r="D5718">
            <v>-1.9626319000000001</v>
          </cell>
          <cell r="E5718">
            <v>-1.9626319000000001</v>
          </cell>
        </row>
        <row r="5719">
          <cell r="A5719" t="str">
            <v>31136EAFELOC</v>
          </cell>
          <cell r="B5719">
            <v>31136</v>
          </cell>
          <cell r="C5719" t="str">
            <v>EAFELOC</v>
          </cell>
          <cell r="D5719">
            <v>2</v>
          </cell>
          <cell r="E5719">
            <v>2</v>
          </cell>
        </row>
        <row r="5720">
          <cell r="A5720" t="str">
            <v>31136EAFEXJPUS</v>
          </cell>
          <cell r="B5720">
            <v>31136</v>
          </cell>
          <cell r="C5720" t="str">
            <v>EAFEXJPUS</v>
          </cell>
          <cell r="D5720">
            <v>0.83558628000000001</v>
          </cell>
          <cell r="E5720">
            <v>0.83558628000000001</v>
          </cell>
        </row>
        <row r="5721">
          <cell r="A5721" t="str">
            <v>31136EAFEXJPLOC</v>
          </cell>
          <cell r="B5721">
            <v>31136</v>
          </cell>
          <cell r="C5721" t="str">
            <v>EAFEXJPLOC</v>
          </cell>
          <cell r="D5721">
            <v>4</v>
          </cell>
          <cell r="E5721">
            <v>4</v>
          </cell>
        </row>
        <row r="5722">
          <cell r="A5722" t="str">
            <v>31136JAPANUS</v>
          </cell>
          <cell r="B5722">
            <v>31136</v>
          </cell>
          <cell r="C5722" t="str">
            <v>JAPANUS</v>
          </cell>
          <cell r="D5722">
            <v>-3.4927272</v>
          </cell>
          <cell r="E5722">
            <v>-3.4927272</v>
          </cell>
        </row>
        <row r="5723">
          <cell r="A5723" t="str">
            <v>31136JAPANLOC</v>
          </cell>
          <cell r="B5723">
            <v>31136</v>
          </cell>
          <cell r="C5723" t="str">
            <v>JAPANLOC</v>
          </cell>
          <cell r="D5723">
            <v>1</v>
          </cell>
          <cell r="E5723">
            <v>1</v>
          </cell>
        </row>
        <row r="5724">
          <cell r="A5724" t="str">
            <v>31136WORLDUS</v>
          </cell>
          <cell r="B5724">
            <v>31136</v>
          </cell>
          <cell r="C5724" t="str">
            <v>WORLDUS</v>
          </cell>
          <cell r="D5724">
            <v>-0.66714419999999997</v>
          </cell>
          <cell r="E5724">
            <v>-0.66714419999999997</v>
          </cell>
        </row>
        <row r="5725">
          <cell r="A5725" t="str">
            <v>31136IFC</v>
          </cell>
          <cell r="B5725">
            <v>31136</v>
          </cell>
          <cell r="C5725" t="str">
            <v>IFC</v>
          </cell>
          <cell r="D5725">
            <v>5.0094900000000004</v>
          </cell>
          <cell r="E5725">
            <v>5.0094900000000004</v>
          </cell>
        </row>
        <row r="5726">
          <cell r="A5726" t="str">
            <v>31136FTASUS</v>
          </cell>
          <cell r="B5726">
            <v>31136</v>
          </cell>
          <cell r="C5726" t="str">
            <v>FTASUS</v>
          </cell>
          <cell r="D5726">
            <v>0.28000000000000003</v>
          </cell>
          <cell r="E5726">
            <v>0.28000000000000003</v>
          </cell>
        </row>
        <row r="5727">
          <cell r="A5727" t="str">
            <v>31136FTASLOC</v>
          </cell>
          <cell r="B5727">
            <v>31136</v>
          </cell>
          <cell r="C5727" t="str">
            <v>FTASLOC</v>
          </cell>
          <cell r="D5727">
            <v>3.6</v>
          </cell>
          <cell r="E5727">
            <v>3.6</v>
          </cell>
        </row>
        <row r="5728">
          <cell r="A5728" t="str">
            <v>31136EAFELITE</v>
          </cell>
          <cell r="B5728">
            <v>31136</v>
          </cell>
          <cell r="C5728" t="str">
            <v>EAFELITE</v>
          </cell>
          <cell r="D5728">
            <v>-1.47</v>
          </cell>
          <cell r="E5728">
            <v>-1.47</v>
          </cell>
        </row>
        <row r="5729">
          <cell r="A5729" t="str">
            <v>31136EAFELITEX</v>
          </cell>
          <cell r="B5729">
            <v>31136</v>
          </cell>
          <cell r="C5729" t="str">
            <v>EAFELITEX</v>
          </cell>
          <cell r="D5729">
            <v>-1.359</v>
          </cell>
          <cell r="E5729">
            <v>-1.359</v>
          </cell>
        </row>
        <row r="5730">
          <cell r="A5730" t="str">
            <v>31136USACT</v>
          </cell>
          <cell r="B5730">
            <v>31136</v>
          </cell>
          <cell r="C5730" t="str">
            <v>USACT</v>
          </cell>
          <cell r="D5730">
            <v>1.58</v>
          </cell>
          <cell r="E5730">
            <v>1.51</v>
          </cell>
        </row>
        <row r="5731">
          <cell r="A5731" t="str">
            <v>31136INTACT</v>
          </cell>
          <cell r="B5731">
            <v>31136</v>
          </cell>
          <cell r="C5731" t="str">
            <v>INTACT</v>
          </cell>
          <cell r="D5731">
            <v>0.75</v>
          </cell>
          <cell r="E5731">
            <v>0.69</v>
          </cell>
        </row>
        <row r="5732">
          <cell r="A5732" t="str">
            <v>31136INTACTH</v>
          </cell>
          <cell r="B5732">
            <v>31136</v>
          </cell>
          <cell r="C5732" t="str">
            <v>INTACTH</v>
          </cell>
          <cell r="D5732">
            <v>0.75</v>
          </cell>
          <cell r="E5732">
            <v>0.69</v>
          </cell>
        </row>
        <row r="5733">
          <cell r="A5733" t="str">
            <v>31136CORE</v>
          </cell>
          <cell r="B5733">
            <v>31136</v>
          </cell>
          <cell r="C5733" t="str">
            <v>CORE</v>
          </cell>
          <cell r="D5733">
            <v>2.85464216634429</v>
          </cell>
          <cell r="E5733">
            <v>2.8046421663442902</v>
          </cell>
        </row>
        <row r="5734">
          <cell r="A5734" t="str">
            <v>31136SALWORLD</v>
          </cell>
          <cell r="B5734">
            <v>31136</v>
          </cell>
          <cell r="C5734" t="str">
            <v>SALWORLD</v>
          </cell>
          <cell r="D5734">
            <v>-1.0996785</v>
          </cell>
          <cell r="E5734">
            <v>-1.0996785</v>
          </cell>
        </row>
        <row r="5735">
          <cell r="A5735" t="str">
            <v>31136RUS3000</v>
          </cell>
          <cell r="B5735">
            <v>31136</v>
          </cell>
          <cell r="C5735" t="str">
            <v>RUS3000</v>
          </cell>
          <cell r="D5735">
            <v>2.2782159000000002</v>
          </cell>
          <cell r="E5735">
            <v>2.2782159000000002</v>
          </cell>
        </row>
        <row r="5736">
          <cell r="A5736" t="str">
            <v>31136UKEQLOC</v>
          </cell>
          <cell r="B5736">
            <v>31136</v>
          </cell>
          <cell r="C5736" t="str">
            <v>UKEQLOC</v>
          </cell>
          <cell r="D5736">
            <v>3.78</v>
          </cell>
          <cell r="E5736">
            <v>3.7549999999999999</v>
          </cell>
        </row>
        <row r="5737">
          <cell r="A5737" t="str">
            <v>31136UKEQUS</v>
          </cell>
          <cell r="B5737">
            <v>31136</v>
          </cell>
          <cell r="C5737" t="str">
            <v>UKEQUS</v>
          </cell>
          <cell r="D5737">
            <v>0.39</v>
          </cell>
          <cell r="E5737">
            <v>0.36499999999999999</v>
          </cell>
        </row>
        <row r="5738">
          <cell r="A5738" t="str">
            <v>31136LEHAGBD</v>
          </cell>
          <cell r="B5738">
            <v>31136</v>
          </cell>
          <cell r="C5738" t="str">
            <v>LEHAGBD</v>
          </cell>
          <cell r="D5738">
            <v>0.43</v>
          </cell>
          <cell r="E5738">
            <v>0.43</v>
          </cell>
        </row>
        <row r="5739">
          <cell r="A5739" t="str">
            <v>31136LEHGVCRP</v>
          </cell>
          <cell r="B5739">
            <v>31136</v>
          </cell>
          <cell r="C5739" t="str">
            <v>LEHGVCRP</v>
          </cell>
          <cell r="D5739">
            <v>0.53</v>
          </cell>
          <cell r="E5739">
            <v>0.53</v>
          </cell>
        </row>
        <row r="5740">
          <cell r="A5740" t="str">
            <v>31136IFCCOMP</v>
          </cell>
          <cell r="B5740">
            <v>31136</v>
          </cell>
          <cell r="C5740" t="str">
            <v>IFCCOMP</v>
          </cell>
          <cell r="D5740">
            <v>9.35</v>
          </cell>
          <cell r="E5740">
            <v>9.35</v>
          </cell>
        </row>
        <row r="5741">
          <cell r="A5741" t="str">
            <v>31136CANADA</v>
          </cell>
          <cell r="B5741">
            <v>31136</v>
          </cell>
          <cell r="C5741" t="str">
            <v>CANADA</v>
          </cell>
          <cell r="D5741">
            <v>1.1124000000000001</v>
          </cell>
          <cell r="E5741">
            <v>1.1124000000000001</v>
          </cell>
        </row>
        <row r="5742">
          <cell r="A5742" t="str">
            <v>31136FOREIGN-III</v>
          </cell>
          <cell r="B5742">
            <v>31136</v>
          </cell>
          <cell r="C5742" t="str">
            <v>FOREIGN-III</v>
          </cell>
          <cell r="D5742">
            <v>0.69</v>
          </cell>
          <cell r="E5742">
            <v>0.62</v>
          </cell>
        </row>
        <row r="5743">
          <cell r="A5743" t="str">
            <v>31136GMOWL</v>
          </cell>
          <cell r="B5743">
            <v>31136</v>
          </cell>
          <cell r="C5743" t="str">
            <v>GMOWL</v>
          </cell>
          <cell r="D5743">
            <v>-1.6400000000000001E-2</v>
          </cell>
          <cell r="E5743">
            <v>-1.6400000000000001E-2</v>
          </cell>
        </row>
        <row r="5744">
          <cell r="A5744" t="str">
            <v>31136GMOWLE</v>
          </cell>
          <cell r="B5744">
            <v>31136</v>
          </cell>
          <cell r="C5744" t="str">
            <v>GMOWLE</v>
          </cell>
          <cell r="D5744">
            <v>1.72E-2</v>
          </cell>
          <cell r="E5744">
            <v>1.72E-2</v>
          </cell>
        </row>
        <row r="5745">
          <cell r="A5745" t="str">
            <v>31136GMOWE</v>
          </cell>
          <cell r="B5745">
            <v>31136</v>
          </cell>
          <cell r="C5745" t="str">
            <v>GMOWE</v>
          </cell>
          <cell r="D5745">
            <v>-0.5988</v>
          </cell>
          <cell r="E5745">
            <v>-0.5988</v>
          </cell>
        </row>
        <row r="5746">
          <cell r="A5746" t="str">
            <v>31136EAFEEXT</v>
          </cell>
          <cell r="B5746">
            <v>31136</v>
          </cell>
          <cell r="C5746" t="str">
            <v>EAFEEXT</v>
          </cell>
          <cell r="D5746">
            <v>-1.9063000000000001</v>
          </cell>
          <cell r="E5746">
            <v>-1.9063000000000001</v>
          </cell>
        </row>
        <row r="5747">
          <cell r="A5747" t="str">
            <v>31136FOREIGN-I</v>
          </cell>
          <cell r="B5747">
            <v>31136</v>
          </cell>
          <cell r="C5747" t="str">
            <v>FOREIGN-I</v>
          </cell>
          <cell r="D5747">
            <v>0.69</v>
          </cell>
          <cell r="E5747">
            <v>0.62073999999999996</v>
          </cell>
        </row>
        <row r="5748">
          <cell r="A5748" t="str">
            <v>31136FOREIGN-II</v>
          </cell>
          <cell r="B5748">
            <v>31136</v>
          </cell>
          <cell r="C5748" t="str">
            <v>FOREIGN-II</v>
          </cell>
          <cell r="D5748">
            <v>0.69</v>
          </cell>
          <cell r="E5748">
            <v>0.62073999999999996</v>
          </cell>
        </row>
        <row r="5749">
          <cell r="A5749" t="str">
            <v>31136GTEGDP</v>
          </cell>
          <cell r="B5749">
            <v>31136</v>
          </cell>
          <cell r="C5749" t="str">
            <v>GTEGDP</v>
          </cell>
          <cell r="D5749">
            <v>-0.71833000000000002</v>
          </cell>
          <cell r="E5749">
            <v>-0.71833000000000002</v>
          </cell>
        </row>
        <row r="5750">
          <cell r="A5750" t="str">
            <v>31136JAPANH</v>
          </cell>
          <cell r="B5750">
            <v>31136</v>
          </cell>
          <cell r="C5750" t="str">
            <v>JAPANH</v>
          </cell>
          <cell r="D5750">
            <v>1.3677999999999999</v>
          </cell>
          <cell r="E5750">
            <v>1.3677999999999999</v>
          </cell>
        </row>
        <row r="5751">
          <cell r="A5751" t="str">
            <v>31136GDPEAFE</v>
          </cell>
          <cell r="B5751">
            <v>31136</v>
          </cell>
          <cell r="C5751" t="str">
            <v>GDPEAFE</v>
          </cell>
          <cell r="D5751">
            <v>-0.62239999999999995</v>
          </cell>
          <cell r="E5751">
            <v>-0.62239999999999995</v>
          </cell>
        </row>
        <row r="5752">
          <cell r="A5752" t="str">
            <v>31136RUS2000V</v>
          </cell>
          <cell r="B5752">
            <v>31136</v>
          </cell>
          <cell r="C5752" t="str">
            <v>RUS2000V</v>
          </cell>
          <cell r="D5752">
            <v>1.9</v>
          </cell>
          <cell r="E5752">
            <v>1.9</v>
          </cell>
        </row>
        <row r="5753">
          <cell r="A5753" t="str">
            <v>31166LEHAGBD</v>
          </cell>
          <cell r="B5753">
            <v>31166</v>
          </cell>
          <cell r="C5753" t="str">
            <v>LEHAGBD</v>
          </cell>
          <cell r="D5753">
            <v>2.09</v>
          </cell>
          <cell r="E5753">
            <v>2.09</v>
          </cell>
        </row>
        <row r="5754">
          <cell r="A5754" t="str">
            <v>31166LEHGVCRP</v>
          </cell>
          <cell r="B5754">
            <v>31166</v>
          </cell>
          <cell r="C5754" t="str">
            <v>LEHGVCRP</v>
          </cell>
          <cell r="D5754">
            <v>2.12</v>
          </cell>
          <cell r="E5754">
            <v>2.12</v>
          </cell>
        </row>
        <row r="5755">
          <cell r="A5755" t="str">
            <v>31166IFCCOMP</v>
          </cell>
          <cell r="B5755">
            <v>31166</v>
          </cell>
          <cell r="C5755" t="str">
            <v>IFCCOMP</v>
          </cell>
          <cell r="D5755">
            <v>6.8</v>
          </cell>
          <cell r="E5755">
            <v>6.8</v>
          </cell>
        </row>
        <row r="5756">
          <cell r="A5756" t="str">
            <v>31166ERISA</v>
          </cell>
          <cell r="B5756">
            <v>31166</v>
          </cell>
          <cell r="C5756" t="str">
            <v>ERISA</v>
          </cell>
          <cell r="D5756">
            <v>3.4937572600000002</v>
          </cell>
          <cell r="E5756">
            <v>3.4937572600000002</v>
          </cell>
        </row>
        <row r="5757">
          <cell r="A5757" t="str">
            <v>31166COMMON</v>
          </cell>
          <cell r="B5757">
            <v>31166</v>
          </cell>
          <cell r="C5757" t="str">
            <v>COMMON</v>
          </cell>
          <cell r="D5757">
            <v>-3.5507</v>
          </cell>
          <cell r="E5757">
            <v>-3.5507</v>
          </cell>
        </row>
        <row r="5758">
          <cell r="A5758" t="str">
            <v>31166COREAPP</v>
          </cell>
          <cell r="B5758">
            <v>31166</v>
          </cell>
          <cell r="C5758" t="str">
            <v>COREAPP</v>
          </cell>
          <cell r="D5758">
            <v>4.29</v>
          </cell>
          <cell r="E5758">
            <v>4.25</v>
          </cell>
        </row>
        <row r="5759">
          <cell r="A5759" t="str">
            <v>31166GROW</v>
          </cell>
          <cell r="B5759">
            <v>31166</v>
          </cell>
          <cell r="C5759" t="str">
            <v>GROW</v>
          </cell>
          <cell r="D5759">
            <v>5.26</v>
          </cell>
          <cell r="E5759">
            <v>5.23</v>
          </cell>
        </row>
        <row r="5760">
          <cell r="A5760" t="str">
            <v>31166SAF</v>
          </cell>
          <cell r="B5760">
            <v>31166</v>
          </cell>
          <cell r="C5760" t="str">
            <v>SAF</v>
          </cell>
          <cell r="D5760">
            <v>4.25</v>
          </cell>
          <cell r="E5760">
            <v>4.21</v>
          </cell>
        </row>
        <row r="5761">
          <cell r="A5761" t="str">
            <v>31166ISF</v>
          </cell>
          <cell r="B5761">
            <v>31166</v>
          </cell>
          <cell r="C5761" t="str">
            <v>ISF</v>
          </cell>
          <cell r="D5761">
            <v>3.32</v>
          </cell>
          <cell r="E5761">
            <v>3.25</v>
          </cell>
        </row>
        <row r="5762">
          <cell r="A5762" t="str">
            <v>31166JSF</v>
          </cell>
          <cell r="B5762">
            <v>31166</v>
          </cell>
          <cell r="C5762" t="str">
            <v>JSF</v>
          </cell>
          <cell r="D5762">
            <v>3.14</v>
          </cell>
          <cell r="E5762">
            <v>3.09</v>
          </cell>
        </row>
        <row r="5763">
          <cell r="A5763" t="str">
            <v>31166BAF</v>
          </cell>
          <cell r="B5763">
            <v>31166</v>
          </cell>
          <cell r="C5763" t="str">
            <v>BAF</v>
          </cell>
          <cell r="D5763">
            <v>3.1</v>
          </cell>
          <cell r="E5763">
            <v>3.08</v>
          </cell>
        </row>
        <row r="5764">
          <cell r="A5764" t="str">
            <v>31166SP500</v>
          </cell>
          <cell r="B5764">
            <v>31166</v>
          </cell>
          <cell r="C5764" t="str">
            <v>SP500</v>
          </cell>
          <cell r="D5764">
            <v>5.19</v>
          </cell>
          <cell r="E5764">
            <v>5.19</v>
          </cell>
        </row>
        <row r="5765">
          <cell r="A5765" t="str">
            <v>311661_600</v>
          </cell>
          <cell r="B5765">
            <v>31166</v>
          </cell>
          <cell r="C5765" t="str">
            <v>1_600</v>
          </cell>
          <cell r="D5765">
            <v>5.15</v>
          </cell>
          <cell r="E5765">
            <v>5.15</v>
          </cell>
        </row>
        <row r="5766">
          <cell r="A5766" t="str">
            <v>31166601_1200</v>
          </cell>
          <cell r="B5766">
            <v>31166</v>
          </cell>
          <cell r="C5766" t="str">
            <v>601_1200</v>
          </cell>
          <cell r="D5766">
            <v>5.04</v>
          </cell>
          <cell r="E5766">
            <v>5.04</v>
          </cell>
        </row>
        <row r="5767">
          <cell r="A5767" t="str">
            <v>31166WIL5000</v>
          </cell>
          <cell r="B5767">
            <v>31166</v>
          </cell>
          <cell r="C5767" t="str">
            <v>WIL5000</v>
          </cell>
          <cell r="D5767">
            <v>4.92</v>
          </cell>
          <cell r="E5767">
            <v>4.92</v>
          </cell>
        </row>
        <row r="5768">
          <cell r="A5768" t="str">
            <v>31166RUS1000G</v>
          </cell>
          <cell r="B5768">
            <v>31166</v>
          </cell>
          <cell r="C5768" t="str">
            <v>RUS1000G</v>
          </cell>
          <cell r="D5768">
            <v>6.02</v>
          </cell>
          <cell r="E5768">
            <v>6.02</v>
          </cell>
        </row>
        <row r="5769">
          <cell r="A5769" t="str">
            <v>31166RUS1000V</v>
          </cell>
          <cell r="B5769">
            <v>31166</v>
          </cell>
          <cell r="C5769" t="str">
            <v>RUS1000V</v>
          </cell>
          <cell r="D5769">
            <v>4.0999999999999996</v>
          </cell>
          <cell r="E5769">
            <v>4.0999999999999996</v>
          </cell>
        </row>
        <row r="5770">
          <cell r="A5770" t="str">
            <v>31166RUS2000</v>
          </cell>
          <cell r="B5770">
            <v>31166</v>
          </cell>
          <cell r="C5770" t="str">
            <v>RUS2000</v>
          </cell>
          <cell r="D5770">
            <v>4.3600000000000003</v>
          </cell>
          <cell r="E5770">
            <v>4.3600000000000003</v>
          </cell>
        </row>
        <row r="5771">
          <cell r="A5771" t="str">
            <v>31166RUS2500</v>
          </cell>
          <cell r="B5771">
            <v>31166</v>
          </cell>
          <cell r="C5771" t="str">
            <v>RUS2500</v>
          </cell>
          <cell r="D5771">
            <v>4.75</v>
          </cell>
          <cell r="E5771">
            <v>4.75</v>
          </cell>
        </row>
        <row r="5772">
          <cell r="A5772" t="str">
            <v>31166SAL3MOTB</v>
          </cell>
          <cell r="B5772">
            <v>31166</v>
          </cell>
          <cell r="C5772" t="str">
            <v>SAL3MOTB</v>
          </cell>
          <cell r="D5772">
            <v>0.74687999999999999</v>
          </cell>
          <cell r="E5772">
            <v>0.74687999999999999</v>
          </cell>
        </row>
        <row r="5773">
          <cell r="A5773" t="str">
            <v>31166EAFEUS</v>
          </cell>
          <cell r="B5773">
            <v>31166</v>
          </cell>
          <cell r="C5773" t="str">
            <v>EAFEUS</v>
          </cell>
          <cell r="D5773">
            <v>0.92746329999999999</v>
          </cell>
          <cell r="E5773">
            <v>0.92746329999999999</v>
          </cell>
        </row>
        <row r="5774">
          <cell r="A5774" t="str">
            <v>31166EAFELOC</v>
          </cell>
          <cell r="B5774">
            <v>31166</v>
          </cell>
          <cell r="C5774" t="str">
            <v>EAFELOC</v>
          </cell>
          <cell r="D5774">
            <v>1.1000000000000001</v>
          </cell>
          <cell r="E5774">
            <v>1.1000000000000001</v>
          </cell>
        </row>
        <row r="5775">
          <cell r="A5775" t="str">
            <v>31166EAFEXJPUS</v>
          </cell>
          <cell r="B5775">
            <v>31166</v>
          </cell>
          <cell r="C5775" t="str">
            <v>EAFEXJPUS</v>
          </cell>
          <cell r="D5775">
            <v>2.8366828599999998</v>
          </cell>
          <cell r="E5775">
            <v>2.8366828599999998</v>
          </cell>
        </row>
        <row r="5776">
          <cell r="A5776" t="str">
            <v>31166EAFEXJPLOC</v>
          </cell>
          <cell r="B5776">
            <v>31166</v>
          </cell>
          <cell r="C5776" t="str">
            <v>EAFEXJPLOC</v>
          </cell>
          <cell r="D5776">
            <v>2.8</v>
          </cell>
          <cell r="E5776">
            <v>2.8</v>
          </cell>
        </row>
        <row r="5777">
          <cell r="A5777" t="str">
            <v>31166JAPANUS</v>
          </cell>
          <cell r="B5777">
            <v>31166</v>
          </cell>
          <cell r="C5777" t="str">
            <v>JAPANUS</v>
          </cell>
          <cell r="D5777">
            <v>-0.16255159999999999</v>
          </cell>
          <cell r="E5777">
            <v>-0.16255159999999999</v>
          </cell>
        </row>
        <row r="5778">
          <cell r="A5778" t="str">
            <v>31166JAPANLOC</v>
          </cell>
          <cell r="B5778">
            <v>31166</v>
          </cell>
          <cell r="C5778" t="str">
            <v>JAPANLOC</v>
          </cell>
          <cell r="D5778">
            <v>0.2</v>
          </cell>
          <cell r="E5778">
            <v>0.2</v>
          </cell>
        </row>
        <row r="5779">
          <cell r="A5779" t="str">
            <v>31166WORLDUS</v>
          </cell>
          <cell r="B5779">
            <v>31166</v>
          </cell>
          <cell r="C5779" t="str">
            <v>WORLDUS</v>
          </cell>
          <cell r="D5779">
            <v>2.28122281</v>
          </cell>
          <cell r="E5779">
            <v>2.28122281</v>
          </cell>
        </row>
        <row r="5780">
          <cell r="A5780" t="str">
            <v>31166IFC</v>
          </cell>
          <cell r="B5780">
            <v>31166</v>
          </cell>
          <cell r="C5780" t="str">
            <v>IFC</v>
          </cell>
          <cell r="D5780">
            <v>13.453200000000001</v>
          </cell>
          <cell r="E5780">
            <v>13.453200000000001</v>
          </cell>
        </row>
        <row r="5781">
          <cell r="A5781" t="str">
            <v>31166FTASUS</v>
          </cell>
          <cell r="B5781">
            <v>31166</v>
          </cell>
          <cell r="C5781" t="str">
            <v>FTASUS</v>
          </cell>
          <cell r="D5781">
            <v>1.56</v>
          </cell>
          <cell r="E5781">
            <v>1.56</v>
          </cell>
        </row>
        <row r="5782">
          <cell r="A5782" t="str">
            <v>31166FTASLOC</v>
          </cell>
          <cell r="B5782">
            <v>31166</v>
          </cell>
          <cell r="C5782" t="str">
            <v>FTASLOC</v>
          </cell>
          <cell r="D5782">
            <v>1.9</v>
          </cell>
          <cell r="E5782">
            <v>1.9</v>
          </cell>
        </row>
        <row r="5783">
          <cell r="A5783" t="str">
            <v>31166EAFELITE</v>
          </cell>
          <cell r="B5783">
            <v>31166</v>
          </cell>
          <cell r="C5783" t="str">
            <v>EAFELITE</v>
          </cell>
          <cell r="D5783">
            <v>1.26</v>
          </cell>
          <cell r="E5783">
            <v>1.26</v>
          </cell>
        </row>
        <row r="5784">
          <cell r="A5784" t="str">
            <v>31166EAFELITEX</v>
          </cell>
          <cell r="B5784">
            <v>31166</v>
          </cell>
          <cell r="C5784" t="str">
            <v>EAFELITEX</v>
          </cell>
          <cell r="D5784">
            <v>1.4415</v>
          </cell>
          <cell r="E5784">
            <v>1.4415</v>
          </cell>
        </row>
        <row r="5785">
          <cell r="A5785" t="str">
            <v>31166USACT</v>
          </cell>
          <cell r="B5785">
            <v>31166</v>
          </cell>
          <cell r="C5785" t="str">
            <v>USACT</v>
          </cell>
          <cell r="D5785">
            <v>2.64</v>
          </cell>
          <cell r="E5785">
            <v>2.57</v>
          </cell>
        </row>
        <row r="5786">
          <cell r="A5786" t="str">
            <v>31166INTACT</v>
          </cell>
          <cell r="B5786">
            <v>31166</v>
          </cell>
          <cell r="C5786" t="str">
            <v>INTACT</v>
          </cell>
          <cell r="D5786">
            <v>3.58</v>
          </cell>
          <cell r="E5786">
            <v>3.52</v>
          </cell>
        </row>
        <row r="5787">
          <cell r="A5787" t="str">
            <v>31166INTACTH</v>
          </cell>
          <cell r="B5787">
            <v>31166</v>
          </cell>
          <cell r="C5787" t="str">
            <v>INTACTH</v>
          </cell>
          <cell r="D5787">
            <v>3.58</v>
          </cell>
          <cell r="E5787">
            <v>3.52</v>
          </cell>
        </row>
        <row r="5788">
          <cell r="A5788" t="str">
            <v>31166CORE</v>
          </cell>
          <cell r="B5788">
            <v>31166</v>
          </cell>
          <cell r="C5788" t="str">
            <v>CORE</v>
          </cell>
          <cell r="D5788">
            <v>4.2673229901987799</v>
          </cell>
          <cell r="E5788">
            <v>4.2273229901987799</v>
          </cell>
        </row>
        <row r="5789">
          <cell r="A5789" t="str">
            <v>31166SALWORLD</v>
          </cell>
          <cell r="B5789">
            <v>31166</v>
          </cell>
          <cell r="C5789" t="str">
            <v>SALWORLD</v>
          </cell>
          <cell r="D5789">
            <v>1.5020482500000001</v>
          </cell>
          <cell r="E5789">
            <v>1.5020482500000001</v>
          </cell>
        </row>
        <row r="5790">
          <cell r="A5790" t="str">
            <v>31166RUS3000</v>
          </cell>
          <cell r="B5790">
            <v>31166</v>
          </cell>
          <cell r="C5790" t="str">
            <v>RUS3000</v>
          </cell>
          <cell r="D5790">
            <v>5.00867167</v>
          </cell>
          <cell r="E5790">
            <v>5.00867167</v>
          </cell>
        </row>
        <row r="5791">
          <cell r="A5791" t="str">
            <v>31166UKEQLOC</v>
          </cell>
          <cell r="B5791">
            <v>31166</v>
          </cell>
          <cell r="C5791" t="str">
            <v>UKEQLOC</v>
          </cell>
          <cell r="D5791">
            <v>1.69</v>
          </cell>
          <cell r="E5791">
            <v>1.665</v>
          </cell>
        </row>
        <row r="5792">
          <cell r="A5792" t="str">
            <v>31166UKEQUS</v>
          </cell>
          <cell r="B5792">
            <v>31166</v>
          </cell>
          <cell r="C5792" t="str">
            <v>UKEQUS</v>
          </cell>
          <cell r="D5792">
            <v>1.51</v>
          </cell>
          <cell r="E5792">
            <v>1.4850000000000001</v>
          </cell>
        </row>
        <row r="5793">
          <cell r="A5793" t="str">
            <v>31166CANADA</v>
          </cell>
          <cell r="B5793">
            <v>31166</v>
          </cell>
          <cell r="C5793" t="str">
            <v>CANADA</v>
          </cell>
          <cell r="D5793">
            <v>2.6463000000000001</v>
          </cell>
          <cell r="E5793">
            <v>2.6463000000000001</v>
          </cell>
        </row>
        <row r="5794">
          <cell r="A5794" t="str">
            <v>31166FOREIGN-III</v>
          </cell>
          <cell r="B5794">
            <v>31166</v>
          </cell>
          <cell r="C5794" t="str">
            <v>FOREIGN-III</v>
          </cell>
          <cell r="D5794">
            <v>3.66</v>
          </cell>
          <cell r="E5794">
            <v>3.59</v>
          </cell>
        </row>
        <row r="5795">
          <cell r="A5795" t="str">
            <v>31166GMOWL</v>
          </cell>
          <cell r="B5795">
            <v>31166</v>
          </cell>
          <cell r="C5795" t="str">
            <v>GMOWL</v>
          </cell>
          <cell r="D5795">
            <v>2.7505000000000002</v>
          </cell>
          <cell r="E5795">
            <v>2.7505000000000002</v>
          </cell>
        </row>
        <row r="5796">
          <cell r="A5796" t="str">
            <v>31166GMOWLE</v>
          </cell>
          <cell r="B5796">
            <v>31166</v>
          </cell>
          <cell r="C5796" t="str">
            <v>GMOWLE</v>
          </cell>
          <cell r="D5796">
            <v>2.827</v>
          </cell>
          <cell r="E5796">
            <v>2.827</v>
          </cell>
        </row>
        <row r="5797">
          <cell r="A5797" t="str">
            <v>31166GMOWE</v>
          </cell>
          <cell r="B5797">
            <v>31166</v>
          </cell>
          <cell r="C5797" t="str">
            <v>GMOWE</v>
          </cell>
          <cell r="D5797">
            <v>2.3163999999999998</v>
          </cell>
          <cell r="E5797">
            <v>2.3163999999999998</v>
          </cell>
        </row>
        <row r="5798">
          <cell r="A5798" t="str">
            <v>31166EAFEEXT</v>
          </cell>
          <cell r="B5798">
            <v>31166</v>
          </cell>
          <cell r="C5798" t="str">
            <v>EAFEEXT</v>
          </cell>
          <cell r="D5798">
            <v>1.0365</v>
          </cell>
          <cell r="E5798">
            <v>1.0365</v>
          </cell>
        </row>
        <row r="5799">
          <cell r="A5799" t="str">
            <v>31166FOREIGN-I</v>
          </cell>
          <cell r="B5799">
            <v>31166</v>
          </cell>
          <cell r="C5799" t="str">
            <v>FOREIGN-I</v>
          </cell>
          <cell r="D5799">
            <v>3.66</v>
          </cell>
          <cell r="E5799">
            <v>3.5836700000000001</v>
          </cell>
        </row>
        <row r="5800">
          <cell r="A5800" t="str">
            <v>31166FOREIGN-II</v>
          </cell>
          <cell r="B5800">
            <v>31166</v>
          </cell>
          <cell r="C5800" t="str">
            <v>FOREIGN-II</v>
          </cell>
          <cell r="D5800">
            <v>3.66</v>
          </cell>
          <cell r="E5800">
            <v>3.5836700000000001</v>
          </cell>
        </row>
        <row r="5801">
          <cell r="A5801" t="str">
            <v>31166GTEGDP</v>
          </cell>
          <cell r="B5801">
            <v>31166</v>
          </cell>
          <cell r="C5801" t="str">
            <v>GTEGDP</v>
          </cell>
          <cell r="D5801">
            <v>2.2762699999999998</v>
          </cell>
          <cell r="E5801">
            <v>2.2762699999999998</v>
          </cell>
        </row>
        <row r="5802">
          <cell r="A5802" t="str">
            <v>31166JAPANH</v>
          </cell>
          <cell r="B5802">
            <v>31166</v>
          </cell>
          <cell r="C5802" t="str">
            <v>JAPANH</v>
          </cell>
          <cell r="D5802">
            <v>0.6865</v>
          </cell>
          <cell r="E5802">
            <v>0.6865</v>
          </cell>
        </row>
        <row r="5803">
          <cell r="A5803" t="str">
            <v>31166GDPEAFE</v>
          </cell>
          <cell r="B5803">
            <v>31166</v>
          </cell>
          <cell r="C5803" t="str">
            <v>GDPEAFE</v>
          </cell>
          <cell r="D5803">
            <v>2.2240000000000002</v>
          </cell>
          <cell r="E5803">
            <v>2.2240000000000002</v>
          </cell>
        </row>
        <row r="5804">
          <cell r="A5804" t="str">
            <v>31166RUS2000V</v>
          </cell>
          <cell r="B5804">
            <v>31166</v>
          </cell>
          <cell r="C5804" t="str">
            <v>RUS2000V</v>
          </cell>
          <cell r="D5804">
            <v>4.75</v>
          </cell>
          <cell r="E5804">
            <v>4.75</v>
          </cell>
        </row>
        <row r="5805">
          <cell r="A5805" t="str">
            <v>31197ERISA</v>
          </cell>
          <cell r="B5805">
            <v>31197</v>
          </cell>
          <cell r="C5805" t="str">
            <v>ERISA</v>
          </cell>
          <cell r="D5805">
            <v>-2.9925947000000002</v>
          </cell>
          <cell r="E5805">
            <v>-2.9925947000000002</v>
          </cell>
        </row>
        <row r="5806">
          <cell r="A5806" t="str">
            <v>31197COMMON</v>
          </cell>
          <cell r="B5806">
            <v>31197</v>
          </cell>
          <cell r="C5806" t="str">
            <v>COMMON</v>
          </cell>
          <cell r="D5806">
            <v>-1.3204</v>
          </cell>
          <cell r="E5806">
            <v>-1.3204</v>
          </cell>
        </row>
        <row r="5807">
          <cell r="A5807" t="str">
            <v>31197COREAPP</v>
          </cell>
          <cell r="B5807">
            <v>31197</v>
          </cell>
          <cell r="C5807" t="str">
            <v>COREAPP</v>
          </cell>
          <cell r="D5807">
            <v>3.39</v>
          </cell>
          <cell r="E5807">
            <v>3.35</v>
          </cell>
        </row>
        <row r="5808">
          <cell r="A5808" t="str">
            <v>31197GROW</v>
          </cell>
          <cell r="B5808">
            <v>31197</v>
          </cell>
          <cell r="C5808" t="str">
            <v>GROW</v>
          </cell>
          <cell r="D5808">
            <v>4.32</v>
          </cell>
          <cell r="E5808">
            <v>4.2699999999999996</v>
          </cell>
        </row>
        <row r="5809">
          <cell r="A5809" t="str">
            <v>31197SAF</v>
          </cell>
          <cell r="B5809">
            <v>31197</v>
          </cell>
          <cell r="C5809" t="str">
            <v>SAF</v>
          </cell>
          <cell r="D5809">
            <v>4.1100000000000003</v>
          </cell>
          <cell r="E5809">
            <v>4.0599999999999996</v>
          </cell>
        </row>
        <row r="5810">
          <cell r="A5810" t="str">
            <v>31197ISF</v>
          </cell>
          <cell r="B5810">
            <v>31197</v>
          </cell>
          <cell r="C5810" t="str">
            <v>ISF</v>
          </cell>
          <cell r="D5810">
            <v>-4.38</v>
          </cell>
          <cell r="E5810">
            <v>-4.4400000000000004</v>
          </cell>
        </row>
        <row r="5811">
          <cell r="A5811" t="str">
            <v>31197JSF</v>
          </cell>
          <cell r="B5811">
            <v>31197</v>
          </cell>
          <cell r="C5811" t="str">
            <v>JSF</v>
          </cell>
          <cell r="D5811">
            <v>0.16</v>
          </cell>
          <cell r="E5811">
            <v>0.11</v>
          </cell>
        </row>
        <row r="5812">
          <cell r="A5812" t="str">
            <v>31197BAF</v>
          </cell>
          <cell r="B5812">
            <v>31197</v>
          </cell>
          <cell r="C5812" t="str">
            <v>BAF</v>
          </cell>
          <cell r="D5812">
            <v>4.1100000000000003</v>
          </cell>
          <cell r="E5812">
            <v>4.09</v>
          </cell>
        </row>
        <row r="5813">
          <cell r="A5813" t="str">
            <v>31197SP500</v>
          </cell>
          <cell r="B5813">
            <v>31197</v>
          </cell>
          <cell r="C5813" t="str">
            <v>SP500</v>
          </cell>
          <cell r="D5813">
            <v>4.05</v>
          </cell>
          <cell r="E5813">
            <v>4.05</v>
          </cell>
        </row>
        <row r="5814">
          <cell r="A5814" t="str">
            <v>311971_600</v>
          </cell>
          <cell r="B5814">
            <v>31197</v>
          </cell>
          <cell r="C5814" t="str">
            <v>1_600</v>
          </cell>
          <cell r="D5814">
            <v>4.09</v>
          </cell>
          <cell r="E5814">
            <v>4.09</v>
          </cell>
        </row>
        <row r="5815">
          <cell r="A5815" t="str">
            <v>31197601_1200</v>
          </cell>
          <cell r="B5815">
            <v>31197</v>
          </cell>
          <cell r="C5815" t="str">
            <v>601_1200</v>
          </cell>
          <cell r="D5815">
            <v>4.95</v>
          </cell>
          <cell r="E5815">
            <v>4.95</v>
          </cell>
        </row>
        <row r="5816">
          <cell r="A5816" t="str">
            <v>31197WIL5000</v>
          </cell>
          <cell r="B5816">
            <v>31197</v>
          </cell>
          <cell r="C5816" t="str">
            <v>WIL5000</v>
          </cell>
          <cell r="D5816">
            <v>4.0599999999999996</v>
          </cell>
          <cell r="E5816">
            <v>4.0599999999999996</v>
          </cell>
        </row>
        <row r="5817">
          <cell r="A5817" t="str">
            <v>31197RUS1000G</v>
          </cell>
          <cell r="B5817">
            <v>31197</v>
          </cell>
          <cell r="C5817" t="str">
            <v>RUS1000G</v>
          </cell>
          <cell r="D5817">
            <v>4.54</v>
          </cell>
          <cell r="E5817">
            <v>4.54</v>
          </cell>
        </row>
        <row r="5818">
          <cell r="A5818" t="str">
            <v>31197RUS1000V</v>
          </cell>
          <cell r="B5818">
            <v>31197</v>
          </cell>
          <cell r="C5818" t="str">
            <v>RUS1000V</v>
          </cell>
          <cell r="D5818">
            <v>3.99</v>
          </cell>
          <cell r="E5818">
            <v>3.99</v>
          </cell>
        </row>
        <row r="5819">
          <cell r="A5819" t="str">
            <v>31197RUS2000</v>
          </cell>
          <cell r="B5819">
            <v>31197</v>
          </cell>
          <cell r="C5819" t="str">
            <v>RUS2000</v>
          </cell>
          <cell r="D5819">
            <v>4.3</v>
          </cell>
          <cell r="E5819">
            <v>4.3</v>
          </cell>
        </row>
        <row r="5820">
          <cell r="A5820" t="str">
            <v>31197RUS2500</v>
          </cell>
          <cell r="B5820">
            <v>31197</v>
          </cell>
          <cell r="C5820" t="str">
            <v>RUS2500</v>
          </cell>
          <cell r="D5820">
            <v>4.34</v>
          </cell>
          <cell r="E5820">
            <v>4.34</v>
          </cell>
        </row>
        <row r="5821">
          <cell r="A5821" t="str">
            <v>31197SAL3MOTB</v>
          </cell>
          <cell r="B5821">
            <v>31197</v>
          </cell>
          <cell r="C5821" t="str">
            <v>SAL3MOTB</v>
          </cell>
          <cell r="D5821">
            <v>0.74577000000000004</v>
          </cell>
          <cell r="E5821">
            <v>0.74577000000000004</v>
          </cell>
        </row>
        <row r="5822">
          <cell r="A5822" t="str">
            <v>31197EAFEUS</v>
          </cell>
          <cell r="B5822">
            <v>31197</v>
          </cell>
          <cell r="C5822" t="str">
            <v>EAFEUS</v>
          </cell>
          <cell r="D5822">
            <v>-5.4421080999999996</v>
          </cell>
          <cell r="E5822">
            <v>-5.4421080999999996</v>
          </cell>
        </row>
        <row r="5823">
          <cell r="A5823" t="str">
            <v>31197EAFELOC</v>
          </cell>
          <cell r="B5823">
            <v>31197</v>
          </cell>
          <cell r="C5823" t="str">
            <v>EAFELOC</v>
          </cell>
          <cell r="D5823">
            <v>1.2</v>
          </cell>
          <cell r="E5823">
            <v>1.2</v>
          </cell>
        </row>
        <row r="5824">
          <cell r="A5824" t="str">
            <v>31197EAFEXJPUS</v>
          </cell>
          <cell r="B5824">
            <v>31197</v>
          </cell>
          <cell r="C5824" t="str">
            <v>EAFEXJPUS</v>
          </cell>
          <cell r="D5824">
            <v>-5.0526384999999996</v>
          </cell>
          <cell r="E5824">
            <v>-5.0526384999999996</v>
          </cell>
        </row>
        <row r="5825">
          <cell r="A5825" t="str">
            <v>31197EAFEXJPLOC</v>
          </cell>
          <cell r="B5825">
            <v>31197</v>
          </cell>
          <cell r="C5825" t="str">
            <v>EAFEXJPLOC</v>
          </cell>
          <cell r="D5825">
            <v>0.5</v>
          </cell>
          <cell r="E5825">
            <v>0.5</v>
          </cell>
        </row>
        <row r="5826">
          <cell r="A5826" t="str">
            <v>31197JAPANUS</v>
          </cell>
          <cell r="B5826">
            <v>31197</v>
          </cell>
          <cell r="C5826" t="str">
            <v>JAPANUS</v>
          </cell>
          <cell r="D5826">
            <v>-5.6639618</v>
          </cell>
          <cell r="E5826">
            <v>-5.6639618</v>
          </cell>
        </row>
        <row r="5827">
          <cell r="A5827" t="str">
            <v>31197JAPANLOC</v>
          </cell>
          <cell r="B5827">
            <v>31197</v>
          </cell>
          <cell r="C5827" t="str">
            <v>JAPANLOC</v>
          </cell>
          <cell r="D5827">
            <v>1.6</v>
          </cell>
          <cell r="E5827">
            <v>1.6</v>
          </cell>
        </row>
        <row r="5828">
          <cell r="A5828" t="str">
            <v>31197WORLDUS</v>
          </cell>
          <cell r="B5828">
            <v>31197</v>
          </cell>
          <cell r="C5828" t="str">
            <v>WORLDUS</v>
          </cell>
          <cell r="D5828">
            <v>-2.4774324999999999</v>
          </cell>
          <cell r="E5828">
            <v>-2.4774324999999999</v>
          </cell>
        </row>
        <row r="5829">
          <cell r="A5829" t="str">
            <v>31197IFC</v>
          </cell>
          <cell r="B5829">
            <v>31197</v>
          </cell>
          <cell r="C5829" t="str">
            <v>IFC</v>
          </cell>
          <cell r="D5829">
            <v>1.62459</v>
          </cell>
          <cell r="E5829">
            <v>1.62459</v>
          </cell>
        </row>
        <row r="5830">
          <cell r="A5830" t="str">
            <v>31197FTASUS</v>
          </cell>
          <cell r="B5830">
            <v>31197</v>
          </cell>
          <cell r="C5830" t="str">
            <v>FTASUS</v>
          </cell>
          <cell r="D5830">
            <v>-6.34</v>
          </cell>
          <cell r="E5830">
            <v>-6.34</v>
          </cell>
        </row>
        <row r="5831">
          <cell r="A5831" t="str">
            <v>31197FTASLOC</v>
          </cell>
          <cell r="B5831">
            <v>31197</v>
          </cell>
          <cell r="C5831" t="str">
            <v>FTASLOC</v>
          </cell>
          <cell r="D5831">
            <v>0.6</v>
          </cell>
          <cell r="E5831">
            <v>0.6</v>
          </cell>
        </row>
        <row r="5832">
          <cell r="A5832" t="str">
            <v>31197EAFELITE</v>
          </cell>
          <cell r="B5832">
            <v>31197</v>
          </cell>
          <cell r="C5832" t="str">
            <v>EAFELITE</v>
          </cell>
          <cell r="D5832">
            <v>-5.41</v>
          </cell>
          <cell r="E5832">
            <v>-5.41</v>
          </cell>
        </row>
        <row r="5833">
          <cell r="A5833" t="str">
            <v>31197EAFELITEX</v>
          </cell>
          <cell r="B5833">
            <v>31197</v>
          </cell>
          <cell r="C5833" t="str">
            <v>EAFELITEX</v>
          </cell>
          <cell r="D5833">
            <v>-5.2702</v>
          </cell>
          <cell r="E5833">
            <v>-5.2702</v>
          </cell>
        </row>
        <row r="5834">
          <cell r="A5834" t="str">
            <v>31197USACT</v>
          </cell>
          <cell r="B5834">
            <v>31197</v>
          </cell>
          <cell r="C5834" t="str">
            <v>USACT</v>
          </cell>
          <cell r="D5834">
            <v>3.03</v>
          </cell>
          <cell r="E5834">
            <v>2.96</v>
          </cell>
        </row>
        <row r="5835">
          <cell r="A5835" t="str">
            <v>31197INTACT</v>
          </cell>
          <cell r="B5835">
            <v>31197</v>
          </cell>
          <cell r="C5835" t="str">
            <v>INTACT</v>
          </cell>
          <cell r="D5835">
            <v>-2.17</v>
          </cell>
          <cell r="E5835">
            <v>-2.23</v>
          </cell>
        </row>
        <row r="5836">
          <cell r="A5836" t="str">
            <v>31197INTACTH</v>
          </cell>
          <cell r="B5836">
            <v>31197</v>
          </cell>
          <cell r="C5836" t="str">
            <v>INTACTH</v>
          </cell>
          <cell r="D5836">
            <v>-2.17</v>
          </cell>
          <cell r="E5836">
            <v>-2.23</v>
          </cell>
        </row>
        <row r="5837">
          <cell r="A5837" t="str">
            <v>31197CORE</v>
          </cell>
          <cell r="B5837">
            <v>31197</v>
          </cell>
          <cell r="C5837" t="str">
            <v>CORE</v>
          </cell>
          <cell r="D5837">
            <v>3.4525691957017202</v>
          </cell>
          <cell r="E5837">
            <v>3.4125691957017201</v>
          </cell>
        </row>
        <row r="5838">
          <cell r="A5838" t="str">
            <v>31197SALWORLD</v>
          </cell>
          <cell r="B5838">
            <v>31197</v>
          </cell>
          <cell r="C5838" t="str">
            <v>SALWORLD</v>
          </cell>
          <cell r="D5838">
            <v>-1.2011531</v>
          </cell>
          <cell r="E5838">
            <v>-1.2011531</v>
          </cell>
        </row>
        <row r="5839">
          <cell r="A5839" t="str">
            <v>31197RUS3000</v>
          </cell>
          <cell r="B5839">
            <v>31197</v>
          </cell>
          <cell r="C5839" t="str">
            <v>RUS3000</v>
          </cell>
          <cell r="D5839">
            <v>4.2663270600000001</v>
          </cell>
          <cell r="E5839">
            <v>4.2663270600000001</v>
          </cell>
        </row>
        <row r="5840">
          <cell r="A5840" t="str">
            <v>31197UKEQLOC</v>
          </cell>
          <cell r="B5840">
            <v>31197</v>
          </cell>
          <cell r="C5840" t="str">
            <v>UKEQLOC</v>
          </cell>
          <cell r="D5840">
            <v>0.79</v>
          </cell>
          <cell r="E5840">
            <v>0.76500000000000001</v>
          </cell>
        </row>
        <row r="5841">
          <cell r="A5841" t="str">
            <v>31197UKEQUS</v>
          </cell>
          <cell r="B5841">
            <v>31197</v>
          </cell>
          <cell r="C5841" t="str">
            <v>UKEQUS</v>
          </cell>
          <cell r="D5841">
            <v>-6.27</v>
          </cell>
          <cell r="E5841">
            <v>-6.2949999999999999</v>
          </cell>
        </row>
        <row r="5842">
          <cell r="A5842" t="str">
            <v>31197LEHAGBD</v>
          </cell>
          <cell r="B5842">
            <v>31197</v>
          </cell>
          <cell r="C5842" t="str">
            <v>LEHAGBD</v>
          </cell>
          <cell r="D5842">
            <v>2.63</v>
          </cell>
          <cell r="E5842">
            <v>2.63</v>
          </cell>
        </row>
        <row r="5843">
          <cell r="A5843" t="str">
            <v>31197LEHGVCRP</v>
          </cell>
          <cell r="B5843">
            <v>31197</v>
          </cell>
          <cell r="C5843" t="str">
            <v>LEHGVCRP</v>
          </cell>
          <cell r="D5843">
            <v>2.46</v>
          </cell>
          <cell r="E5843">
            <v>2.46</v>
          </cell>
        </row>
        <row r="5844">
          <cell r="A5844" t="str">
            <v>31197IFCCOMP</v>
          </cell>
          <cell r="B5844">
            <v>31197</v>
          </cell>
          <cell r="C5844" t="str">
            <v>IFCCOMP</v>
          </cell>
          <cell r="D5844">
            <v>11.58</v>
          </cell>
          <cell r="E5844">
            <v>11.58</v>
          </cell>
        </row>
        <row r="5845">
          <cell r="A5845" t="str">
            <v>31197CANADA</v>
          </cell>
          <cell r="B5845">
            <v>31197</v>
          </cell>
          <cell r="C5845" t="str">
            <v>CANADA</v>
          </cell>
          <cell r="D5845">
            <v>0.70389999999999997</v>
          </cell>
          <cell r="E5845">
            <v>0.70389999999999997</v>
          </cell>
        </row>
        <row r="5846">
          <cell r="A5846" t="str">
            <v>31197FOREIGN-III</v>
          </cell>
          <cell r="B5846">
            <v>31197</v>
          </cell>
          <cell r="C5846" t="str">
            <v>FOREIGN-III</v>
          </cell>
          <cell r="D5846">
            <v>-3.56</v>
          </cell>
          <cell r="E5846">
            <v>-3.63</v>
          </cell>
        </row>
        <row r="5847">
          <cell r="A5847" t="str">
            <v>31197GMOWL</v>
          </cell>
          <cell r="B5847">
            <v>31197</v>
          </cell>
          <cell r="C5847" t="str">
            <v>GMOWL</v>
          </cell>
          <cell r="D5847">
            <v>-1.6920999999999999</v>
          </cell>
          <cell r="E5847">
            <v>-1.6920999999999999</v>
          </cell>
        </row>
        <row r="5848">
          <cell r="A5848" t="str">
            <v>31197GMOWLE</v>
          </cell>
          <cell r="B5848">
            <v>31197</v>
          </cell>
          <cell r="C5848" t="str">
            <v>GMOWLE</v>
          </cell>
          <cell r="D5848">
            <v>-1.6658999999999999</v>
          </cell>
          <cell r="E5848">
            <v>-1.6658999999999999</v>
          </cell>
        </row>
        <row r="5849">
          <cell r="A5849" t="str">
            <v>31197GMOWE</v>
          </cell>
          <cell r="B5849">
            <v>31197</v>
          </cell>
          <cell r="C5849" t="str">
            <v>GMOWE</v>
          </cell>
          <cell r="D5849">
            <v>-2.3332999999999999</v>
          </cell>
          <cell r="E5849">
            <v>-2.3332999999999999</v>
          </cell>
        </row>
        <row r="5850">
          <cell r="A5850" t="str">
            <v>31197EAFEEXT</v>
          </cell>
          <cell r="B5850">
            <v>31197</v>
          </cell>
          <cell r="C5850" t="str">
            <v>EAFEEXT</v>
          </cell>
          <cell r="D5850">
            <v>-5.3685</v>
          </cell>
          <cell r="E5850">
            <v>-5.3685</v>
          </cell>
        </row>
        <row r="5851">
          <cell r="A5851" t="str">
            <v>31197FOREIGN-I</v>
          </cell>
          <cell r="B5851">
            <v>31197</v>
          </cell>
          <cell r="C5851" t="str">
            <v>FOREIGN-I</v>
          </cell>
          <cell r="D5851">
            <v>-3.56</v>
          </cell>
          <cell r="E5851">
            <v>-3.6351800000000001</v>
          </cell>
        </row>
        <row r="5852">
          <cell r="A5852" t="str">
            <v>31197FOREIGN-II</v>
          </cell>
          <cell r="B5852">
            <v>31197</v>
          </cell>
          <cell r="C5852" t="str">
            <v>FOREIGN-II</v>
          </cell>
          <cell r="D5852">
            <v>-3.56</v>
          </cell>
          <cell r="E5852">
            <v>-3.6351800000000001</v>
          </cell>
        </row>
        <row r="5853">
          <cell r="A5853" t="str">
            <v>31197GTEGDP</v>
          </cell>
          <cell r="B5853">
            <v>31197</v>
          </cell>
          <cell r="C5853" t="str">
            <v>GTEGDP</v>
          </cell>
          <cell r="D5853">
            <v>-4.5753700000000004</v>
          </cell>
          <cell r="E5853">
            <v>-4.5753700000000004</v>
          </cell>
        </row>
        <row r="5854">
          <cell r="A5854" t="str">
            <v>31197JAPANH</v>
          </cell>
          <cell r="B5854">
            <v>31197</v>
          </cell>
          <cell r="C5854" t="str">
            <v>JAPANH</v>
          </cell>
          <cell r="D5854">
            <v>1.7999000000000001</v>
          </cell>
          <cell r="E5854">
            <v>1.7999000000000001</v>
          </cell>
        </row>
        <row r="5855">
          <cell r="A5855" t="str">
            <v>31197GDPEAFE</v>
          </cell>
          <cell r="B5855">
            <v>31197</v>
          </cell>
          <cell r="C5855" t="str">
            <v>GDPEAFE</v>
          </cell>
          <cell r="D5855">
            <v>-4.6856</v>
          </cell>
          <cell r="E5855">
            <v>-4.6856</v>
          </cell>
        </row>
        <row r="5856">
          <cell r="A5856" t="str">
            <v>31197RUS2000V</v>
          </cell>
          <cell r="B5856">
            <v>31197</v>
          </cell>
          <cell r="C5856" t="str">
            <v>RUS2000V</v>
          </cell>
          <cell r="D5856">
            <v>4.34</v>
          </cell>
          <cell r="E5856">
            <v>4.34</v>
          </cell>
        </row>
        <row r="5857">
          <cell r="A5857" t="str">
            <v>31227ERISA</v>
          </cell>
          <cell r="B5857">
            <v>31227</v>
          </cell>
          <cell r="C5857" t="str">
            <v>ERISA</v>
          </cell>
          <cell r="D5857">
            <v>0.94512660999999998</v>
          </cell>
          <cell r="E5857">
            <v>0.94512660999999998</v>
          </cell>
        </row>
        <row r="5858">
          <cell r="A5858" t="str">
            <v>31227COMMON</v>
          </cell>
          <cell r="B5858">
            <v>31227</v>
          </cell>
          <cell r="C5858" t="str">
            <v>COMMON</v>
          </cell>
          <cell r="D5858">
            <v>-1.8126</v>
          </cell>
          <cell r="E5858">
            <v>-1.8126</v>
          </cell>
        </row>
        <row r="5859">
          <cell r="A5859" t="str">
            <v>31227COREAPP</v>
          </cell>
          <cell r="B5859">
            <v>31227</v>
          </cell>
          <cell r="C5859" t="str">
            <v>COREAPP</v>
          </cell>
          <cell r="D5859">
            <v>0.06</v>
          </cell>
          <cell r="E5859">
            <v>0.02</v>
          </cell>
        </row>
        <row r="5860">
          <cell r="A5860" t="str">
            <v>31227GROW</v>
          </cell>
          <cell r="B5860">
            <v>31227</v>
          </cell>
          <cell r="C5860" t="str">
            <v>GROW</v>
          </cell>
          <cell r="D5860">
            <v>-0.72</v>
          </cell>
          <cell r="E5860">
            <v>-0.75</v>
          </cell>
        </row>
        <row r="5861">
          <cell r="A5861" t="str">
            <v>31227SAF</v>
          </cell>
          <cell r="B5861">
            <v>31227</v>
          </cell>
          <cell r="C5861" t="str">
            <v>SAF</v>
          </cell>
          <cell r="D5861">
            <v>0.61</v>
          </cell>
          <cell r="E5861">
            <v>0.56999999999999995</v>
          </cell>
        </row>
        <row r="5862">
          <cell r="A5862" t="str">
            <v>31227ISF</v>
          </cell>
          <cell r="B5862">
            <v>31227</v>
          </cell>
          <cell r="C5862" t="str">
            <v>ISF</v>
          </cell>
          <cell r="D5862">
            <v>0.48</v>
          </cell>
          <cell r="E5862">
            <v>0.41</v>
          </cell>
        </row>
        <row r="5863">
          <cell r="A5863" t="str">
            <v>31227JSF</v>
          </cell>
          <cell r="B5863">
            <v>31227</v>
          </cell>
          <cell r="C5863" t="str">
            <v>JSF</v>
          </cell>
          <cell r="D5863">
            <v>-1.77</v>
          </cell>
          <cell r="E5863">
            <v>-1.82</v>
          </cell>
        </row>
        <row r="5864">
          <cell r="A5864" t="str">
            <v>31227BAF</v>
          </cell>
          <cell r="B5864">
            <v>31227</v>
          </cell>
          <cell r="C5864" t="str">
            <v>BAF</v>
          </cell>
          <cell r="D5864">
            <v>5.37</v>
          </cell>
          <cell r="E5864">
            <v>5.35</v>
          </cell>
        </row>
        <row r="5865">
          <cell r="A5865" t="str">
            <v>31227SP500</v>
          </cell>
          <cell r="B5865">
            <v>31227</v>
          </cell>
          <cell r="C5865" t="str">
            <v>SP500</v>
          </cell>
          <cell r="D5865">
            <v>-0.56999999999999995</v>
          </cell>
          <cell r="E5865">
            <v>-0.56999999999999995</v>
          </cell>
        </row>
        <row r="5866">
          <cell r="A5866" t="str">
            <v>312271_600</v>
          </cell>
          <cell r="B5866">
            <v>31227</v>
          </cell>
          <cell r="C5866" t="str">
            <v>1_600</v>
          </cell>
          <cell r="D5866">
            <v>-0.57999999999999996</v>
          </cell>
          <cell r="E5866">
            <v>-0.57999999999999996</v>
          </cell>
        </row>
        <row r="5867">
          <cell r="A5867" t="str">
            <v>31227601_1200</v>
          </cell>
          <cell r="B5867">
            <v>31227</v>
          </cell>
          <cell r="C5867" t="str">
            <v>601_1200</v>
          </cell>
          <cell r="D5867">
            <v>-1.41</v>
          </cell>
          <cell r="E5867">
            <v>-1.41</v>
          </cell>
        </row>
        <row r="5868">
          <cell r="A5868" t="str">
            <v>31227WIL5000</v>
          </cell>
          <cell r="B5868">
            <v>31227</v>
          </cell>
          <cell r="C5868" t="str">
            <v>WIL5000</v>
          </cell>
          <cell r="D5868">
            <v>-0.57999999999999996</v>
          </cell>
          <cell r="E5868">
            <v>-0.57999999999999996</v>
          </cell>
        </row>
        <row r="5869">
          <cell r="A5869" t="str">
            <v>31227RUS1000G</v>
          </cell>
          <cell r="B5869">
            <v>31227</v>
          </cell>
          <cell r="C5869" t="str">
            <v>RUS1000G</v>
          </cell>
          <cell r="D5869">
            <v>-0.68</v>
          </cell>
          <cell r="E5869">
            <v>-0.68</v>
          </cell>
        </row>
        <row r="5870">
          <cell r="A5870" t="str">
            <v>31227RUS1000V</v>
          </cell>
          <cell r="B5870">
            <v>31227</v>
          </cell>
          <cell r="C5870" t="str">
            <v>RUS1000V</v>
          </cell>
          <cell r="D5870">
            <v>-0.38</v>
          </cell>
          <cell r="E5870">
            <v>-0.38</v>
          </cell>
        </row>
        <row r="5871">
          <cell r="A5871" t="str">
            <v>31227RUS2000</v>
          </cell>
          <cell r="B5871">
            <v>31227</v>
          </cell>
          <cell r="C5871" t="str">
            <v>RUS2000</v>
          </cell>
          <cell r="D5871">
            <v>-2.2799999999999998</v>
          </cell>
          <cell r="E5871">
            <v>-2.2799999999999998</v>
          </cell>
        </row>
        <row r="5872">
          <cell r="A5872" t="str">
            <v>31227RUS2500</v>
          </cell>
          <cell r="B5872">
            <v>31227</v>
          </cell>
          <cell r="C5872" t="str">
            <v>RUS2500</v>
          </cell>
          <cell r="D5872">
            <v>-1.56</v>
          </cell>
          <cell r="E5872">
            <v>-1.56</v>
          </cell>
        </row>
        <row r="5873">
          <cell r="A5873" t="str">
            <v>31227SAL3MOTB</v>
          </cell>
          <cell r="B5873">
            <v>31227</v>
          </cell>
          <cell r="C5873" t="str">
            <v>SAL3MOTB</v>
          </cell>
          <cell r="D5873">
            <v>0.69667999999999997</v>
          </cell>
          <cell r="E5873">
            <v>0.69667999999999997</v>
          </cell>
        </row>
        <row r="5874">
          <cell r="A5874" t="str">
            <v>31227EAFEUS</v>
          </cell>
          <cell r="B5874">
            <v>31227</v>
          </cell>
          <cell r="C5874" t="str">
            <v>EAFEUS</v>
          </cell>
          <cell r="D5874">
            <v>-1.6814974</v>
          </cell>
          <cell r="E5874">
            <v>-1.6814974</v>
          </cell>
        </row>
        <row r="5875">
          <cell r="A5875" t="str">
            <v>31227EAFELOC</v>
          </cell>
          <cell r="B5875">
            <v>31227</v>
          </cell>
          <cell r="C5875" t="str">
            <v>EAFELOC</v>
          </cell>
          <cell r="D5875">
            <v>-1.8</v>
          </cell>
          <cell r="E5875">
            <v>-1.8</v>
          </cell>
        </row>
        <row r="5876">
          <cell r="A5876" t="str">
            <v>31227EAFEXJPUS</v>
          </cell>
          <cell r="B5876">
            <v>31227</v>
          </cell>
          <cell r="C5876" t="str">
            <v>EAFEXJPUS</v>
          </cell>
          <cell r="D5876">
            <v>3.1189896899999998</v>
          </cell>
          <cell r="E5876">
            <v>3.1189896899999998</v>
          </cell>
        </row>
        <row r="5877">
          <cell r="A5877" t="str">
            <v>31227EAFEXJPLOC</v>
          </cell>
          <cell r="B5877">
            <v>31227</v>
          </cell>
          <cell r="C5877" t="str">
            <v>EAFEXJPLOC</v>
          </cell>
          <cell r="D5877">
            <v>2.2000000000000002</v>
          </cell>
          <cell r="E5877">
            <v>2.2000000000000002</v>
          </cell>
        </row>
        <row r="5878">
          <cell r="A5878" t="str">
            <v>31227JAPANUS</v>
          </cell>
          <cell r="B5878">
            <v>31227</v>
          </cell>
          <cell r="C5878" t="str">
            <v>JAPANUS</v>
          </cell>
          <cell r="D5878">
            <v>-4.4799150000000001</v>
          </cell>
          <cell r="E5878">
            <v>-4.4799150000000001</v>
          </cell>
        </row>
        <row r="5879">
          <cell r="A5879" t="str">
            <v>31227JAPANLOC</v>
          </cell>
          <cell r="B5879">
            <v>31227</v>
          </cell>
          <cell r="C5879" t="str">
            <v>JAPANLOC</v>
          </cell>
          <cell r="D5879">
            <v>-4.2</v>
          </cell>
          <cell r="E5879">
            <v>-4.2</v>
          </cell>
        </row>
        <row r="5880">
          <cell r="A5880" t="str">
            <v>31227WORLDUS</v>
          </cell>
          <cell r="B5880">
            <v>31227</v>
          </cell>
          <cell r="C5880" t="str">
            <v>WORLDUS</v>
          </cell>
          <cell r="D5880">
            <v>-1.1549805</v>
          </cell>
          <cell r="E5880">
            <v>-1.1549805</v>
          </cell>
        </row>
        <row r="5881">
          <cell r="A5881" t="str">
            <v>31227IFC</v>
          </cell>
          <cell r="B5881">
            <v>31227</v>
          </cell>
          <cell r="C5881" t="str">
            <v>IFC</v>
          </cell>
          <cell r="D5881">
            <v>-2.10799</v>
          </cell>
          <cell r="E5881">
            <v>-2.10799</v>
          </cell>
        </row>
        <row r="5882">
          <cell r="A5882" t="str">
            <v>31227FTASUS</v>
          </cell>
          <cell r="B5882">
            <v>31227</v>
          </cell>
          <cell r="C5882" t="str">
            <v>FTASUS</v>
          </cell>
          <cell r="D5882">
            <v>0.36</v>
          </cell>
          <cell r="E5882">
            <v>0.36</v>
          </cell>
        </row>
        <row r="5883">
          <cell r="A5883" t="str">
            <v>31227FTASLOC</v>
          </cell>
          <cell r="B5883">
            <v>31227</v>
          </cell>
          <cell r="C5883" t="str">
            <v>FTASLOC</v>
          </cell>
          <cell r="D5883">
            <v>1.3</v>
          </cell>
          <cell r="E5883">
            <v>1.3</v>
          </cell>
        </row>
        <row r="5884">
          <cell r="A5884" t="str">
            <v>31227EAFELITE</v>
          </cell>
          <cell r="B5884">
            <v>31227</v>
          </cell>
          <cell r="C5884" t="str">
            <v>EAFELITE</v>
          </cell>
          <cell r="D5884">
            <v>-0.77</v>
          </cell>
          <cell r="E5884">
            <v>-0.77</v>
          </cell>
        </row>
        <row r="5885">
          <cell r="A5885" t="str">
            <v>31227EAFELITEX</v>
          </cell>
          <cell r="B5885">
            <v>31227</v>
          </cell>
          <cell r="C5885" t="str">
            <v>EAFELITEX</v>
          </cell>
          <cell r="D5885">
            <v>-0.75749999999999995</v>
          </cell>
          <cell r="E5885">
            <v>-0.75749999999999995</v>
          </cell>
        </row>
        <row r="5886">
          <cell r="A5886" t="str">
            <v>31227USACT</v>
          </cell>
          <cell r="B5886">
            <v>31227</v>
          </cell>
          <cell r="C5886" t="str">
            <v>USACT</v>
          </cell>
          <cell r="D5886">
            <v>1.04</v>
          </cell>
          <cell r="E5886">
            <v>0.97</v>
          </cell>
        </row>
        <row r="5887">
          <cell r="A5887" t="str">
            <v>31227INTACT</v>
          </cell>
          <cell r="B5887">
            <v>31227</v>
          </cell>
          <cell r="C5887" t="str">
            <v>INTACT</v>
          </cell>
          <cell r="D5887">
            <v>-0.2</v>
          </cell>
          <cell r="E5887">
            <v>-0.26</v>
          </cell>
        </row>
        <row r="5888">
          <cell r="A5888" t="str">
            <v>31227INTACTH</v>
          </cell>
          <cell r="B5888">
            <v>31227</v>
          </cell>
          <cell r="C5888" t="str">
            <v>INTACTH</v>
          </cell>
          <cell r="D5888">
            <v>-0.2</v>
          </cell>
          <cell r="E5888">
            <v>-0.26</v>
          </cell>
        </row>
        <row r="5889">
          <cell r="A5889" t="str">
            <v>31227CORE</v>
          </cell>
          <cell r="B5889">
            <v>31227</v>
          </cell>
          <cell r="C5889" t="str">
            <v>CORE</v>
          </cell>
          <cell r="D5889">
            <v>8.5118710246237309E-3</v>
          </cell>
          <cell r="E5889">
            <v>-3.1488128975376201E-2</v>
          </cell>
        </row>
        <row r="5890">
          <cell r="A5890" t="str">
            <v>31227SALWORLD</v>
          </cell>
          <cell r="B5890">
            <v>31227</v>
          </cell>
          <cell r="C5890" t="str">
            <v>SALWORLD</v>
          </cell>
          <cell r="D5890">
            <v>2.6000972600000001</v>
          </cell>
          <cell r="E5890">
            <v>2.6000972600000001</v>
          </cell>
        </row>
        <row r="5891">
          <cell r="A5891" t="str">
            <v>31227RUS3000</v>
          </cell>
          <cell r="B5891">
            <v>31227</v>
          </cell>
          <cell r="C5891" t="str">
            <v>RUS3000</v>
          </cell>
          <cell r="D5891">
            <v>-0.66796440000000001</v>
          </cell>
          <cell r="E5891">
            <v>-0.66796440000000001</v>
          </cell>
        </row>
        <row r="5892">
          <cell r="A5892" t="str">
            <v>31227UKEQLOC</v>
          </cell>
          <cell r="B5892">
            <v>31227</v>
          </cell>
          <cell r="C5892" t="str">
            <v>UKEQLOC</v>
          </cell>
          <cell r="D5892">
            <v>1.74</v>
          </cell>
          <cell r="E5892">
            <v>1.7150000000000001</v>
          </cell>
        </row>
        <row r="5893">
          <cell r="A5893" t="str">
            <v>31227UKEQUS</v>
          </cell>
          <cell r="B5893">
            <v>31227</v>
          </cell>
          <cell r="C5893" t="str">
            <v>UKEQUS</v>
          </cell>
          <cell r="D5893">
            <v>0.83</v>
          </cell>
          <cell r="E5893">
            <v>0.80500000000000005</v>
          </cell>
        </row>
        <row r="5894">
          <cell r="A5894" t="str">
            <v>31227LEHAGBD</v>
          </cell>
          <cell r="B5894">
            <v>31227</v>
          </cell>
          <cell r="C5894" t="str">
            <v>LEHAGBD</v>
          </cell>
          <cell r="D5894">
            <v>3.04</v>
          </cell>
          <cell r="E5894">
            <v>3.04</v>
          </cell>
        </row>
        <row r="5895">
          <cell r="A5895" t="str">
            <v>31227LEHGVCRP</v>
          </cell>
          <cell r="B5895">
            <v>31227</v>
          </cell>
          <cell r="C5895" t="str">
            <v>LEHGVCRP</v>
          </cell>
          <cell r="D5895">
            <v>3.26</v>
          </cell>
          <cell r="E5895">
            <v>3.26</v>
          </cell>
        </row>
        <row r="5896">
          <cell r="A5896" t="str">
            <v>31227IFCCOMP</v>
          </cell>
          <cell r="B5896">
            <v>31227</v>
          </cell>
          <cell r="C5896" t="str">
            <v>IFCCOMP</v>
          </cell>
          <cell r="D5896">
            <v>-5.64</v>
          </cell>
          <cell r="E5896">
            <v>-5.64</v>
          </cell>
        </row>
        <row r="5897">
          <cell r="A5897" t="str">
            <v>31227CANADA</v>
          </cell>
          <cell r="B5897">
            <v>31227</v>
          </cell>
          <cell r="C5897" t="str">
            <v>CANADA</v>
          </cell>
          <cell r="D5897">
            <v>2.3692000000000002</v>
          </cell>
          <cell r="E5897">
            <v>2.3692000000000002</v>
          </cell>
        </row>
        <row r="5898">
          <cell r="A5898" t="str">
            <v>31227FOREIGN-III</v>
          </cell>
          <cell r="B5898">
            <v>31227</v>
          </cell>
          <cell r="C5898" t="str">
            <v>FOREIGN-III</v>
          </cell>
          <cell r="D5898">
            <v>0.87</v>
          </cell>
          <cell r="E5898">
            <v>0.8</v>
          </cell>
        </row>
        <row r="5899">
          <cell r="A5899" t="str">
            <v>31227GMOWL</v>
          </cell>
          <cell r="B5899">
            <v>31227</v>
          </cell>
          <cell r="C5899" t="str">
            <v>GMOWL</v>
          </cell>
          <cell r="D5899">
            <v>-0.57569999999999999</v>
          </cell>
          <cell r="E5899">
            <v>-0.57569999999999999</v>
          </cell>
        </row>
        <row r="5900">
          <cell r="A5900" t="str">
            <v>31227GMOWLE</v>
          </cell>
          <cell r="B5900">
            <v>31227</v>
          </cell>
          <cell r="C5900" t="str">
            <v>GMOWLE</v>
          </cell>
          <cell r="D5900">
            <v>-0.58830000000000005</v>
          </cell>
          <cell r="E5900">
            <v>-0.58830000000000005</v>
          </cell>
        </row>
        <row r="5901">
          <cell r="A5901" t="str">
            <v>31227GMOWE</v>
          </cell>
          <cell r="B5901">
            <v>31227</v>
          </cell>
          <cell r="C5901" t="str">
            <v>GMOWE</v>
          </cell>
          <cell r="D5901">
            <v>-1.2236</v>
          </cell>
          <cell r="E5901">
            <v>-1.2236</v>
          </cell>
        </row>
        <row r="5902">
          <cell r="A5902" t="str">
            <v>31227EAFEEXT</v>
          </cell>
          <cell r="B5902">
            <v>31227</v>
          </cell>
          <cell r="C5902" t="str">
            <v>EAFEEXT</v>
          </cell>
          <cell r="D5902">
            <v>-1.6888000000000001</v>
          </cell>
          <cell r="E5902">
            <v>-1.6888000000000001</v>
          </cell>
        </row>
        <row r="5903">
          <cell r="A5903" t="str">
            <v>31227FOREIGN-I</v>
          </cell>
          <cell r="B5903">
            <v>31227</v>
          </cell>
          <cell r="C5903" t="str">
            <v>FOREIGN-I</v>
          </cell>
          <cell r="D5903">
            <v>0.87</v>
          </cell>
          <cell r="E5903">
            <v>0.79422999999999999</v>
          </cell>
        </row>
        <row r="5904">
          <cell r="A5904" t="str">
            <v>31227FOREIGN-II</v>
          </cell>
          <cell r="B5904">
            <v>31227</v>
          </cell>
          <cell r="C5904" t="str">
            <v>FOREIGN-II</v>
          </cell>
          <cell r="D5904">
            <v>0.87</v>
          </cell>
          <cell r="E5904">
            <v>0.79422999999999999</v>
          </cell>
        </row>
        <row r="5905">
          <cell r="A5905" t="str">
            <v>31227GTEGDP</v>
          </cell>
          <cell r="B5905">
            <v>31227</v>
          </cell>
          <cell r="C5905" t="str">
            <v>GTEGDP</v>
          </cell>
          <cell r="D5905">
            <v>1.9369400000000001</v>
          </cell>
          <cell r="E5905">
            <v>1.9369400000000001</v>
          </cell>
        </row>
        <row r="5906">
          <cell r="A5906" t="str">
            <v>31227JAPANH</v>
          </cell>
          <cell r="B5906">
            <v>31227</v>
          </cell>
          <cell r="C5906" t="str">
            <v>JAPANH</v>
          </cell>
          <cell r="D5906">
            <v>-3.8509000000000002</v>
          </cell>
          <cell r="E5906">
            <v>-3.8509000000000002</v>
          </cell>
        </row>
        <row r="5907">
          <cell r="A5907" t="str">
            <v>31227GDPEAFE</v>
          </cell>
          <cell r="B5907">
            <v>31227</v>
          </cell>
          <cell r="C5907" t="str">
            <v>GDPEAFE</v>
          </cell>
          <cell r="D5907">
            <v>1.8564000000000001</v>
          </cell>
          <cell r="E5907">
            <v>1.8564000000000001</v>
          </cell>
        </row>
        <row r="5908">
          <cell r="A5908" t="str">
            <v>31227RUS2000V</v>
          </cell>
          <cell r="B5908">
            <v>31227</v>
          </cell>
          <cell r="C5908" t="str">
            <v>RUS2000V</v>
          </cell>
          <cell r="D5908">
            <v>-1.56</v>
          </cell>
          <cell r="E5908">
            <v>-1.56</v>
          </cell>
        </row>
        <row r="5909">
          <cell r="A5909" t="str">
            <v>31258ERISA</v>
          </cell>
          <cell r="B5909">
            <v>31258</v>
          </cell>
          <cell r="C5909" t="str">
            <v>ERISA</v>
          </cell>
          <cell r="D5909">
            <v>10.4678053</v>
          </cell>
          <cell r="E5909">
            <v>10.4678053</v>
          </cell>
        </row>
        <row r="5910">
          <cell r="A5910" t="str">
            <v>31258COMMON</v>
          </cell>
          <cell r="B5910">
            <v>31258</v>
          </cell>
          <cell r="C5910" t="str">
            <v>COMMON</v>
          </cell>
          <cell r="D5910">
            <v>12.7408</v>
          </cell>
          <cell r="E5910">
            <v>12.7408</v>
          </cell>
        </row>
        <row r="5911">
          <cell r="A5911" t="str">
            <v>31258COREAPP</v>
          </cell>
          <cell r="B5911">
            <v>31258</v>
          </cell>
          <cell r="C5911" t="str">
            <v>COREAPP</v>
          </cell>
          <cell r="D5911">
            <v>9.2100000000000009</v>
          </cell>
          <cell r="E5911">
            <v>9.17</v>
          </cell>
        </row>
        <row r="5912">
          <cell r="A5912" t="str">
            <v>31258GROW</v>
          </cell>
          <cell r="B5912">
            <v>31258</v>
          </cell>
          <cell r="C5912" t="str">
            <v>GROW</v>
          </cell>
          <cell r="D5912">
            <v>11.54</v>
          </cell>
          <cell r="E5912">
            <v>11.49</v>
          </cell>
        </row>
        <row r="5913">
          <cell r="A5913" t="str">
            <v>31258SAF</v>
          </cell>
          <cell r="B5913">
            <v>31258</v>
          </cell>
          <cell r="C5913" t="str">
            <v>SAF</v>
          </cell>
          <cell r="D5913">
            <v>7.81</v>
          </cell>
          <cell r="E5913">
            <v>7.77</v>
          </cell>
        </row>
        <row r="5914">
          <cell r="A5914" t="str">
            <v>31258ISF</v>
          </cell>
          <cell r="B5914">
            <v>31258</v>
          </cell>
          <cell r="C5914" t="str">
            <v>ISF</v>
          </cell>
          <cell r="D5914">
            <v>11.25</v>
          </cell>
          <cell r="E5914">
            <v>11.18</v>
          </cell>
        </row>
        <row r="5915">
          <cell r="A5915" t="str">
            <v>31258JSF</v>
          </cell>
          <cell r="B5915">
            <v>31258</v>
          </cell>
          <cell r="C5915" t="str">
            <v>JSF</v>
          </cell>
          <cell r="D5915">
            <v>12.74</v>
          </cell>
          <cell r="E5915">
            <v>12.69</v>
          </cell>
        </row>
        <row r="5916">
          <cell r="A5916" t="str">
            <v>31258BAF</v>
          </cell>
          <cell r="B5916">
            <v>31258</v>
          </cell>
          <cell r="C5916" t="str">
            <v>BAF</v>
          </cell>
          <cell r="D5916">
            <v>2.4900000000000002</v>
          </cell>
          <cell r="E5916">
            <v>2.4700000000000002</v>
          </cell>
        </row>
        <row r="5917">
          <cell r="A5917" t="str">
            <v>31258SP500</v>
          </cell>
          <cell r="B5917">
            <v>31258</v>
          </cell>
          <cell r="C5917" t="str">
            <v>SP500</v>
          </cell>
          <cell r="D5917">
            <v>9.0299999999999994</v>
          </cell>
          <cell r="E5917">
            <v>9.0299999999999994</v>
          </cell>
        </row>
        <row r="5918">
          <cell r="A5918" t="str">
            <v>312581_600</v>
          </cell>
          <cell r="B5918">
            <v>31258</v>
          </cell>
          <cell r="C5918" t="str">
            <v>1_600</v>
          </cell>
          <cell r="D5918">
            <v>8.57</v>
          </cell>
          <cell r="E5918">
            <v>8.57</v>
          </cell>
        </row>
        <row r="5919">
          <cell r="A5919" t="str">
            <v>31258601_1200</v>
          </cell>
          <cell r="B5919">
            <v>31258</v>
          </cell>
          <cell r="C5919" t="str">
            <v>601_1200</v>
          </cell>
          <cell r="D5919">
            <v>4.59</v>
          </cell>
          <cell r="E5919">
            <v>4.59</v>
          </cell>
        </row>
        <row r="5920">
          <cell r="A5920" t="str">
            <v>31258WIL5000</v>
          </cell>
          <cell r="B5920">
            <v>31258</v>
          </cell>
          <cell r="C5920" t="str">
            <v>WIL5000</v>
          </cell>
          <cell r="D5920">
            <v>7.88</v>
          </cell>
          <cell r="E5920">
            <v>7.88</v>
          </cell>
        </row>
        <row r="5921">
          <cell r="A5921" t="str">
            <v>31258RUS1000G</v>
          </cell>
          <cell r="B5921">
            <v>31258</v>
          </cell>
          <cell r="C5921" t="str">
            <v>RUS1000G</v>
          </cell>
          <cell r="D5921">
            <v>10.11</v>
          </cell>
          <cell r="E5921">
            <v>10.11</v>
          </cell>
        </row>
        <row r="5922">
          <cell r="A5922" t="str">
            <v>31258RUS1000V</v>
          </cell>
          <cell r="B5922">
            <v>31258</v>
          </cell>
          <cell r="C5922" t="str">
            <v>RUS1000V</v>
          </cell>
          <cell r="D5922">
            <v>6.75</v>
          </cell>
          <cell r="E5922">
            <v>6.75</v>
          </cell>
        </row>
        <row r="5923">
          <cell r="A5923" t="str">
            <v>31258RUS2000</v>
          </cell>
          <cell r="B5923">
            <v>31258</v>
          </cell>
          <cell r="C5923" t="str">
            <v>RUS2000</v>
          </cell>
          <cell r="D5923">
            <v>3.89</v>
          </cell>
          <cell r="E5923">
            <v>3.89</v>
          </cell>
        </row>
        <row r="5924">
          <cell r="A5924" t="str">
            <v>31258RUS2500</v>
          </cell>
          <cell r="B5924">
            <v>31258</v>
          </cell>
          <cell r="C5924" t="str">
            <v>RUS2500</v>
          </cell>
          <cell r="D5924">
            <v>4.7</v>
          </cell>
          <cell r="E5924">
            <v>4.7</v>
          </cell>
        </row>
        <row r="5925">
          <cell r="A5925" t="str">
            <v>31258SAL3MOTB</v>
          </cell>
          <cell r="B5925">
            <v>31258</v>
          </cell>
          <cell r="C5925" t="str">
            <v>SAL3MOTB</v>
          </cell>
          <cell r="D5925">
            <v>0.69694999999999996</v>
          </cell>
          <cell r="E5925">
            <v>0.69694999999999996</v>
          </cell>
        </row>
        <row r="5926">
          <cell r="A5926" t="str">
            <v>31258EAFEUS</v>
          </cell>
          <cell r="B5926">
            <v>31258</v>
          </cell>
          <cell r="C5926" t="str">
            <v>EAFEUS</v>
          </cell>
          <cell r="D5926">
            <v>12.557016600000001</v>
          </cell>
          <cell r="E5926">
            <v>12.557016600000001</v>
          </cell>
        </row>
        <row r="5927">
          <cell r="A5927" t="str">
            <v>31258EAFELOC</v>
          </cell>
          <cell r="B5927">
            <v>31258</v>
          </cell>
          <cell r="C5927" t="str">
            <v>EAFELOC</v>
          </cell>
          <cell r="D5927">
            <v>7.2</v>
          </cell>
          <cell r="E5927">
            <v>7.2</v>
          </cell>
        </row>
        <row r="5928">
          <cell r="A5928" t="str">
            <v>31258EAFEXJPUS</v>
          </cell>
          <cell r="B5928">
            <v>31258</v>
          </cell>
          <cell r="C5928" t="str">
            <v>EAFEXJPUS</v>
          </cell>
          <cell r="D5928">
            <v>11.4519898</v>
          </cell>
          <cell r="E5928">
            <v>11.4519898</v>
          </cell>
        </row>
        <row r="5929">
          <cell r="A5929" t="str">
            <v>31258EAFEXJPLOC</v>
          </cell>
          <cell r="B5929">
            <v>31258</v>
          </cell>
          <cell r="C5929" t="str">
            <v>EAFEXJPLOC</v>
          </cell>
          <cell r="D5929">
            <v>6.2</v>
          </cell>
          <cell r="E5929">
            <v>6.2</v>
          </cell>
        </row>
        <row r="5930">
          <cell r="A5930" t="str">
            <v>31258JAPANUS</v>
          </cell>
          <cell r="B5930">
            <v>31258</v>
          </cell>
          <cell r="C5930" t="str">
            <v>JAPANUS</v>
          </cell>
          <cell r="D5930">
            <v>13.2648055</v>
          </cell>
          <cell r="E5930">
            <v>13.2648055</v>
          </cell>
        </row>
        <row r="5931">
          <cell r="A5931" t="str">
            <v>31258JAPANLOC</v>
          </cell>
          <cell r="B5931">
            <v>31258</v>
          </cell>
          <cell r="C5931" t="str">
            <v>JAPANLOC</v>
          </cell>
          <cell r="D5931">
            <v>7.9</v>
          </cell>
          <cell r="E5931">
            <v>7.9</v>
          </cell>
        </row>
        <row r="5932">
          <cell r="A5932" t="str">
            <v>31258WORLDUS</v>
          </cell>
          <cell r="B5932">
            <v>31258</v>
          </cell>
          <cell r="C5932" t="str">
            <v>WORLDUS</v>
          </cell>
          <cell r="D5932">
            <v>11.2725194</v>
          </cell>
          <cell r="E5932">
            <v>11.2725194</v>
          </cell>
        </row>
        <row r="5933">
          <cell r="A5933" t="str">
            <v>31258IFC</v>
          </cell>
          <cell r="B5933">
            <v>31258</v>
          </cell>
          <cell r="C5933" t="str">
            <v>IFC</v>
          </cell>
          <cell r="D5933">
            <v>-0.28017999999999998</v>
          </cell>
          <cell r="E5933">
            <v>-0.28017999999999998</v>
          </cell>
        </row>
        <row r="5934">
          <cell r="A5934" t="str">
            <v>31258FTASUS</v>
          </cell>
          <cell r="B5934">
            <v>31258</v>
          </cell>
          <cell r="C5934" t="str">
            <v>FTASUS</v>
          </cell>
          <cell r="D5934">
            <v>14.66</v>
          </cell>
          <cell r="E5934">
            <v>14.66</v>
          </cell>
        </row>
        <row r="5935">
          <cell r="A5935" t="str">
            <v>31258FTASLOC</v>
          </cell>
          <cell r="B5935">
            <v>31258</v>
          </cell>
          <cell r="C5935" t="str">
            <v>FTASLOC</v>
          </cell>
          <cell r="D5935">
            <v>7</v>
          </cell>
          <cell r="E5935">
            <v>7</v>
          </cell>
        </row>
        <row r="5936">
          <cell r="A5936" t="str">
            <v>31258EAFELITE</v>
          </cell>
          <cell r="B5936">
            <v>31258</v>
          </cell>
          <cell r="C5936" t="str">
            <v>EAFELITE</v>
          </cell>
          <cell r="D5936">
            <v>12.38</v>
          </cell>
          <cell r="E5936">
            <v>12.38</v>
          </cell>
        </row>
        <row r="5937">
          <cell r="A5937" t="str">
            <v>31258EAFELITEX</v>
          </cell>
          <cell r="B5937">
            <v>31258</v>
          </cell>
          <cell r="C5937" t="str">
            <v>EAFELITEX</v>
          </cell>
          <cell r="D5937">
            <v>12.1617</v>
          </cell>
          <cell r="E5937">
            <v>12.1617</v>
          </cell>
        </row>
        <row r="5938">
          <cell r="A5938" t="str">
            <v>31258USACT</v>
          </cell>
          <cell r="B5938">
            <v>31258</v>
          </cell>
          <cell r="C5938" t="str">
            <v>USACT</v>
          </cell>
          <cell r="D5938">
            <v>6.43</v>
          </cell>
          <cell r="E5938">
            <v>6.36</v>
          </cell>
        </row>
        <row r="5939">
          <cell r="A5939" t="str">
            <v>31258INTACT</v>
          </cell>
          <cell r="B5939">
            <v>31258</v>
          </cell>
          <cell r="C5939" t="str">
            <v>INTACT</v>
          </cell>
          <cell r="D5939">
            <v>10.52</v>
          </cell>
          <cell r="E5939">
            <v>10.46</v>
          </cell>
        </row>
        <row r="5940">
          <cell r="A5940" t="str">
            <v>31258INTACTH</v>
          </cell>
          <cell r="B5940">
            <v>31258</v>
          </cell>
          <cell r="C5940" t="str">
            <v>INTACTH</v>
          </cell>
          <cell r="D5940">
            <v>10.52</v>
          </cell>
          <cell r="E5940">
            <v>10.46</v>
          </cell>
        </row>
        <row r="5941">
          <cell r="A5941" t="str">
            <v>31258CORE</v>
          </cell>
          <cell r="B5941">
            <v>31258</v>
          </cell>
          <cell r="C5941" t="str">
            <v>CORE</v>
          </cell>
          <cell r="D5941">
            <v>9.1811811026899992</v>
          </cell>
          <cell r="E5941">
            <v>9.1411811026900001</v>
          </cell>
        </row>
        <row r="5942">
          <cell r="A5942" t="str">
            <v>31258SALWORLD</v>
          </cell>
          <cell r="B5942">
            <v>31258</v>
          </cell>
          <cell r="C5942" t="str">
            <v>SALWORLD</v>
          </cell>
          <cell r="D5942">
            <v>4.6987076200000004</v>
          </cell>
          <cell r="E5942">
            <v>4.6987076200000004</v>
          </cell>
        </row>
        <row r="5943">
          <cell r="A5943" t="str">
            <v>31258RUS3000</v>
          </cell>
          <cell r="B5943">
            <v>31258</v>
          </cell>
          <cell r="C5943" t="str">
            <v>RUS3000</v>
          </cell>
          <cell r="D5943">
            <v>8.0464186899999994</v>
          </cell>
          <cell r="E5943">
            <v>8.0464186899999994</v>
          </cell>
        </row>
        <row r="5944">
          <cell r="A5944" t="str">
            <v>31258UKEQLOC</v>
          </cell>
          <cell r="B5944">
            <v>31258</v>
          </cell>
          <cell r="C5944" t="str">
            <v>UKEQLOC</v>
          </cell>
          <cell r="D5944">
            <v>8.1199999999999992</v>
          </cell>
          <cell r="E5944">
            <v>8.0950000000000006</v>
          </cell>
        </row>
        <row r="5945">
          <cell r="A5945" t="str">
            <v>31258UKEQUS</v>
          </cell>
          <cell r="B5945">
            <v>31258</v>
          </cell>
          <cell r="C5945" t="str">
            <v>UKEQUS</v>
          </cell>
          <cell r="D5945">
            <v>15.85</v>
          </cell>
          <cell r="E5945">
            <v>15.824999999999999</v>
          </cell>
        </row>
        <row r="5946">
          <cell r="A5946" t="str">
            <v>31258LEHAGBD</v>
          </cell>
          <cell r="B5946">
            <v>31258</v>
          </cell>
          <cell r="C5946" t="str">
            <v>LEHAGBD</v>
          </cell>
          <cell r="D5946">
            <v>2.13</v>
          </cell>
          <cell r="E5946">
            <v>2.13</v>
          </cell>
        </row>
        <row r="5947">
          <cell r="A5947" t="str">
            <v>31258LEHGVCRP</v>
          </cell>
          <cell r="B5947">
            <v>31258</v>
          </cell>
          <cell r="C5947" t="str">
            <v>LEHGVCRP</v>
          </cell>
          <cell r="D5947">
            <v>2.08</v>
          </cell>
          <cell r="E5947">
            <v>2.08</v>
          </cell>
        </row>
        <row r="5948">
          <cell r="A5948" t="str">
            <v>31258IFCCOMP</v>
          </cell>
          <cell r="B5948">
            <v>31258</v>
          </cell>
          <cell r="C5948" t="str">
            <v>IFCCOMP</v>
          </cell>
          <cell r="D5948">
            <v>2.39</v>
          </cell>
          <cell r="E5948">
            <v>2.39</v>
          </cell>
        </row>
        <row r="5949">
          <cell r="A5949" t="str">
            <v>31258CANADA</v>
          </cell>
          <cell r="B5949">
            <v>31258</v>
          </cell>
          <cell r="C5949" t="str">
            <v>CANADA</v>
          </cell>
          <cell r="D5949">
            <v>7.7179000000000002</v>
          </cell>
          <cell r="E5949">
            <v>7.7179000000000002</v>
          </cell>
        </row>
        <row r="5950">
          <cell r="A5950" t="str">
            <v>31258FOREIGN-III</v>
          </cell>
          <cell r="B5950">
            <v>31258</v>
          </cell>
          <cell r="C5950" t="str">
            <v>FOREIGN-III</v>
          </cell>
          <cell r="D5950">
            <v>10.81</v>
          </cell>
          <cell r="E5950">
            <v>10.74</v>
          </cell>
        </row>
        <row r="5951">
          <cell r="A5951" t="str">
            <v>31258GMOWL</v>
          </cell>
          <cell r="B5951">
            <v>31258</v>
          </cell>
          <cell r="C5951" t="str">
            <v>GMOWL</v>
          </cell>
          <cell r="D5951">
            <v>10.905099999999999</v>
          </cell>
          <cell r="E5951">
            <v>10.905099999999999</v>
          </cell>
        </row>
        <row r="5952">
          <cell r="A5952" t="str">
            <v>31258GMOWLE</v>
          </cell>
          <cell r="B5952">
            <v>31258</v>
          </cell>
          <cell r="C5952" t="str">
            <v>GMOWLE</v>
          </cell>
          <cell r="D5952">
            <v>10.8148</v>
          </cell>
          <cell r="E5952">
            <v>10.8148</v>
          </cell>
        </row>
        <row r="5953">
          <cell r="A5953" t="str">
            <v>31258GMOWE</v>
          </cell>
          <cell r="B5953">
            <v>31258</v>
          </cell>
          <cell r="C5953" t="str">
            <v>GMOWE</v>
          </cell>
          <cell r="D5953">
            <v>11.2011</v>
          </cell>
          <cell r="E5953">
            <v>11.2011</v>
          </cell>
        </row>
        <row r="5954">
          <cell r="A5954" t="str">
            <v>31258EAFEEXT</v>
          </cell>
          <cell r="B5954">
            <v>31258</v>
          </cell>
          <cell r="C5954" t="str">
            <v>EAFEEXT</v>
          </cell>
          <cell r="D5954">
            <v>12.429500000000001</v>
          </cell>
          <cell r="E5954">
            <v>12.429500000000001</v>
          </cell>
        </row>
        <row r="5955">
          <cell r="A5955" t="str">
            <v>31258FOREIGN-I</v>
          </cell>
          <cell r="B5955">
            <v>31258</v>
          </cell>
          <cell r="C5955" t="str">
            <v>FOREIGN-I</v>
          </cell>
          <cell r="D5955">
            <v>10.81</v>
          </cell>
          <cell r="E5955">
            <v>10.740030000000001</v>
          </cell>
        </row>
        <row r="5956">
          <cell r="A5956" t="str">
            <v>31258FOREIGN-II</v>
          </cell>
          <cell r="B5956">
            <v>31258</v>
          </cell>
          <cell r="C5956" t="str">
            <v>FOREIGN-II</v>
          </cell>
          <cell r="D5956">
            <v>10.81</v>
          </cell>
          <cell r="E5956">
            <v>10.740030000000001</v>
          </cell>
        </row>
        <row r="5957">
          <cell r="A5957" t="str">
            <v>31258GTEGDP</v>
          </cell>
          <cell r="B5957">
            <v>31258</v>
          </cell>
          <cell r="C5957" t="str">
            <v>GTEGDP</v>
          </cell>
          <cell r="D5957">
            <v>11.34165</v>
          </cell>
          <cell r="E5957">
            <v>11.34165</v>
          </cell>
        </row>
        <row r="5958">
          <cell r="A5958" t="str">
            <v>31258JAPANH</v>
          </cell>
          <cell r="B5958">
            <v>31258</v>
          </cell>
          <cell r="C5958" t="str">
            <v>JAPANH</v>
          </cell>
          <cell r="D5958">
            <v>8.6499000000000006</v>
          </cell>
          <cell r="E5958">
            <v>8.6499000000000006</v>
          </cell>
        </row>
        <row r="5959">
          <cell r="A5959" t="str">
            <v>31258GDPEAFE</v>
          </cell>
          <cell r="B5959">
            <v>31258</v>
          </cell>
          <cell r="C5959" t="str">
            <v>GDPEAFE</v>
          </cell>
          <cell r="D5959">
            <v>11.3215</v>
          </cell>
          <cell r="E5959">
            <v>11.3215</v>
          </cell>
        </row>
        <row r="5960">
          <cell r="A5960" t="str">
            <v>31258RUS2000V</v>
          </cell>
          <cell r="B5960">
            <v>31258</v>
          </cell>
          <cell r="C5960" t="str">
            <v>RUS2000V</v>
          </cell>
          <cell r="D5960">
            <v>4.7</v>
          </cell>
          <cell r="E5960">
            <v>4.7</v>
          </cell>
        </row>
        <row r="5961">
          <cell r="A5961" t="str">
            <v>31289ERISA</v>
          </cell>
          <cell r="B5961">
            <v>31289</v>
          </cell>
          <cell r="C5961" t="str">
            <v>ERISA</v>
          </cell>
          <cell r="D5961">
            <v>-1.6831309000000001</v>
          </cell>
          <cell r="E5961">
            <v>-1.6831309000000001</v>
          </cell>
        </row>
        <row r="5962">
          <cell r="A5962" t="str">
            <v>31289COMMON</v>
          </cell>
          <cell r="B5962">
            <v>31289</v>
          </cell>
          <cell r="C5962" t="str">
            <v>COMMON</v>
          </cell>
          <cell r="D5962">
            <v>-2.2039</v>
          </cell>
          <cell r="E5962">
            <v>-2.2039</v>
          </cell>
        </row>
        <row r="5963">
          <cell r="A5963" t="str">
            <v>31289COREAPP</v>
          </cell>
          <cell r="B5963">
            <v>31289</v>
          </cell>
          <cell r="C5963" t="str">
            <v>COREAPP</v>
          </cell>
          <cell r="D5963">
            <v>2.08</v>
          </cell>
          <cell r="E5963">
            <v>2.04</v>
          </cell>
        </row>
        <row r="5964">
          <cell r="A5964" t="str">
            <v>31289GROW</v>
          </cell>
          <cell r="B5964">
            <v>31289</v>
          </cell>
          <cell r="C5964" t="str">
            <v>GROW</v>
          </cell>
          <cell r="D5964">
            <v>1.41</v>
          </cell>
          <cell r="E5964">
            <v>1.36</v>
          </cell>
        </row>
        <row r="5965">
          <cell r="A5965" t="str">
            <v>31289SAF</v>
          </cell>
          <cell r="B5965">
            <v>31289</v>
          </cell>
          <cell r="C5965" t="str">
            <v>SAF</v>
          </cell>
          <cell r="D5965">
            <v>2.5299999999999998</v>
          </cell>
          <cell r="E5965">
            <v>2.48</v>
          </cell>
        </row>
        <row r="5966">
          <cell r="A5966" t="str">
            <v>31289ISF</v>
          </cell>
          <cell r="B5966">
            <v>31289</v>
          </cell>
          <cell r="C5966" t="str">
            <v>ISF</v>
          </cell>
          <cell r="D5966">
            <v>-1.06</v>
          </cell>
          <cell r="E5966">
            <v>-1.1200000000000001</v>
          </cell>
        </row>
        <row r="5967">
          <cell r="A5967" t="str">
            <v>31289JSF</v>
          </cell>
          <cell r="B5967">
            <v>31289</v>
          </cell>
          <cell r="C5967" t="str">
            <v>JSF</v>
          </cell>
          <cell r="D5967">
            <v>-2.5</v>
          </cell>
          <cell r="E5967">
            <v>-2.5499999999999998</v>
          </cell>
        </row>
        <row r="5968">
          <cell r="A5968" t="str">
            <v>31289BAF</v>
          </cell>
          <cell r="B5968">
            <v>31289</v>
          </cell>
          <cell r="C5968" t="str">
            <v>BAF</v>
          </cell>
          <cell r="D5968">
            <v>-2.0499999999999998</v>
          </cell>
          <cell r="E5968">
            <v>-2.0699999999999998</v>
          </cell>
        </row>
        <row r="5969">
          <cell r="A5969" t="str">
            <v>31289SP500</v>
          </cell>
          <cell r="B5969">
            <v>31289</v>
          </cell>
          <cell r="C5969" t="str">
            <v>SP500</v>
          </cell>
          <cell r="D5969">
            <v>1.96</v>
          </cell>
          <cell r="E5969">
            <v>1.96</v>
          </cell>
        </row>
        <row r="5970">
          <cell r="A5970" t="str">
            <v>312891_600</v>
          </cell>
          <cell r="B5970">
            <v>31289</v>
          </cell>
          <cell r="C5970" t="str">
            <v>1_600</v>
          </cell>
          <cell r="D5970">
            <v>1.98</v>
          </cell>
          <cell r="E5970">
            <v>1.98</v>
          </cell>
        </row>
        <row r="5971">
          <cell r="A5971" t="str">
            <v>31289601_1200</v>
          </cell>
          <cell r="B5971">
            <v>31289</v>
          </cell>
          <cell r="C5971" t="str">
            <v>601_1200</v>
          </cell>
          <cell r="D5971">
            <v>3.26</v>
          </cell>
          <cell r="E5971">
            <v>3.26</v>
          </cell>
        </row>
        <row r="5972">
          <cell r="A5972" t="str">
            <v>31289WIL5000</v>
          </cell>
          <cell r="B5972">
            <v>31289</v>
          </cell>
          <cell r="C5972" t="str">
            <v>WIL5000</v>
          </cell>
          <cell r="D5972">
            <v>2.27</v>
          </cell>
          <cell r="E5972">
            <v>2.27</v>
          </cell>
        </row>
        <row r="5973">
          <cell r="A5973" t="str">
            <v>31289RUS1000G</v>
          </cell>
          <cell r="B5973">
            <v>31289</v>
          </cell>
          <cell r="C5973" t="str">
            <v>RUS1000G</v>
          </cell>
          <cell r="D5973">
            <v>1.65</v>
          </cell>
          <cell r="E5973">
            <v>1.65</v>
          </cell>
        </row>
        <row r="5974">
          <cell r="A5974" t="str">
            <v>31289RUS1000V</v>
          </cell>
          <cell r="B5974">
            <v>31289</v>
          </cell>
          <cell r="C5974" t="str">
            <v>RUS1000V</v>
          </cell>
          <cell r="D5974">
            <v>2.4700000000000002</v>
          </cell>
          <cell r="E5974">
            <v>2.4700000000000002</v>
          </cell>
        </row>
        <row r="5975">
          <cell r="A5975" t="str">
            <v>31289RUS2000</v>
          </cell>
          <cell r="B5975">
            <v>31289</v>
          </cell>
          <cell r="C5975" t="str">
            <v>RUS2000</v>
          </cell>
          <cell r="D5975">
            <v>2.4300000000000002</v>
          </cell>
          <cell r="E5975">
            <v>2.4300000000000002</v>
          </cell>
        </row>
        <row r="5976">
          <cell r="A5976" t="str">
            <v>31289RUS2500</v>
          </cell>
          <cell r="B5976">
            <v>31289</v>
          </cell>
          <cell r="C5976" t="str">
            <v>RUS2500</v>
          </cell>
          <cell r="D5976">
            <v>3</v>
          </cell>
          <cell r="E5976">
            <v>3</v>
          </cell>
        </row>
        <row r="5977">
          <cell r="A5977" t="str">
            <v>31289SAL3MOTB</v>
          </cell>
          <cell r="B5977">
            <v>31289</v>
          </cell>
          <cell r="C5977" t="str">
            <v>SAL3MOTB</v>
          </cell>
          <cell r="D5977">
            <v>0.67659999999999998</v>
          </cell>
          <cell r="E5977">
            <v>0.67659999999999998</v>
          </cell>
        </row>
        <row r="5978">
          <cell r="A5978" t="str">
            <v>31289EAFEUS</v>
          </cell>
          <cell r="B5978">
            <v>31289</v>
          </cell>
          <cell r="C5978" t="str">
            <v>EAFEUS</v>
          </cell>
          <cell r="D5978">
            <v>-4.4971468000000003</v>
          </cell>
          <cell r="E5978">
            <v>-4.4971468000000003</v>
          </cell>
        </row>
        <row r="5979">
          <cell r="A5979" t="str">
            <v>31289EAFELOC</v>
          </cell>
          <cell r="B5979">
            <v>31289</v>
          </cell>
          <cell r="C5979" t="str">
            <v>EAFELOC</v>
          </cell>
          <cell r="D5979">
            <v>0.4</v>
          </cell>
          <cell r="E5979">
            <v>0.4</v>
          </cell>
        </row>
        <row r="5980">
          <cell r="A5980" t="str">
            <v>31289EAFEXJPUS</v>
          </cell>
          <cell r="B5980">
            <v>31289</v>
          </cell>
          <cell r="C5980" t="str">
            <v>EAFEXJPUS</v>
          </cell>
          <cell r="D5980">
            <v>-0.64532310000000004</v>
          </cell>
          <cell r="E5980">
            <v>-0.64532310000000004</v>
          </cell>
        </row>
        <row r="5981">
          <cell r="A5981" t="str">
            <v>31289EAFEXJPLOC</v>
          </cell>
          <cell r="B5981">
            <v>31289</v>
          </cell>
          <cell r="C5981" t="str">
            <v>EAFEXJPLOC</v>
          </cell>
          <cell r="D5981">
            <v>3.8</v>
          </cell>
          <cell r="E5981">
            <v>3.8</v>
          </cell>
        </row>
        <row r="5982">
          <cell r="A5982" t="str">
            <v>31289JAPANUS</v>
          </cell>
          <cell r="B5982">
            <v>31289</v>
          </cell>
          <cell r="C5982" t="str">
            <v>JAPANUS</v>
          </cell>
          <cell r="D5982">
            <v>-6.9003262999999997</v>
          </cell>
          <cell r="E5982">
            <v>-6.9003262999999997</v>
          </cell>
        </row>
        <row r="5983">
          <cell r="A5983" t="str">
            <v>31289JAPANLOC</v>
          </cell>
          <cell r="B5983">
            <v>31289</v>
          </cell>
          <cell r="C5983" t="str">
            <v>JAPANLOC</v>
          </cell>
          <cell r="D5983">
            <v>-1.7</v>
          </cell>
          <cell r="E5983">
            <v>-1.7</v>
          </cell>
        </row>
        <row r="5984">
          <cell r="A5984" t="str">
            <v>31289WORLDUS</v>
          </cell>
          <cell r="B5984">
            <v>31289</v>
          </cell>
          <cell r="C5984" t="str">
            <v>WORLDUS</v>
          </cell>
          <cell r="D5984">
            <v>-2.4445671999999998</v>
          </cell>
          <cell r="E5984">
            <v>-2.4445671999999998</v>
          </cell>
        </row>
        <row r="5985">
          <cell r="A5985" t="str">
            <v>31289IFC</v>
          </cell>
          <cell r="B5985">
            <v>31289</v>
          </cell>
          <cell r="C5985" t="str">
            <v>IFC</v>
          </cell>
          <cell r="D5985">
            <v>4.4392699999999996</v>
          </cell>
          <cell r="E5985">
            <v>4.4392699999999996</v>
          </cell>
        </row>
        <row r="5986">
          <cell r="A5986" t="str">
            <v>31289FTASUS</v>
          </cell>
          <cell r="B5986">
            <v>31289</v>
          </cell>
          <cell r="C5986" t="str">
            <v>FTASUS</v>
          </cell>
          <cell r="D5986">
            <v>-2.48</v>
          </cell>
          <cell r="E5986">
            <v>-2.48</v>
          </cell>
        </row>
        <row r="5987">
          <cell r="A5987" t="str">
            <v>31289FTASLOC</v>
          </cell>
          <cell r="B5987">
            <v>31289</v>
          </cell>
          <cell r="C5987" t="str">
            <v>FTASLOC</v>
          </cell>
          <cell r="D5987">
            <v>3.2</v>
          </cell>
          <cell r="E5987">
            <v>3.2</v>
          </cell>
        </row>
        <row r="5988">
          <cell r="A5988" t="str">
            <v>31289EAFELITE</v>
          </cell>
          <cell r="B5988">
            <v>31289</v>
          </cell>
          <cell r="C5988" t="str">
            <v>EAFELITE</v>
          </cell>
          <cell r="D5988">
            <v>-3.73</v>
          </cell>
          <cell r="E5988">
            <v>-3.73</v>
          </cell>
        </row>
        <row r="5989">
          <cell r="A5989" t="str">
            <v>31289EAFELITEX</v>
          </cell>
          <cell r="B5989">
            <v>31289</v>
          </cell>
          <cell r="C5989" t="str">
            <v>EAFELITEX</v>
          </cell>
          <cell r="D5989">
            <v>-3.613</v>
          </cell>
          <cell r="E5989">
            <v>-3.613</v>
          </cell>
        </row>
        <row r="5990">
          <cell r="A5990" t="str">
            <v>31289USACT</v>
          </cell>
          <cell r="B5990">
            <v>31289</v>
          </cell>
          <cell r="C5990" t="str">
            <v>USACT</v>
          </cell>
          <cell r="D5990">
            <v>0.99</v>
          </cell>
          <cell r="E5990">
            <v>0.92</v>
          </cell>
        </row>
        <row r="5991">
          <cell r="A5991" t="str">
            <v>31289INTACT</v>
          </cell>
          <cell r="B5991">
            <v>31289</v>
          </cell>
          <cell r="C5991" t="str">
            <v>INTACT</v>
          </cell>
          <cell r="D5991">
            <v>-1.5</v>
          </cell>
          <cell r="E5991">
            <v>-1.56</v>
          </cell>
        </row>
        <row r="5992">
          <cell r="A5992" t="str">
            <v>31289INTACTH</v>
          </cell>
          <cell r="B5992">
            <v>31289</v>
          </cell>
          <cell r="C5992" t="str">
            <v>INTACTH</v>
          </cell>
          <cell r="D5992">
            <v>-1.5</v>
          </cell>
          <cell r="E5992">
            <v>-1.56</v>
          </cell>
        </row>
        <row r="5993">
          <cell r="A5993" t="str">
            <v>31289CORE</v>
          </cell>
          <cell r="B5993">
            <v>31289</v>
          </cell>
          <cell r="C5993" t="str">
            <v>CORE</v>
          </cell>
          <cell r="D5993">
            <v>2.1496306685366902</v>
          </cell>
          <cell r="E5993">
            <v>2.1096306685366901</v>
          </cell>
        </row>
        <row r="5994">
          <cell r="A5994" t="str">
            <v>31289SALWORLD</v>
          </cell>
          <cell r="B5994">
            <v>31289</v>
          </cell>
          <cell r="C5994" t="str">
            <v>SALWORLD</v>
          </cell>
          <cell r="D5994">
            <v>-3.4979174999999998</v>
          </cell>
          <cell r="E5994">
            <v>-3.4979174999999998</v>
          </cell>
        </row>
        <row r="5995">
          <cell r="A5995" t="str">
            <v>31289RUS3000</v>
          </cell>
          <cell r="B5995">
            <v>31289</v>
          </cell>
          <cell r="C5995" t="str">
            <v>RUS3000</v>
          </cell>
          <cell r="D5995">
            <v>2.09296536</v>
          </cell>
          <cell r="E5995">
            <v>2.09296536</v>
          </cell>
        </row>
        <row r="5996">
          <cell r="A5996" t="str">
            <v>31289UKEQLOC</v>
          </cell>
          <cell r="B5996">
            <v>31289</v>
          </cell>
          <cell r="C5996" t="str">
            <v>UKEQLOC</v>
          </cell>
          <cell r="D5996">
            <v>1.98</v>
          </cell>
          <cell r="E5996">
            <v>1.9550000000000001</v>
          </cell>
        </row>
        <row r="5997">
          <cell r="A5997" t="str">
            <v>31289UKEQUS</v>
          </cell>
          <cell r="B5997">
            <v>31289</v>
          </cell>
          <cell r="C5997" t="str">
            <v>UKEQUS</v>
          </cell>
          <cell r="D5997">
            <v>-3.6</v>
          </cell>
          <cell r="E5997">
            <v>-3.625</v>
          </cell>
        </row>
        <row r="5998">
          <cell r="A5998" t="str">
            <v>31289LEHAGBD</v>
          </cell>
          <cell r="B5998">
            <v>31289</v>
          </cell>
          <cell r="C5998" t="str">
            <v>LEHAGBD</v>
          </cell>
          <cell r="D5998">
            <v>-1.48</v>
          </cell>
          <cell r="E5998">
            <v>-1.48</v>
          </cell>
        </row>
        <row r="5999">
          <cell r="A5999" t="str">
            <v>31289LEHGVCRP</v>
          </cell>
          <cell r="B5999">
            <v>31289</v>
          </cell>
          <cell r="C5999" t="str">
            <v>LEHGVCRP</v>
          </cell>
          <cell r="D5999">
            <v>-1.55</v>
          </cell>
          <cell r="E5999">
            <v>-1.55</v>
          </cell>
        </row>
        <row r="6000">
          <cell r="A6000" t="str">
            <v>31289IFCCOMP</v>
          </cell>
          <cell r="B6000">
            <v>31289</v>
          </cell>
          <cell r="C6000" t="str">
            <v>IFCCOMP</v>
          </cell>
          <cell r="D6000">
            <v>2.2599999999999998</v>
          </cell>
          <cell r="E6000">
            <v>2.2599999999999998</v>
          </cell>
        </row>
        <row r="6001">
          <cell r="A6001" t="str">
            <v>31289CANADA</v>
          </cell>
          <cell r="B6001">
            <v>31289</v>
          </cell>
          <cell r="C6001" t="str">
            <v>CANADA</v>
          </cell>
          <cell r="D6001">
            <v>1.5438000000000001</v>
          </cell>
          <cell r="E6001">
            <v>1.5438000000000001</v>
          </cell>
        </row>
        <row r="6002">
          <cell r="A6002" t="str">
            <v>31289FOREIGN-III</v>
          </cell>
          <cell r="B6002">
            <v>31289</v>
          </cell>
          <cell r="C6002" t="str">
            <v>FOREIGN-III</v>
          </cell>
          <cell r="D6002">
            <v>-1.51</v>
          </cell>
          <cell r="E6002">
            <v>-1.58</v>
          </cell>
        </row>
        <row r="6003">
          <cell r="A6003" t="str">
            <v>31289GMOWL</v>
          </cell>
          <cell r="B6003">
            <v>31289</v>
          </cell>
          <cell r="C6003" t="str">
            <v>GMOWL</v>
          </cell>
          <cell r="D6003">
            <v>-1.3919999999999999</v>
          </cell>
          <cell r="E6003">
            <v>-1.3919999999999999</v>
          </cell>
        </row>
        <row r="6004">
          <cell r="A6004" t="str">
            <v>31289GMOWLE</v>
          </cell>
          <cell r="B6004">
            <v>31289</v>
          </cell>
          <cell r="C6004" t="str">
            <v>GMOWLE</v>
          </cell>
          <cell r="D6004">
            <v>-1.3495999999999999</v>
          </cell>
          <cell r="E6004">
            <v>-1.3495999999999999</v>
          </cell>
        </row>
        <row r="6005">
          <cell r="A6005" t="str">
            <v>31289GMOWE</v>
          </cell>
          <cell r="B6005">
            <v>31289</v>
          </cell>
          <cell r="C6005" t="str">
            <v>GMOWE</v>
          </cell>
          <cell r="D6005">
            <v>-2.2397999999999998</v>
          </cell>
          <cell r="E6005">
            <v>-2.2397999999999998</v>
          </cell>
        </row>
        <row r="6006">
          <cell r="A6006" t="str">
            <v>31289EAFEEXT</v>
          </cell>
          <cell r="B6006">
            <v>31289</v>
          </cell>
          <cell r="C6006" t="str">
            <v>EAFEEXT</v>
          </cell>
          <cell r="D6006">
            <v>-4.4156000000000004</v>
          </cell>
          <cell r="E6006">
            <v>-4.4156000000000004</v>
          </cell>
        </row>
        <row r="6007">
          <cell r="A6007" t="str">
            <v>31289FOREIGN-I</v>
          </cell>
          <cell r="B6007">
            <v>31289</v>
          </cell>
          <cell r="C6007" t="str">
            <v>FOREIGN-I</v>
          </cell>
          <cell r="D6007">
            <v>-1.51</v>
          </cell>
          <cell r="E6007">
            <v>-1.5852900000000001</v>
          </cell>
        </row>
        <row r="6008">
          <cell r="A6008" t="str">
            <v>31289FOREIGN-II</v>
          </cell>
          <cell r="B6008">
            <v>31289</v>
          </cell>
          <cell r="C6008" t="str">
            <v>FOREIGN-II</v>
          </cell>
          <cell r="D6008">
            <v>-1.51</v>
          </cell>
          <cell r="E6008">
            <v>-1.5852900000000001</v>
          </cell>
        </row>
        <row r="6009">
          <cell r="A6009" t="str">
            <v>31289GTEGDP</v>
          </cell>
          <cell r="B6009">
            <v>31289</v>
          </cell>
          <cell r="C6009" t="str">
            <v>GTEGDP</v>
          </cell>
          <cell r="D6009">
            <v>-2.2681900000000002</v>
          </cell>
          <cell r="E6009">
            <v>-2.2681900000000002</v>
          </cell>
        </row>
        <row r="6010">
          <cell r="A6010" t="str">
            <v>31289JAPANH</v>
          </cell>
          <cell r="B6010">
            <v>31289</v>
          </cell>
          <cell r="C6010" t="str">
            <v>JAPANH</v>
          </cell>
          <cell r="D6010">
            <v>-1.3402000000000001</v>
          </cell>
          <cell r="E6010">
            <v>-1.3402000000000001</v>
          </cell>
        </row>
        <row r="6011">
          <cell r="A6011" t="str">
            <v>31289GDPEAFE</v>
          </cell>
          <cell r="B6011">
            <v>31289</v>
          </cell>
          <cell r="C6011" t="str">
            <v>GDPEAFE</v>
          </cell>
          <cell r="D6011">
            <v>-2.2778999999999998</v>
          </cell>
          <cell r="E6011">
            <v>-2.2778999999999998</v>
          </cell>
        </row>
        <row r="6012">
          <cell r="A6012" t="str">
            <v>31289RUS2000V</v>
          </cell>
          <cell r="B6012">
            <v>31289</v>
          </cell>
          <cell r="C6012" t="str">
            <v>RUS2000V</v>
          </cell>
          <cell r="D6012">
            <v>3</v>
          </cell>
          <cell r="E6012">
            <v>3</v>
          </cell>
        </row>
        <row r="6013">
          <cell r="A6013" t="str">
            <v>31319LEHAGBD</v>
          </cell>
          <cell r="B6013">
            <v>31319</v>
          </cell>
          <cell r="C6013" t="str">
            <v>LEHAGBD</v>
          </cell>
          <cell r="D6013">
            <v>0.51</v>
          </cell>
          <cell r="E6013">
            <v>0.51</v>
          </cell>
        </row>
        <row r="6014">
          <cell r="A6014" t="str">
            <v>31319LEHGVCRP</v>
          </cell>
          <cell r="B6014">
            <v>31319</v>
          </cell>
          <cell r="C6014" t="str">
            <v>LEHGVCRP</v>
          </cell>
          <cell r="D6014">
            <v>0.44</v>
          </cell>
          <cell r="E6014">
            <v>0.44</v>
          </cell>
        </row>
        <row r="6015">
          <cell r="A6015" t="str">
            <v>31319IFCCOMP</v>
          </cell>
          <cell r="B6015">
            <v>31319</v>
          </cell>
          <cell r="C6015" t="str">
            <v>IFCCOMP</v>
          </cell>
          <cell r="D6015">
            <v>4.3099999999999996</v>
          </cell>
          <cell r="E6015">
            <v>4.3099999999999996</v>
          </cell>
        </row>
        <row r="6016">
          <cell r="A6016" t="str">
            <v>31319ERISA</v>
          </cell>
          <cell r="B6016">
            <v>31319</v>
          </cell>
          <cell r="C6016" t="str">
            <v>ERISA</v>
          </cell>
          <cell r="D6016">
            <v>3.03986826</v>
          </cell>
          <cell r="E6016">
            <v>3.03986826</v>
          </cell>
        </row>
        <row r="6017">
          <cell r="A6017" t="str">
            <v>31319COMMON</v>
          </cell>
          <cell r="B6017">
            <v>31319</v>
          </cell>
          <cell r="C6017" t="str">
            <v>COMMON</v>
          </cell>
          <cell r="D6017">
            <v>3.3874</v>
          </cell>
          <cell r="E6017">
            <v>3.3874</v>
          </cell>
        </row>
        <row r="6018">
          <cell r="A6018" t="str">
            <v>31319COREAPP</v>
          </cell>
          <cell r="B6018">
            <v>31319</v>
          </cell>
          <cell r="C6018" t="str">
            <v>COREAPP</v>
          </cell>
          <cell r="D6018">
            <v>0.31</v>
          </cell>
          <cell r="E6018">
            <v>0.27</v>
          </cell>
        </row>
        <row r="6019">
          <cell r="A6019" t="str">
            <v>31319GROW</v>
          </cell>
          <cell r="B6019">
            <v>31319</v>
          </cell>
          <cell r="C6019" t="str">
            <v>GROW</v>
          </cell>
          <cell r="D6019">
            <v>1.31</v>
          </cell>
          <cell r="E6019">
            <v>1.27</v>
          </cell>
        </row>
        <row r="6020">
          <cell r="A6020" t="str">
            <v>31319SAF</v>
          </cell>
          <cell r="B6020">
            <v>31319</v>
          </cell>
          <cell r="C6020" t="str">
            <v>SAF</v>
          </cell>
          <cell r="D6020">
            <v>-0.05</v>
          </cell>
          <cell r="E6020">
            <v>-0.09</v>
          </cell>
        </row>
        <row r="6021">
          <cell r="A6021" t="str">
            <v>31319ISF</v>
          </cell>
          <cell r="B6021">
            <v>31319</v>
          </cell>
          <cell r="C6021" t="str">
            <v>ISF</v>
          </cell>
          <cell r="D6021">
            <v>2.71</v>
          </cell>
          <cell r="E6021">
            <v>2.64</v>
          </cell>
        </row>
        <row r="6022">
          <cell r="A6022" t="str">
            <v>31319JSF</v>
          </cell>
          <cell r="B6022">
            <v>31319</v>
          </cell>
          <cell r="C6022" t="str">
            <v>JSF</v>
          </cell>
          <cell r="D6022">
            <v>9.1199999999999992</v>
          </cell>
          <cell r="E6022">
            <v>9.07</v>
          </cell>
        </row>
        <row r="6023">
          <cell r="A6023" t="str">
            <v>31319BAF</v>
          </cell>
          <cell r="B6023">
            <v>31319</v>
          </cell>
          <cell r="C6023" t="str">
            <v>BAF</v>
          </cell>
          <cell r="D6023">
            <v>0.24</v>
          </cell>
          <cell r="E6023">
            <v>0.22</v>
          </cell>
        </row>
        <row r="6024">
          <cell r="A6024" t="str">
            <v>31319SP500</v>
          </cell>
          <cell r="B6024">
            <v>31319</v>
          </cell>
          <cell r="C6024" t="str">
            <v>SP500</v>
          </cell>
          <cell r="D6024">
            <v>-0.41</v>
          </cell>
          <cell r="E6024">
            <v>-0.41</v>
          </cell>
        </row>
        <row r="6025">
          <cell r="A6025" t="str">
            <v>313191_600</v>
          </cell>
          <cell r="B6025">
            <v>31319</v>
          </cell>
          <cell r="C6025" t="str">
            <v>1_600</v>
          </cell>
          <cell r="D6025">
            <v>-0.21</v>
          </cell>
          <cell r="E6025">
            <v>-0.21</v>
          </cell>
        </row>
        <row r="6026">
          <cell r="A6026" t="str">
            <v>31319601_1200</v>
          </cell>
          <cell r="B6026">
            <v>31319</v>
          </cell>
          <cell r="C6026" t="str">
            <v>601_1200</v>
          </cell>
          <cell r="D6026">
            <v>-0.24</v>
          </cell>
          <cell r="E6026">
            <v>-0.24</v>
          </cell>
        </row>
        <row r="6027">
          <cell r="A6027" t="str">
            <v>31319WIL5000</v>
          </cell>
          <cell r="B6027">
            <v>31319</v>
          </cell>
          <cell r="C6027" t="str">
            <v>WIL5000</v>
          </cell>
          <cell r="D6027">
            <v>-0.17</v>
          </cell>
          <cell r="E6027">
            <v>-0.17</v>
          </cell>
        </row>
        <row r="6028">
          <cell r="A6028" t="str">
            <v>31319RUS1000G</v>
          </cell>
          <cell r="B6028">
            <v>31319</v>
          </cell>
          <cell r="C6028" t="str">
            <v>RUS1000G</v>
          </cell>
          <cell r="D6028">
            <v>0.46</v>
          </cell>
          <cell r="E6028">
            <v>0.46</v>
          </cell>
        </row>
        <row r="6029">
          <cell r="A6029" t="str">
            <v>31319RUS1000V</v>
          </cell>
          <cell r="B6029">
            <v>31319</v>
          </cell>
          <cell r="C6029" t="str">
            <v>RUS1000V</v>
          </cell>
          <cell r="D6029">
            <v>-0.95</v>
          </cell>
          <cell r="E6029">
            <v>-0.95</v>
          </cell>
        </row>
        <row r="6030">
          <cell r="A6030" t="str">
            <v>31319RUS2000</v>
          </cell>
          <cell r="B6030">
            <v>31319</v>
          </cell>
          <cell r="C6030" t="str">
            <v>RUS2000</v>
          </cell>
          <cell r="D6030">
            <v>0.31</v>
          </cell>
          <cell r="E6030">
            <v>0.31</v>
          </cell>
        </row>
        <row r="6031">
          <cell r="A6031" t="str">
            <v>31319RUS2500</v>
          </cell>
          <cell r="B6031">
            <v>31319</v>
          </cell>
          <cell r="C6031" t="str">
            <v>RUS2500</v>
          </cell>
          <cell r="D6031">
            <v>-0.49</v>
          </cell>
          <cell r="E6031">
            <v>-0.49</v>
          </cell>
        </row>
        <row r="6032">
          <cell r="A6032" t="str">
            <v>31319SAL3MOTB</v>
          </cell>
          <cell r="B6032">
            <v>31319</v>
          </cell>
          <cell r="C6032" t="str">
            <v>SAL3MOTB</v>
          </cell>
          <cell r="D6032">
            <v>0.65197000000000005</v>
          </cell>
          <cell r="E6032">
            <v>0.65197000000000005</v>
          </cell>
        </row>
        <row r="6033">
          <cell r="A6033" t="str">
            <v>31319EAFEUS</v>
          </cell>
          <cell r="B6033">
            <v>31319</v>
          </cell>
          <cell r="C6033" t="str">
            <v>EAFEUS</v>
          </cell>
          <cell r="D6033">
            <v>4.5530600799999998</v>
          </cell>
          <cell r="E6033">
            <v>4.5530600799999998</v>
          </cell>
        </row>
        <row r="6034">
          <cell r="A6034" t="str">
            <v>31319EAFELOC</v>
          </cell>
          <cell r="B6034">
            <v>31319</v>
          </cell>
          <cell r="C6034" t="str">
            <v>EAFELOC</v>
          </cell>
          <cell r="D6034">
            <v>1.1000000000000001</v>
          </cell>
          <cell r="E6034">
            <v>1.1000000000000001</v>
          </cell>
        </row>
        <row r="6035">
          <cell r="A6035" t="str">
            <v>31319EAFEXJPUS</v>
          </cell>
          <cell r="B6035">
            <v>31319</v>
          </cell>
          <cell r="C6035" t="str">
            <v>EAFEXJPUS</v>
          </cell>
          <cell r="D6035">
            <v>1.83604229</v>
          </cell>
          <cell r="E6035">
            <v>1.83604229</v>
          </cell>
        </row>
        <row r="6036">
          <cell r="A6036" t="str">
            <v>31319EAFEXJPLOC</v>
          </cell>
          <cell r="B6036">
            <v>31319</v>
          </cell>
          <cell r="C6036" t="str">
            <v>EAFEXJPLOC</v>
          </cell>
          <cell r="D6036">
            <v>-1.3</v>
          </cell>
          <cell r="E6036">
            <v>-1.3</v>
          </cell>
        </row>
        <row r="6037">
          <cell r="A6037" t="str">
            <v>31319JAPANUS</v>
          </cell>
          <cell r="B6037">
            <v>31319</v>
          </cell>
          <cell r="C6037" t="str">
            <v>JAPANUS</v>
          </cell>
          <cell r="D6037">
            <v>6.3728736499999998</v>
          </cell>
          <cell r="E6037">
            <v>6.3728736499999998</v>
          </cell>
        </row>
        <row r="6038">
          <cell r="A6038" t="str">
            <v>31319JAPANLOC</v>
          </cell>
          <cell r="B6038">
            <v>31319</v>
          </cell>
          <cell r="C6038" t="str">
            <v>JAPANLOC</v>
          </cell>
          <cell r="D6038">
            <v>2.7</v>
          </cell>
          <cell r="E6038">
            <v>2.7</v>
          </cell>
        </row>
        <row r="6039">
          <cell r="A6039" t="str">
            <v>31319WORLDUS</v>
          </cell>
          <cell r="B6039">
            <v>31319</v>
          </cell>
          <cell r="C6039" t="str">
            <v>WORLDUS</v>
          </cell>
          <cell r="D6039">
            <v>2.7979156399999998</v>
          </cell>
          <cell r="E6039">
            <v>2.7979156399999998</v>
          </cell>
        </row>
        <row r="6040">
          <cell r="A6040" t="str">
            <v>31319IFC</v>
          </cell>
          <cell r="B6040">
            <v>31319</v>
          </cell>
          <cell r="C6040" t="str">
            <v>IFC</v>
          </cell>
          <cell r="D6040">
            <v>18.255189999999999</v>
          </cell>
          <cell r="E6040">
            <v>18.255189999999999</v>
          </cell>
        </row>
        <row r="6041">
          <cell r="A6041" t="str">
            <v>31319FTASUS</v>
          </cell>
          <cell r="B6041">
            <v>31319</v>
          </cell>
          <cell r="C6041" t="str">
            <v>FTASUS</v>
          </cell>
          <cell r="D6041">
            <v>0.03</v>
          </cell>
          <cell r="E6041">
            <v>0.03</v>
          </cell>
        </row>
        <row r="6042">
          <cell r="A6042" t="str">
            <v>31319FTASLOC</v>
          </cell>
          <cell r="B6042">
            <v>31319</v>
          </cell>
          <cell r="C6042" t="str">
            <v>FTASLOC</v>
          </cell>
          <cell r="D6042">
            <v>-2.8</v>
          </cell>
          <cell r="E6042">
            <v>-2.8</v>
          </cell>
        </row>
        <row r="6043">
          <cell r="A6043" t="str">
            <v>31319EAFELITE</v>
          </cell>
          <cell r="B6043">
            <v>31319</v>
          </cell>
          <cell r="C6043" t="str">
            <v>EAFELITE</v>
          </cell>
          <cell r="D6043">
            <v>4.01</v>
          </cell>
          <cell r="E6043">
            <v>4.01</v>
          </cell>
        </row>
        <row r="6044">
          <cell r="A6044" t="str">
            <v>31319EAFELITEX</v>
          </cell>
          <cell r="B6044">
            <v>31319</v>
          </cell>
          <cell r="C6044" t="str">
            <v>EAFELITEX</v>
          </cell>
          <cell r="D6044">
            <v>4.1806000000000001</v>
          </cell>
          <cell r="E6044">
            <v>4.1806000000000001</v>
          </cell>
        </row>
        <row r="6045">
          <cell r="A6045" t="str">
            <v>31319USACT</v>
          </cell>
          <cell r="B6045">
            <v>31319</v>
          </cell>
          <cell r="C6045" t="str">
            <v>USACT</v>
          </cell>
          <cell r="D6045">
            <v>-0.97</v>
          </cell>
          <cell r="E6045">
            <v>-1.04</v>
          </cell>
        </row>
        <row r="6046">
          <cell r="A6046" t="str">
            <v>31319INTACT</v>
          </cell>
          <cell r="B6046">
            <v>31319</v>
          </cell>
          <cell r="C6046" t="str">
            <v>INTACT</v>
          </cell>
          <cell r="D6046">
            <v>3.96</v>
          </cell>
          <cell r="E6046">
            <v>3.9</v>
          </cell>
        </row>
        <row r="6047">
          <cell r="A6047" t="str">
            <v>31319INTACTH</v>
          </cell>
          <cell r="B6047">
            <v>31319</v>
          </cell>
          <cell r="C6047" t="str">
            <v>INTACTH</v>
          </cell>
          <cell r="D6047">
            <v>3.96</v>
          </cell>
          <cell r="E6047">
            <v>3.9</v>
          </cell>
        </row>
        <row r="6048">
          <cell r="A6048" t="str">
            <v>31319CORE</v>
          </cell>
          <cell r="B6048">
            <v>31319</v>
          </cell>
          <cell r="C6048" t="str">
            <v>CORE</v>
          </cell>
          <cell r="D6048">
            <v>0.17735477593999999</v>
          </cell>
          <cell r="E6048">
            <v>0.13735477594000001</v>
          </cell>
        </row>
        <row r="6049">
          <cell r="A6049" t="str">
            <v>31319SALWORLD</v>
          </cell>
          <cell r="B6049">
            <v>31319</v>
          </cell>
          <cell r="C6049" t="str">
            <v>SALWORLD</v>
          </cell>
          <cell r="D6049">
            <v>1.5981235300000001</v>
          </cell>
          <cell r="E6049">
            <v>1.5981235300000001</v>
          </cell>
        </row>
        <row r="6050">
          <cell r="A6050" t="str">
            <v>31319RUS3000</v>
          </cell>
          <cell r="B6050">
            <v>31319</v>
          </cell>
          <cell r="C6050" t="str">
            <v>RUS3000</v>
          </cell>
          <cell r="D6050">
            <v>-0.215979</v>
          </cell>
          <cell r="E6050">
            <v>-0.215979</v>
          </cell>
        </row>
        <row r="6051">
          <cell r="A6051" t="str">
            <v>31319UKEQLOC</v>
          </cell>
          <cell r="B6051">
            <v>31319</v>
          </cell>
          <cell r="C6051" t="str">
            <v>UKEQLOC</v>
          </cell>
          <cell r="D6051">
            <v>-2.3199999999999998</v>
          </cell>
          <cell r="E6051">
            <v>-2.3450000000000002</v>
          </cell>
        </row>
        <row r="6052">
          <cell r="A6052" t="str">
            <v>31319UKEQUS</v>
          </cell>
          <cell r="B6052">
            <v>31319</v>
          </cell>
          <cell r="C6052" t="str">
            <v>UKEQUS</v>
          </cell>
          <cell r="D6052">
            <v>0.54200000000000004</v>
          </cell>
          <cell r="E6052">
            <v>0.51700000000000002</v>
          </cell>
        </row>
        <row r="6053">
          <cell r="A6053" t="str">
            <v>31319CANADA</v>
          </cell>
          <cell r="B6053">
            <v>31319</v>
          </cell>
          <cell r="C6053" t="str">
            <v>CANADA</v>
          </cell>
          <cell r="D6053">
            <v>-1.6027</v>
          </cell>
          <cell r="E6053">
            <v>-1.6027</v>
          </cell>
        </row>
        <row r="6054">
          <cell r="A6054" t="str">
            <v>31319FOREIGN-III</v>
          </cell>
          <cell r="B6054">
            <v>31319</v>
          </cell>
          <cell r="C6054" t="str">
            <v>FOREIGN-III</v>
          </cell>
          <cell r="D6054">
            <v>4.01</v>
          </cell>
          <cell r="E6054">
            <v>3.94</v>
          </cell>
        </row>
        <row r="6055">
          <cell r="A6055" t="str">
            <v>31319GMOWL</v>
          </cell>
          <cell r="B6055">
            <v>31319</v>
          </cell>
          <cell r="C6055" t="str">
            <v>GMOWL</v>
          </cell>
          <cell r="D6055">
            <v>2.0813000000000001</v>
          </cell>
          <cell r="E6055">
            <v>2.0813000000000001</v>
          </cell>
        </row>
        <row r="6056">
          <cell r="A6056" t="str">
            <v>31319GMOWLE</v>
          </cell>
          <cell r="B6056">
            <v>31319</v>
          </cell>
          <cell r="C6056" t="str">
            <v>GMOWLE</v>
          </cell>
          <cell r="D6056">
            <v>2.2092999999999998</v>
          </cell>
          <cell r="E6056">
            <v>2.2092999999999998</v>
          </cell>
        </row>
        <row r="6057">
          <cell r="A6057" t="str">
            <v>31319GMOWE</v>
          </cell>
          <cell r="B6057">
            <v>31319</v>
          </cell>
          <cell r="C6057" t="str">
            <v>GMOWE</v>
          </cell>
          <cell r="D6057">
            <v>2.8458999999999999</v>
          </cell>
          <cell r="E6057">
            <v>2.8458999999999999</v>
          </cell>
        </row>
        <row r="6058">
          <cell r="A6058" t="str">
            <v>31319EAFEEXT</v>
          </cell>
          <cell r="B6058">
            <v>31319</v>
          </cell>
          <cell r="C6058" t="str">
            <v>EAFEEXT</v>
          </cell>
          <cell r="D6058">
            <v>4.7013999999999996</v>
          </cell>
          <cell r="E6058">
            <v>4.7013999999999996</v>
          </cell>
        </row>
        <row r="6059">
          <cell r="A6059" t="str">
            <v>31319FOREIGN-I</v>
          </cell>
          <cell r="B6059">
            <v>31319</v>
          </cell>
          <cell r="C6059" t="str">
            <v>FOREIGN-I</v>
          </cell>
          <cell r="D6059">
            <v>4.01</v>
          </cell>
          <cell r="E6059">
            <v>3.9331399999999999</v>
          </cell>
        </row>
        <row r="6060">
          <cell r="A6060" t="str">
            <v>31319FOREIGN-II</v>
          </cell>
          <cell r="B6060">
            <v>31319</v>
          </cell>
          <cell r="C6060" t="str">
            <v>FOREIGN-II</v>
          </cell>
          <cell r="D6060">
            <v>4.01</v>
          </cell>
          <cell r="E6060">
            <v>3.9331399999999999</v>
          </cell>
        </row>
        <row r="6061">
          <cell r="A6061" t="str">
            <v>31319GTEGDP</v>
          </cell>
          <cell r="B6061">
            <v>31319</v>
          </cell>
          <cell r="C6061" t="str">
            <v>GTEGDP</v>
          </cell>
          <cell r="D6061">
            <v>3.8671700000000002</v>
          </cell>
          <cell r="E6061">
            <v>3.8671700000000002</v>
          </cell>
        </row>
        <row r="6062">
          <cell r="A6062" t="str">
            <v>31319JAPANH</v>
          </cell>
          <cell r="B6062">
            <v>31319</v>
          </cell>
          <cell r="C6062" t="str">
            <v>JAPANH</v>
          </cell>
          <cell r="D6062">
            <v>3.0857999999999999</v>
          </cell>
          <cell r="E6062">
            <v>3.0857999999999999</v>
          </cell>
        </row>
        <row r="6063">
          <cell r="A6063" t="str">
            <v>31319GDPEAFE</v>
          </cell>
          <cell r="B6063">
            <v>31319</v>
          </cell>
          <cell r="C6063" t="str">
            <v>GDPEAFE</v>
          </cell>
          <cell r="D6063">
            <v>3.8633999999999999</v>
          </cell>
          <cell r="E6063">
            <v>3.8633999999999999</v>
          </cell>
        </row>
        <row r="6064">
          <cell r="A6064" t="str">
            <v>31319RUS2000V</v>
          </cell>
          <cell r="B6064">
            <v>31319</v>
          </cell>
          <cell r="C6064" t="str">
            <v>RUS2000V</v>
          </cell>
          <cell r="D6064">
            <v>-0.49</v>
          </cell>
          <cell r="E6064">
            <v>-0.49</v>
          </cell>
        </row>
        <row r="6065">
          <cell r="A6065" t="str">
            <v>31350ERISA</v>
          </cell>
          <cell r="B6065">
            <v>31350</v>
          </cell>
          <cell r="C6065" t="str">
            <v>ERISA</v>
          </cell>
          <cell r="D6065">
            <v>-6.7404187999999996</v>
          </cell>
          <cell r="E6065">
            <v>-6.7404187999999996</v>
          </cell>
        </row>
        <row r="6066">
          <cell r="A6066" t="str">
            <v>31350COMMON</v>
          </cell>
          <cell r="B6066">
            <v>31350</v>
          </cell>
          <cell r="C6066" t="str">
            <v>COMMON</v>
          </cell>
          <cell r="D6066">
            <v>-6.6040000000000001</v>
          </cell>
          <cell r="E6066">
            <v>-6.6040000000000001</v>
          </cell>
        </row>
        <row r="6067">
          <cell r="A6067" t="str">
            <v>31350COREAPP</v>
          </cell>
          <cell r="B6067">
            <v>31350</v>
          </cell>
          <cell r="C6067" t="str">
            <v>COREAPP</v>
          </cell>
          <cell r="D6067">
            <v>-0.62</v>
          </cell>
          <cell r="E6067">
            <v>-0.66</v>
          </cell>
        </row>
        <row r="6068">
          <cell r="A6068" t="str">
            <v>31350GROW</v>
          </cell>
          <cell r="B6068">
            <v>31350</v>
          </cell>
          <cell r="C6068" t="str">
            <v>GROW</v>
          </cell>
          <cell r="D6068">
            <v>-0.18</v>
          </cell>
          <cell r="E6068">
            <v>-0.23</v>
          </cell>
        </row>
        <row r="6069">
          <cell r="A6069" t="str">
            <v>31350SAF</v>
          </cell>
          <cell r="B6069">
            <v>31350</v>
          </cell>
          <cell r="C6069" t="str">
            <v>SAF</v>
          </cell>
          <cell r="D6069">
            <v>-1.43</v>
          </cell>
          <cell r="E6069">
            <v>-1.47</v>
          </cell>
        </row>
        <row r="6070">
          <cell r="A6070" t="str">
            <v>31350ISF</v>
          </cell>
          <cell r="B6070">
            <v>31350</v>
          </cell>
          <cell r="C6070" t="str">
            <v>ISF</v>
          </cell>
          <cell r="D6070">
            <v>-7.28</v>
          </cell>
          <cell r="E6070">
            <v>-7.34</v>
          </cell>
        </row>
        <row r="6071">
          <cell r="A6071" t="str">
            <v>31350JSF</v>
          </cell>
          <cell r="B6071">
            <v>31350</v>
          </cell>
          <cell r="C6071" t="str">
            <v>JSF</v>
          </cell>
          <cell r="D6071">
            <v>-1.86</v>
          </cell>
          <cell r="E6071">
            <v>-1.91</v>
          </cell>
        </row>
        <row r="6072">
          <cell r="A6072" t="str">
            <v>31350BAF</v>
          </cell>
          <cell r="B6072">
            <v>31350</v>
          </cell>
          <cell r="C6072" t="str">
            <v>BAF</v>
          </cell>
          <cell r="D6072">
            <v>3.45</v>
          </cell>
          <cell r="E6072">
            <v>3.43</v>
          </cell>
        </row>
        <row r="6073">
          <cell r="A6073" t="str">
            <v>31350SP500</v>
          </cell>
          <cell r="B6073">
            <v>31350</v>
          </cell>
          <cell r="C6073" t="str">
            <v>SP500</v>
          </cell>
          <cell r="D6073">
            <v>-2.3199999999999998</v>
          </cell>
          <cell r="E6073">
            <v>-2.3199999999999998</v>
          </cell>
        </row>
        <row r="6074">
          <cell r="A6074" t="str">
            <v>313501_600</v>
          </cell>
          <cell r="B6074">
            <v>31350</v>
          </cell>
          <cell r="C6074" t="str">
            <v>1_600</v>
          </cell>
          <cell r="D6074">
            <v>-2.4900000000000002</v>
          </cell>
          <cell r="E6074">
            <v>-2.4900000000000002</v>
          </cell>
        </row>
        <row r="6075">
          <cell r="A6075" t="str">
            <v>31350601_1200</v>
          </cell>
          <cell r="B6075">
            <v>31350</v>
          </cell>
          <cell r="C6075" t="str">
            <v>601_1200</v>
          </cell>
          <cell r="D6075">
            <v>-5.43</v>
          </cell>
          <cell r="E6075">
            <v>-5.43</v>
          </cell>
        </row>
        <row r="6076">
          <cell r="A6076" t="str">
            <v>31350WIL5000</v>
          </cell>
          <cell r="B6076">
            <v>31350</v>
          </cell>
          <cell r="C6076" t="str">
            <v>WIL5000</v>
          </cell>
          <cell r="D6076">
            <v>-2.92</v>
          </cell>
          <cell r="E6076">
            <v>-2.92</v>
          </cell>
        </row>
        <row r="6077">
          <cell r="A6077" t="str">
            <v>31350RUS1000G</v>
          </cell>
          <cell r="B6077">
            <v>31350</v>
          </cell>
          <cell r="C6077" t="str">
            <v>RUS1000G</v>
          </cell>
          <cell r="D6077">
            <v>-1.76</v>
          </cell>
          <cell r="E6077">
            <v>-1.76</v>
          </cell>
        </row>
        <row r="6078">
          <cell r="A6078" t="str">
            <v>31350RUS1000V</v>
          </cell>
          <cell r="B6078">
            <v>31350</v>
          </cell>
          <cell r="C6078" t="str">
            <v>RUS1000V</v>
          </cell>
          <cell r="D6078">
            <v>-3.57</v>
          </cell>
          <cell r="E6078">
            <v>-3.57</v>
          </cell>
        </row>
        <row r="6079">
          <cell r="A6079" t="str">
            <v>31350RUS2000</v>
          </cell>
          <cell r="B6079">
            <v>31350</v>
          </cell>
          <cell r="C6079" t="str">
            <v>RUS2000</v>
          </cell>
          <cell r="D6079">
            <v>-5.93</v>
          </cell>
          <cell r="E6079">
            <v>-5.93</v>
          </cell>
        </row>
        <row r="6080">
          <cell r="A6080" t="str">
            <v>31350RUS2500</v>
          </cell>
          <cell r="B6080">
            <v>31350</v>
          </cell>
          <cell r="C6080" t="str">
            <v>RUS2500</v>
          </cell>
          <cell r="D6080">
            <v>-5.2</v>
          </cell>
          <cell r="E6080">
            <v>-5.2</v>
          </cell>
        </row>
        <row r="6081">
          <cell r="A6081" t="str">
            <v>31350SAL3MOTB</v>
          </cell>
          <cell r="B6081">
            <v>31350</v>
          </cell>
          <cell r="C6081" t="str">
            <v>SAL3MOTB</v>
          </cell>
          <cell r="D6081">
            <v>0.67803000000000002</v>
          </cell>
          <cell r="E6081">
            <v>0.67803000000000002</v>
          </cell>
        </row>
        <row r="6082">
          <cell r="A6082" t="str">
            <v>31350EAFEUS</v>
          </cell>
          <cell r="B6082">
            <v>31350</v>
          </cell>
          <cell r="C6082" t="str">
            <v>EAFEUS</v>
          </cell>
          <cell r="D6082">
            <v>-4.0180752999999996</v>
          </cell>
          <cell r="E6082">
            <v>-4.0180752999999996</v>
          </cell>
        </row>
        <row r="6083">
          <cell r="A6083" t="str">
            <v>31350EAFELOC</v>
          </cell>
          <cell r="B6083">
            <v>31350</v>
          </cell>
          <cell r="C6083" t="str">
            <v>EAFELOC</v>
          </cell>
          <cell r="D6083">
            <v>-2.8</v>
          </cell>
          <cell r="E6083">
            <v>-2.8</v>
          </cell>
        </row>
        <row r="6084">
          <cell r="A6084" t="str">
            <v>31350EAFEXJPUS</v>
          </cell>
          <cell r="B6084">
            <v>31350</v>
          </cell>
          <cell r="C6084" t="str">
            <v>EAFEXJPUS</v>
          </cell>
          <cell r="D6084">
            <v>-6.1920935000000004</v>
          </cell>
          <cell r="E6084">
            <v>-6.1920935000000004</v>
          </cell>
        </row>
        <row r="6085">
          <cell r="A6085" t="str">
            <v>31350EAFEXJPLOC</v>
          </cell>
          <cell r="B6085">
            <v>31350</v>
          </cell>
          <cell r="C6085" t="str">
            <v>EAFEXJPLOC</v>
          </cell>
          <cell r="D6085">
            <v>-6.3</v>
          </cell>
          <cell r="E6085">
            <v>-6.3</v>
          </cell>
        </row>
        <row r="6086">
          <cell r="A6086" t="str">
            <v>31350JAPANUS</v>
          </cell>
          <cell r="B6086">
            <v>31350</v>
          </cell>
          <cell r="C6086" t="str">
            <v>JAPANUS</v>
          </cell>
          <cell r="D6086">
            <v>-2.6211850999999999</v>
          </cell>
          <cell r="E6086">
            <v>-2.6211850999999999</v>
          </cell>
        </row>
        <row r="6087">
          <cell r="A6087" t="str">
            <v>31350JAPANLOC</v>
          </cell>
          <cell r="B6087">
            <v>31350</v>
          </cell>
          <cell r="C6087" t="str">
            <v>JAPANLOC</v>
          </cell>
          <cell r="D6087">
            <v>-0.4</v>
          </cell>
          <cell r="E6087">
            <v>-0.4</v>
          </cell>
        </row>
        <row r="6088">
          <cell r="A6088" t="str">
            <v>31350WORLDUS</v>
          </cell>
          <cell r="B6088">
            <v>31350</v>
          </cell>
          <cell r="C6088" t="str">
            <v>WORLDUS</v>
          </cell>
          <cell r="D6088">
            <v>-3.3600680999999999</v>
          </cell>
          <cell r="E6088">
            <v>-3.3600680999999999</v>
          </cell>
        </row>
        <row r="6089">
          <cell r="A6089" t="str">
            <v>31350IFC</v>
          </cell>
          <cell r="B6089">
            <v>31350</v>
          </cell>
          <cell r="C6089" t="str">
            <v>IFC</v>
          </cell>
          <cell r="D6089">
            <v>-1.33247</v>
          </cell>
          <cell r="E6089">
            <v>-1.33247</v>
          </cell>
        </row>
        <row r="6090">
          <cell r="A6090" t="str">
            <v>31350FTASUS</v>
          </cell>
          <cell r="B6090">
            <v>31350</v>
          </cell>
          <cell r="C6090" t="str">
            <v>FTASUS</v>
          </cell>
          <cell r="D6090">
            <v>-9.4</v>
          </cell>
          <cell r="E6090">
            <v>-9.4</v>
          </cell>
        </row>
        <row r="6091">
          <cell r="A6091" t="str">
            <v>31350FTASLOC</v>
          </cell>
          <cell r="B6091">
            <v>31350</v>
          </cell>
          <cell r="C6091" t="str">
            <v>FTASLOC</v>
          </cell>
          <cell r="D6091">
            <v>-7.2</v>
          </cell>
          <cell r="E6091">
            <v>-7.2</v>
          </cell>
        </row>
        <row r="6092">
          <cell r="A6092" t="str">
            <v>31350EAFELITE</v>
          </cell>
          <cell r="B6092">
            <v>31350</v>
          </cell>
          <cell r="C6092" t="str">
            <v>EAFELITE</v>
          </cell>
          <cell r="D6092">
            <v>-4.46</v>
          </cell>
          <cell r="E6092">
            <v>-4.46</v>
          </cell>
        </row>
        <row r="6093">
          <cell r="A6093" t="str">
            <v>31350EAFELITEX</v>
          </cell>
          <cell r="B6093">
            <v>31350</v>
          </cell>
          <cell r="C6093" t="str">
            <v>EAFELITEX</v>
          </cell>
          <cell r="D6093">
            <v>-4.4154</v>
          </cell>
          <cell r="E6093">
            <v>-4.4154</v>
          </cell>
        </row>
        <row r="6094">
          <cell r="A6094" t="str">
            <v>31350USACT</v>
          </cell>
          <cell r="B6094">
            <v>31350</v>
          </cell>
          <cell r="C6094" t="str">
            <v>USACT</v>
          </cell>
          <cell r="D6094">
            <v>-3.22</v>
          </cell>
          <cell r="E6094">
            <v>-3.29</v>
          </cell>
        </row>
        <row r="6095">
          <cell r="A6095" t="str">
            <v>31350INTACT</v>
          </cell>
          <cell r="B6095">
            <v>31350</v>
          </cell>
          <cell r="C6095" t="str">
            <v>INTACT</v>
          </cell>
          <cell r="D6095">
            <v>-6.72</v>
          </cell>
          <cell r="E6095">
            <v>-6.78</v>
          </cell>
        </row>
        <row r="6096">
          <cell r="A6096" t="str">
            <v>31350INTACTH</v>
          </cell>
          <cell r="B6096">
            <v>31350</v>
          </cell>
          <cell r="C6096" t="str">
            <v>INTACTH</v>
          </cell>
          <cell r="D6096">
            <v>-6.72</v>
          </cell>
          <cell r="E6096">
            <v>-6.78</v>
          </cell>
        </row>
        <row r="6097">
          <cell r="A6097" t="str">
            <v>31350CORE</v>
          </cell>
          <cell r="B6097">
            <v>31350</v>
          </cell>
          <cell r="C6097" t="str">
            <v>CORE</v>
          </cell>
          <cell r="D6097">
            <v>-0.55575286987399997</v>
          </cell>
          <cell r="E6097">
            <v>-0.595752869874</v>
          </cell>
        </row>
        <row r="6098">
          <cell r="A6098" t="str">
            <v>31350SALWORLD</v>
          </cell>
          <cell r="B6098">
            <v>31350</v>
          </cell>
          <cell r="C6098" t="str">
            <v>SALWORLD</v>
          </cell>
          <cell r="D6098">
            <v>1.3020993700000001</v>
          </cell>
          <cell r="E6098">
            <v>1.3020993700000001</v>
          </cell>
        </row>
        <row r="6099">
          <cell r="A6099" t="str">
            <v>31350RUS3000</v>
          </cell>
          <cell r="B6099">
            <v>31350</v>
          </cell>
          <cell r="C6099" t="str">
            <v>RUS3000</v>
          </cell>
          <cell r="D6099">
            <v>-2.9132992</v>
          </cell>
          <cell r="E6099">
            <v>-2.9132992</v>
          </cell>
        </row>
        <row r="6100">
          <cell r="A6100" t="str">
            <v>31350UKEQLOC</v>
          </cell>
          <cell r="B6100">
            <v>31350</v>
          </cell>
          <cell r="C6100" t="str">
            <v>UKEQLOC</v>
          </cell>
          <cell r="D6100">
            <v>-8.36</v>
          </cell>
          <cell r="E6100">
            <v>-8.3849999999999998</v>
          </cell>
        </row>
        <row r="6101">
          <cell r="A6101" t="str">
            <v>31350UKEQUS</v>
          </cell>
          <cell r="B6101">
            <v>31350</v>
          </cell>
          <cell r="C6101" t="str">
            <v>UKEQUS</v>
          </cell>
          <cell r="D6101">
            <v>-10.51</v>
          </cell>
          <cell r="E6101">
            <v>-10.535</v>
          </cell>
        </row>
        <row r="6102">
          <cell r="A6102" t="str">
            <v>31350LEHAGBD</v>
          </cell>
          <cell r="B6102">
            <v>31350</v>
          </cell>
          <cell r="C6102" t="str">
            <v>LEHAGBD</v>
          </cell>
          <cell r="D6102">
            <v>2.46</v>
          </cell>
          <cell r="E6102">
            <v>2.46</v>
          </cell>
        </row>
        <row r="6103">
          <cell r="A6103" t="str">
            <v>31350LEHGVCRP</v>
          </cell>
          <cell r="B6103">
            <v>31350</v>
          </cell>
          <cell r="C6103" t="str">
            <v>LEHGVCRP</v>
          </cell>
          <cell r="D6103">
            <v>2.5299999999999998</v>
          </cell>
          <cell r="E6103">
            <v>2.5299999999999998</v>
          </cell>
        </row>
        <row r="6104">
          <cell r="A6104" t="str">
            <v>31350IFCCOMP</v>
          </cell>
          <cell r="B6104">
            <v>31350</v>
          </cell>
          <cell r="C6104" t="str">
            <v>IFCCOMP</v>
          </cell>
          <cell r="D6104">
            <v>-0.13</v>
          </cell>
          <cell r="E6104">
            <v>-0.13</v>
          </cell>
        </row>
        <row r="6105">
          <cell r="A6105" t="str">
            <v>31350CANADA</v>
          </cell>
          <cell r="B6105">
            <v>31350</v>
          </cell>
          <cell r="C6105" t="str">
            <v>CANADA</v>
          </cell>
          <cell r="D6105">
            <v>1.9E-3</v>
          </cell>
          <cell r="E6105">
            <v>1.9E-3</v>
          </cell>
        </row>
        <row r="6106">
          <cell r="A6106" t="str">
            <v>31350FOREIGN-III</v>
          </cell>
          <cell r="B6106">
            <v>31350</v>
          </cell>
          <cell r="C6106" t="str">
            <v>FOREIGN-III</v>
          </cell>
          <cell r="D6106">
            <v>-6.4</v>
          </cell>
          <cell r="E6106">
            <v>-6.47</v>
          </cell>
        </row>
        <row r="6107">
          <cell r="A6107" t="str">
            <v>31350GMOWL</v>
          </cell>
          <cell r="B6107">
            <v>31350</v>
          </cell>
          <cell r="C6107" t="str">
            <v>GMOWL</v>
          </cell>
          <cell r="D6107">
            <v>-3.5051000000000001</v>
          </cell>
          <cell r="E6107">
            <v>-3.5051000000000001</v>
          </cell>
        </row>
        <row r="6108">
          <cell r="A6108" t="str">
            <v>31350GMOWLE</v>
          </cell>
          <cell r="B6108">
            <v>31350</v>
          </cell>
          <cell r="C6108" t="str">
            <v>GMOWLE</v>
          </cell>
          <cell r="D6108">
            <v>-3.4851999999999999</v>
          </cell>
          <cell r="E6108">
            <v>-3.4851999999999999</v>
          </cell>
        </row>
        <row r="6109">
          <cell r="A6109" t="str">
            <v>31350GMOWE</v>
          </cell>
          <cell r="B6109">
            <v>31350</v>
          </cell>
          <cell r="C6109" t="str">
            <v>GMOWE</v>
          </cell>
          <cell r="D6109">
            <v>-3.3483999999999998</v>
          </cell>
          <cell r="E6109">
            <v>-3.3483999999999998</v>
          </cell>
        </row>
        <row r="6110">
          <cell r="A6110" t="str">
            <v>31350EAFEEXT</v>
          </cell>
          <cell r="B6110">
            <v>31350</v>
          </cell>
          <cell r="C6110" t="str">
            <v>EAFEEXT</v>
          </cell>
          <cell r="D6110">
            <v>-3.9828999999999999</v>
          </cell>
          <cell r="E6110">
            <v>-3.9828999999999999</v>
          </cell>
        </row>
        <row r="6111">
          <cell r="A6111" t="str">
            <v>31350FOREIGN-I</v>
          </cell>
          <cell r="B6111">
            <v>31350</v>
          </cell>
          <cell r="C6111" t="str">
            <v>FOREIGN-I</v>
          </cell>
          <cell r="D6111">
            <v>-6.4</v>
          </cell>
          <cell r="E6111">
            <v>-6.4767700000000001</v>
          </cell>
        </row>
        <row r="6112">
          <cell r="A6112" t="str">
            <v>31350FOREIGN-II</v>
          </cell>
          <cell r="B6112">
            <v>31350</v>
          </cell>
          <cell r="C6112" t="str">
            <v>FOREIGN-II</v>
          </cell>
          <cell r="D6112">
            <v>-6.4</v>
          </cell>
          <cell r="E6112">
            <v>-6.4767700000000001</v>
          </cell>
        </row>
        <row r="6113">
          <cell r="A6113" t="str">
            <v>31350GTEGDP</v>
          </cell>
          <cell r="B6113">
            <v>31350</v>
          </cell>
          <cell r="C6113" t="str">
            <v>GTEGDP</v>
          </cell>
          <cell r="D6113">
            <v>-4.7047699999999999</v>
          </cell>
          <cell r="E6113">
            <v>-4.7047699999999999</v>
          </cell>
        </row>
        <row r="6114">
          <cell r="A6114" t="str">
            <v>31350JAPANH</v>
          </cell>
          <cell r="B6114">
            <v>31350</v>
          </cell>
          <cell r="C6114" t="str">
            <v>JAPANH</v>
          </cell>
          <cell r="D6114">
            <v>-0.12659999999999999</v>
          </cell>
          <cell r="E6114">
            <v>-0.12659999999999999</v>
          </cell>
        </row>
        <row r="6115">
          <cell r="A6115" t="str">
            <v>31350GDPEAFE</v>
          </cell>
          <cell r="B6115">
            <v>31350</v>
          </cell>
          <cell r="C6115" t="str">
            <v>GDPEAFE</v>
          </cell>
          <cell r="D6115">
            <v>-4.7213000000000003</v>
          </cell>
          <cell r="E6115">
            <v>-4.7213000000000003</v>
          </cell>
        </row>
        <row r="6116">
          <cell r="A6116" t="str">
            <v>31350RUS2000V</v>
          </cell>
          <cell r="B6116">
            <v>31350</v>
          </cell>
          <cell r="C6116" t="str">
            <v>RUS2000V</v>
          </cell>
          <cell r="D6116">
            <v>-5.2</v>
          </cell>
          <cell r="E6116">
            <v>-5.2</v>
          </cell>
        </row>
        <row r="6117">
          <cell r="A6117" t="str">
            <v>31380ERISA</v>
          </cell>
          <cell r="B6117">
            <v>31380</v>
          </cell>
          <cell r="C6117" t="str">
            <v>ERISA</v>
          </cell>
          <cell r="D6117">
            <v>4.64351453</v>
          </cell>
          <cell r="E6117">
            <v>4.64351453</v>
          </cell>
        </row>
        <row r="6118">
          <cell r="A6118" t="str">
            <v>31380COMMON</v>
          </cell>
          <cell r="B6118">
            <v>31380</v>
          </cell>
          <cell r="C6118" t="str">
            <v>COMMON</v>
          </cell>
          <cell r="D6118">
            <v>4.3234000000000004</v>
          </cell>
          <cell r="E6118">
            <v>4.3234000000000004</v>
          </cell>
        </row>
        <row r="6119">
          <cell r="A6119" t="str">
            <v>31380COREAPP</v>
          </cell>
          <cell r="B6119">
            <v>31380</v>
          </cell>
          <cell r="C6119" t="str">
            <v>COREAPP</v>
          </cell>
          <cell r="D6119">
            <v>1.65</v>
          </cell>
          <cell r="E6119">
            <v>1.61</v>
          </cell>
        </row>
        <row r="6120">
          <cell r="A6120" t="str">
            <v>31380GROW</v>
          </cell>
          <cell r="B6120">
            <v>31380</v>
          </cell>
          <cell r="C6120" t="str">
            <v>GROW</v>
          </cell>
          <cell r="D6120">
            <v>1.6</v>
          </cell>
          <cell r="E6120">
            <v>1.56</v>
          </cell>
        </row>
        <row r="6121">
          <cell r="A6121" t="str">
            <v>31380SAF</v>
          </cell>
          <cell r="B6121">
            <v>31380</v>
          </cell>
          <cell r="C6121" t="str">
            <v>SAF</v>
          </cell>
          <cell r="D6121">
            <v>1.1100000000000001</v>
          </cell>
          <cell r="E6121">
            <v>1.06</v>
          </cell>
        </row>
        <row r="6122">
          <cell r="A6122" t="str">
            <v>31380ISF</v>
          </cell>
          <cell r="B6122">
            <v>31380</v>
          </cell>
          <cell r="C6122" t="str">
            <v>ISF</v>
          </cell>
          <cell r="D6122">
            <v>4.88</v>
          </cell>
          <cell r="E6122">
            <v>4.8099999999999996</v>
          </cell>
        </row>
        <row r="6123">
          <cell r="A6123" t="str">
            <v>31380JSF</v>
          </cell>
          <cell r="B6123">
            <v>31380</v>
          </cell>
          <cell r="C6123" t="str">
            <v>JSF</v>
          </cell>
          <cell r="D6123">
            <v>2</v>
          </cell>
          <cell r="E6123">
            <v>1.95</v>
          </cell>
        </row>
        <row r="6124">
          <cell r="A6124" t="str">
            <v>31380BAF</v>
          </cell>
          <cell r="B6124">
            <v>31380</v>
          </cell>
          <cell r="C6124" t="str">
            <v>BAF</v>
          </cell>
          <cell r="D6124">
            <v>0.93</v>
          </cell>
          <cell r="E6124">
            <v>0.91</v>
          </cell>
        </row>
        <row r="6125">
          <cell r="A6125" t="str">
            <v>31380SP500</v>
          </cell>
          <cell r="B6125">
            <v>31380</v>
          </cell>
          <cell r="C6125" t="str">
            <v>SP500</v>
          </cell>
          <cell r="D6125">
            <v>2.04</v>
          </cell>
          <cell r="E6125">
            <v>2.04</v>
          </cell>
        </row>
        <row r="6126">
          <cell r="A6126" t="str">
            <v>313801_600</v>
          </cell>
          <cell r="B6126">
            <v>31380</v>
          </cell>
          <cell r="C6126" t="str">
            <v>1_600</v>
          </cell>
          <cell r="D6126">
            <v>1.94</v>
          </cell>
          <cell r="E6126">
            <v>1.94</v>
          </cell>
        </row>
        <row r="6127">
          <cell r="A6127" t="str">
            <v>31380601_1200</v>
          </cell>
          <cell r="B6127">
            <v>31380</v>
          </cell>
          <cell r="C6127" t="str">
            <v>601_1200</v>
          </cell>
          <cell r="D6127">
            <v>1.1499999999999999</v>
          </cell>
          <cell r="E6127">
            <v>1.1499999999999999</v>
          </cell>
        </row>
        <row r="6128">
          <cell r="A6128" t="str">
            <v>31380WIL5000</v>
          </cell>
          <cell r="B6128">
            <v>31380</v>
          </cell>
          <cell r="C6128" t="str">
            <v>WIL5000</v>
          </cell>
          <cell r="D6128">
            <v>1.77</v>
          </cell>
          <cell r="E6128">
            <v>1.77</v>
          </cell>
        </row>
        <row r="6129">
          <cell r="A6129" t="str">
            <v>31380RUS1000G</v>
          </cell>
          <cell r="B6129">
            <v>31380</v>
          </cell>
          <cell r="C6129" t="str">
            <v>RUS1000G</v>
          </cell>
          <cell r="D6129">
            <v>2.61</v>
          </cell>
          <cell r="E6129">
            <v>2.61</v>
          </cell>
        </row>
        <row r="6130">
          <cell r="A6130" t="str">
            <v>31380RUS1000V</v>
          </cell>
          <cell r="B6130">
            <v>31380</v>
          </cell>
          <cell r="C6130" t="str">
            <v>RUS1000V</v>
          </cell>
          <cell r="D6130">
            <v>1.1499999999999999</v>
          </cell>
          <cell r="E6130">
            <v>1.1499999999999999</v>
          </cell>
        </row>
        <row r="6131">
          <cell r="A6131" t="str">
            <v>31380RUS2000</v>
          </cell>
          <cell r="B6131">
            <v>31380</v>
          </cell>
          <cell r="C6131" t="str">
            <v>RUS2000</v>
          </cell>
          <cell r="D6131">
            <v>0.64</v>
          </cell>
          <cell r="E6131">
            <v>0.64</v>
          </cell>
        </row>
        <row r="6132">
          <cell r="A6132" t="str">
            <v>31380RUS2500</v>
          </cell>
          <cell r="B6132">
            <v>31380</v>
          </cell>
          <cell r="C6132" t="str">
            <v>RUS2500</v>
          </cell>
          <cell r="D6132">
            <v>0.79</v>
          </cell>
          <cell r="E6132">
            <v>0.79</v>
          </cell>
        </row>
        <row r="6133">
          <cell r="A6133" t="str">
            <v>31380SAL3MOTB</v>
          </cell>
          <cell r="B6133">
            <v>31380</v>
          </cell>
          <cell r="C6133" t="str">
            <v>SAL3MOTB</v>
          </cell>
          <cell r="D6133">
            <v>0.64763000000000004</v>
          </cell>
          <cell r="E6133">
            <v>0.64763000000000004</v>
          </cell>
        </row>
        <row r="6134">
          <cell r="A6134" t="str">
            <v>31380EAFEUS</v>
          </cell>
          <cell r="B6134">
            <v>31380</v>
          </cell>
          <cell r="C6134" t="str">
            <v>EAFEUS</v>
          </cell>
          <cell r="D6134">
            <v>5.0262493399999997</v>
          </cell>
          <cell r="E6134">
            <v>5.0262493399999997</v>
          </cell>
        </row>
        <row r="6135">
          <cell r="A6135" t="str">
            <v>31380EAFELOC</v>
          </cell>
          <cell r="B6135">
            <v>31380</v>
          </cell>
          <cell r="C6135" t="str">
            <v>EAFELOC</v>
          </cell>
          <cell r="D6135">
            <v>4.7</v>
          </cell>
          <cell r="E6135">
            <v>4.7</v>
          </cell>
        </row>
        <row r="6136">
          <cell r="A6136" t="str">
            <v>31380EAFEXJPUS</v>
          </cell>
          <cell r="B6136">
            <v>31380</v>
          </cell>
          <cell r="C6136" t="str">
            <v>EAFEXJPUS</v>
          </cell>
          <cell r="D6136">
            <v>4.8905063000000002</v>
          </cell>
          <cell r="E6136">
            <v>4.8905063000000002</v>
          </cell>
        </row>
        <row r="6137">
          <cell r="A6137" t="str">
            <v>31380EAFEXJPLOC</v>
          </cell>
          <cell r="B6137">
            <v>31380</v>
          </cell>
          <cell r="C6137" t="str">
            <v>EAFEXJPLOC</v>
          </cell>
          <cell r="D6137">
            <v>3.8</v>
          </cell>
          <cell r="E6137">
            <v>3.8</v>
          </cell>
        </row>
        <row r="6138">
          <cell r="A6138" t="str">
            <v>31380JAPANUS</v>
          </cell>
          <cell r="B6138">
            <v>31380</v>
          </cell>
          <cell r="C6138" t="str">
            <v>JAPANUS</v>
          </cell>
          <cell r="D6138">
            <v>5.1012776100000004</v>
          </cell>
          <cell r="E6138">
            <v>5.1012776100000004</v>
          </cell>
        </row>
        <row r="6139">
          <cell r="A6139" t="str">
            <v>31380JAPANLOC</v>
          </cell>
          <cell r="B6139">
            <v>31380</v>
          </cell>
          <cell r="C6139" t="str">
            <v>JAPANLOC</v>
          </cell>
          <cell r="D6139">
            <v>5.2</v>
          </cell>
          <cell r="E6139">
            <v>5.2</v>
          </cell>
        </row>
        <row r="6140">
          <cell r="A6140" t="str">
            <v>31380WORLDUS</v>
          </cell>
          <cell r="B6140">
            <v>31380</v>
          </cell>
          <cell r="C6140" t="str">
            <v>WORLDUS</v>
          </cell>
          <cell r="D6140">
            <v>3.9657512800000001</v>
          </cell>
          <cell r="E6140">
            <v>3.9657512800000001</v>
          </cell>
        </row>
        <row r="6141">
          <cell r="A6141" t="str">
            <v>31380IFC</v>
          </cell>
          <cell r="B6141">
            <v>31380</v>
          </cell>
          <cell r="C6141" t="str">
            <v>IFC</v>
          </cell>
          <cell r="D6141">
            <v>-2.26614</v>
          </cell>
          <cell r="E6141">
            <v>-2.26614</v>
          </cell>
        </row>
        <row r="6142">
          <cell r="A6142" t="str">
            <v>31380FTASUS</v>
          </cell>
          <cell r="B6142">
            <v>31380</v>
          </cell>
          <cell r="C6142" t="str">
            <v>FTASUS</v>
          </cell>
          <cell r="D6142">
            <v>4.87</v>
          </cell>
          <cell r="E6142">
            <v>4.87</v>
          </cell>
        </row>
        <row r="6143">
          <cell r="A6143" t="str">
            <v>31380FTASLOC</v>
          </cell>
          <cell r="B6143">
            <v>31380</v>
          </cell>
          <cell r="C6143" t="str">
            <v>FTASLOC</v>
          </cell>
          <cell r="D6143">
            <v>5.7</v>
          </cell>
          <cell r="E6143">
            <v>5.7</v>
          </cell>
        </row>
        <row r="6144">
          <cell r="A6144" t="str">
            <v>31380EAFELITE</v>
          </cell>
          <cell r="B6144">
            <v>31380</v>
          </cell>
          <cell r="C6144" t="str">
            <v>EAFELITE</v>
          </cell>
          <cell r="D6144">
            <v>5</v>
          </cell>
          <cell r="E6144">
            <v>5</v>
          </cell>
        </row>
        <row r="6145">
          <cell r="A6145" t="str">
            <v>31380EAFELITEX</v>
          </cell>
          <cell r="B6145">
            <v>31380</v>
          </cell>
          <cell r="C6145" t="str">
            <v>EAFELITEX</v>
          </cell>
          <cell r="D6145">
            <v>4.8788999999999998</v>
          </cell>
          <cell r="E6145">
            <v>4.8788999999999998</v>
          </cell>
        </row>
        <row r="6146">
          <cell r="A6146" t="str">
            <v>31380USACT</v>
          </cell>
          <cell r="B6146">
            <v>31380</v>
          </cell>
          <cell r="C6146" t="str">
            <v>USACT</v>
          </cell>
          <cell r="D6146">
            <v>2.15</v>
          </cell>
          <cell r="E6146">
            <v>2.08</v>
          </cell>
        </row>
        <row r="6147">
          <cell r="A6147" t="str">
            <v>31380INTACT</v>
          </cell>
          <cell r="B6147">
            <v>31380</v>
          </cell>
          <cell r="C6147" t="str">
            <v>INTACT</v>
          </cell>
          <cell r="D6147">
            <v>4.62</v>
          </cell>
          <cell r="E6147">
            <v>4.5599999999999996</v>
          </cell>
        </row>
        <row r="6148">
          <cell r="A6148" t="str">
            <v>31380INTACTH</v>
          </cell>
          <cell r="B6148">
            <v>31380</v>
          </cell>
          <cell r="C6148" t="str">
            <v>INTACTH</v>
          </cell>
          <cell r="D6148">
            <v>4.62</v>
          </cell>
          <cell r="E6148">
            <v>4.5599999999999996</v>
          </cell>
        </row>
        <row r="6149">
          <cell r="A6149" t="str">
            <v>31380CORE</v>
          </cell>
          <cell r="B6149">
            <v>31380</v>
          </cell>
          <cell r="C6149" t="str">
            <v>CORE</v>
          </cell>
          <cell r="D6149">
            <v>1.6901074893963099</v>
          </cell>
          <cell r="E6149">
            <v>1.6501074893963099</v>
          </cell>
        </row>
        <row r="6150">
          <cell r="A6150" t="str">
            <v>31380SALWORLD</v>
          </cell>
          <cell r="B6150">
            <v>31380</v>
          </cell>
          <cell r="C6150" t="str">
            <v>SALWORLD</v>
          </cell>
          <cell r="D6150">
            <v>0.69889696000000001</v>
          </cell>
          <cell r="E6150">
            <v>0.69889696000000001</v>
          </cell>
        </row>
        <row r="6151">
          <cell r="A6151" t="str">
            <v>31380RUS3000</v>
          </cell>
          <cell r="B6151">
            <v>31380</v>
          </cell>
          <cell r="C6151" t="str">
            <v>RUS3000</v>
          </cell>
          <cell r="D6151">
            <v>1.79252068</v>
          </cell>
          <cell r="E6151">
            <v>1.79252068</v>
          </cell>
        </row>
        <row r="6152">
          <cell r="A6152" t="str">
            <v>31380UKEQLOC</v>
          </cell>
          <cell r="B6152">
            <v>31380</v>
          </cell>
          <cell r="C6152" t="str">
            <v>UKEQLOC</v>
          </cell>
          <cell r="D6152">
            <v>7.79</v>
          </cell>
          <cell r="E6152">
            <v>7.7649999999999997</v>
          </cell>
        </row>
        <row r="6153">
          <cell r="A6153" t="str">
            <v>31380UKEQUS</v>
          </cell>
          <cell r="B6153">
            <v>31380</v>
          </cell>
          <cell r="C6153" t="str">
            <v>UKEQUS</v>
          </cell>
          <cell r="D6153">
            <v>6.84</v>
          </cell>
          <cell r="E6153">
            <v>6.8150000000000004</v>
          </cell>
        </row>
        <row r="6154">
          <cell r="A6154" t="str">
            <v>31380LEHAGBD</v>
          </cell>
          <cell r="B6154">
            <v>31380</v>
          </cell>
          <cell r="C6154" t="str">
            <v>LEHAGBD</v>
          </cell>
          <cell r="D6154">
            <v>0.95</v>
          </cell>
          <cell r="E6154">
            <v>0.95</v>
          </cell>
        </row>
        <row r="6155">
          <cell r="A6155" t="str">
            <v>31380LEHGVCRP</v>
          </cell>
          <cell r="B6155">
            <v>31380</v>
          </cell>
          <cell r="C6155" t="str">
            <v>LEHGVCRP</v>
          </cell>
          <cell r="D6155">
            <v>0.9</v>
          </cell>
          <cell r="E6155">
            <v>0.9</v>
          </cell>
        </row>
        <row r="6156">
          <cell r="A6156" t="str">
            <v>31380IFCCOMP</v>
          </cell>
          <cell r="B6156">
            <v>31380</v>
          </cell>
          <cell r="C6156" t="str">
            <v>IFCCOMP</v>
          </cell>
          <cell r="D6156">
            <v>-6.2</v>
          </cell>
          <cell r="E6156">
            <v>-6.2</v>
          </cell>
        </row>
        <row r="6157">
          <cell r="A6157" t="str">
            <v>31380CANADA</v>
          </cell>
          <cell r="B6157">
            <v>31380</v>
          </cell>
          <cell r="C6157" t="str">
            <v>CANADA</v>
          </cell>
          <cell r="D6157">
            <v>0.99860000000000004</v>
          </cell>
          <cell r="E6157">
            <v>0.99860000000000004</v>
          </cell>
        </row>
        <row r="6158">
          <cell r="A6158" t="str">
            <v>31380FOREIGN-III</v>
          </cell>
          <cell r="B6158">
            <v>31380</v>
          </cell>
          <cell r="C6158" t="str">
            <v>FOREIGN-III</v>
          </cell>
          <cell r="D6158">
            <v>4.6399999999999997</v>
          </cell>
          <cell r="E6158">
            <v>4.57</v>
          </cell>
        </row>
        <row r="6159">
          <cell r="A6159" t="str">
            <v>31380GMOWL</v>
          </cell>
          <cell r="B6159">
            <v>31380</v>
          </cell>
          <cell r="C6159" t="str">
            <v>GMOWL</v>
          </cell>
          <cell r="D6159">
            <v>3.7275999999999998</v>
          </cell>
          <cell r="E6159">
            <v>3.7275999999999998</v>
          </cell>
        </row>
        <row r="6160">
          <cell r="A6160" t="str">
            <v>31380GMOWLE</v>
          </cell>
          <cell r="B6160">
            <v>31380</v>
          </cell>
          <cell r="C6160" t="str">
            <v>GMOWLE</v>
          </cell>
          <cell r="D6160">
            <v>3.6715</v>
          </cell>
          <cell r="E6160">
            <v>3.6715</v>
          </cell>
        </row>
        <row r="6161">
          <cell r="A6161" t="str">
            <v>31380GMOWE</v>
          </cell>
          <cell r="B6161">
            <v>31380</v>
          </cell>
          <cell r="C6161" t="str">
            <v>GMOWE</v>
          </cell>
          <cell r="D6161">
            <v>3.9001000000000001</v>
          </cell>
          <cell r="E6161">
            <v>3.9001000000000001</v>
          </cell>
        </row>
        <row r="6162">
          <cell r="A6162" t="str">
            <v>31380EAFEEXT</v>
          </cell>
          <cell r="B6162">
            <v>31380</v>
          </cell>
          <cell r="C6162" t="str">
            <v>EAFEEXT</v>
          </cell>
          <cell r="D6162">
            <v>4.9333</v>
          </cell>
          <cell r="E6162">
            <v>4.9333</v>
          </cell>
        </row>
        <row r="6163">
          <cell r="A6163" t="str">
            <v>31380FOREIGN-I</v>
          </cell>
          <cell r="B6163">
            <v>31380</v>
          </cell>
          <cell r="C6163" t="str">
            <v>FOREIGN-I</v>
          </cell>
          <cell r="D6163">
            <v>4.6399999999999997</v>
          </cell>
          <cell r="E6163">
            <v>4.56412</v>
          </cell>
        </row>
        <row r="6164">
          <cell r="A6164" t="str">
            <v>31380FOREIGN-II</v>
          </cell>
          <cell r="B6164">
            <v>31380</v>
          </cell>
          <cell r="C6164" t="str">
            <v>FOREIGN-II</v>
          </cell>
          <cell r="D6164">
            <v>4.6399999999999997</v>
          </cell>
          <cell r="E6164">
            <v>4.56412</v>
          </cell>
        </row>
        <row r="6165">
          <cell r="A6165" t="str">
            <v>31380GTEGDP</v>
          </cell>
          <cell r="B6165">
            <v>31380</v>
          </cell>
          <cell r="C6165" t="str">
            <v>GTEGDP</v>
          </cell>
          <cell r="D6165">
            <v>7.5545099999999996</v>
          </cell>
          <cell r="E6165">
            <v>7.5545099999999996</v>
          </cell>
        </row>
        <row r="6166">
          <cell r="A6166" t="str">
            <v>31380JAPANH</v>
          </cell>
          <cell r="B6166">
            <v>31380</v>
          </cell>
          <cell r="C6166" t="str">
            <v>JAPANH</v>
          </cell>
          <cell r="D6166">
            <v>5.3365999999999998</v>
          </cell>
          <cell r="E6166">
            <v>5.3365999999999998</v>
          </cell>
        </row>
        <row r="6167">
          <cell r="A6167" t="str">
            <v>31380GDPEAFE</v>
          </cell>
          <cell r="B6167">
            <v>31380</v>
          </cell>
          <cell r="C6167" t="str">
            <v>GDPEAFE</v>
          </cell>
          <cell r="D6167">
            <v>5.1807999999999996</v>
          </cell>
          <cell r="E6167">
            <v>5.1807999999999996</v>
          </cell>
        </row>
        <row r="6168">
          <cell r="A6168" t="str">
            <v>31380RUS2000V</v>
          </cell>
          <cell r="B6168">
            <v>31380</v>
          </cell>
          <cell r="C6168" t="str">
            <v>RUS2000V</v>
          </cell>
          <cell r="D6168">
            <v>0.79</v>
          </cell>
          <cell r="E6168">
            <v>0.79</v>
          </cell>
        </row>
        <row r="6169">
          <cell r="A6169" t="str">
            <v>31411ERISA</v>
          </cell>
          <cell r="B6169">
            <v>31411</v>
          </cell>
          <cell r="C6169" t="str">
            <v>ERISA</v>
          </cell>
          <cell r="D6169">
            <v>8.6981044999999995</v>
          </cell>
          <cell r="E6169">
            <v>8.6981044999999995</v>
          </cell>
        </row>
        <row r="6170">
          <cell r="A6170" t="str">
            <v>31411COMMON</v>
          </cell>
          <cell r="B6170">
            <v>31411</v>
          </cell>
          <cell r="C6170" t="str">
            <v>COMMON</v>
          </cell>
          <cell r="D6170">
            <v>8.7002000000000006</v>
          </cell>
          <cell r="E6170">
            <v>8.7002000000000006</v>
          </cell>
        </row>
        <row r="6171">
          <cell r="A6171" t="str">
            <v>31411COREAPP</v>
          </cell>
          <cell r="B6171">
            <v>31411</v>
          </cell>
          <cell r="C6171" t="str">
            <v>COREAPP</v>
          </cell>
          <cell r="D6171">
            <v>0.98</v>
          </cell>
          <cell r="E6171">
            <v>0.93</v>
          </cell>
        </row>
        <row r="6172">
          <cell r="A6172" t="str">
            <v>31411GROW</v>
          </cell>
          <cell r="B6172">
            <v>31411</v>
          </cell>
          <cell r="C6172" t="str">
            <v>GROW</v>
          </cell>
          <cell r="D6172">
            <v>0.27</v>
          </cell>
          <cell r="E6172">
            <v>0.23</v>
          </cell>
        </row>
        <row r="6173">
          <cell r="A6173" t="str">
            <v>31411SAF</v>
          </cell>
          <cell r="B6173">
            <v>31411</v>
          </cell>
          <cell r="C6173" t="str">
            <v>SAF</v>
          </cell>
          <cell r="D6173">
            <v>0.74</v>
          </cell>
          <cell r="E6173">
            <v>0.7</v>
          </cell>
        </row>
        <row r="6174">
          <cell r="A6174" t="str">
            <v>31411ISF</v>
          </cell>
          <cell r="B6174">
            <v>31411</v>
          </cell>
          <cell r="C6174" t="str">
            <v>ISF</v>
          </cell>
          <cell r="D6174">
            <v>7.9</v>
          </cell>
          <cell r="E6174">
            <v>7.83</v>
          </cell>
        </row>
        <row r="6175">
          <cell r="A6175" t="str">
            <v>31411JSF</v>
          </cell>
          <cell r="B6175">
            <v>31411</v>
          </cell>
          <cell r="C6175" t="str">
            <v>JSF</v>
          </cell>
          <cell r="D6175">
            <v>0.2</v>
          </cell>
          <cell r="E6175">
            <v>0.15</v>
          </cell>
        </row>
        <row r="6176">
          <cell r="A6176" t="str">
            <v>31411BAF</v>
          </cell>
          <cell r="B6176">
            <v>31411</v>
          </cell>
          <cell r="C6176" t="str">
            <v>BAF</v>
          </cell>
          <cell r="D6176">
            <v>-0.26</v>
          </cell>
          <cell r="E6176">
            <v>-0.28000000000000003</v>
          </cell>
        </row>
        <row r="6177">
          <cell r="A6177" t="str">
            <v>31411SP500</v>
          </cell>
          <cell r="B6177">
            <v>31411</v>
          </cell>
          <cell r="C6177" t="str">
            <v>SP500</v>
          </cell>
          <cell r="D6177">
            <v>2.4</v>
          </cell>
          <cell r="E6177">
            <v>2.4</v>
          </cell>
        </row>
        <row r="6178">
          <cell r="A6178" t="str">
            <v>314111_600</v>
          </cell>
          <cell r="B6178">
            <v>31411</v>
          </cell>
          <cell r="C6178" t="str">
            <v>1_600</v>
          </cell>
          <cell r="D6178">
            <v>2.17</v>
          </cell>
          <cell r="E6178">
            <v>2.17</v>
          </cell>
        </row>
        <row r="6179">
          <cell r="A6179" t="str">
            <v>31411601_1200</v>
          </cell>
          <cell r="B6179">
            <v>31411</v>
          </cell>
          <cell r="C6179" t="str">
            <v>601_1200</v>
          </cell>
          <cell r="D6179">
            <v>1.1100000000000001</v>
          </cell>
          <cell r="E6179">
            <v>1.1100000000000001</v>
          </cell>
        </row>
        <row r="6180">
          <cell r="A6180" t="str">
            <v>31411WIL5000</v>
          </cell>
          <cell r="B6180">
            <v>31411</v>
          </cell>
          <cell r="C6180" t="str">
            <v>WIL5000</v>
          </cell>
          <cell r="D6180">
            <v>1.82</v>
          </cell>
          <cell r="E6180">
            <v>1.82</v>
          </cell>
        </row>
        <row r="6181">
          <cell r="A6181" t="str">
            <v>31411RUS1000G</v>
          </cell>
          <cell r="B6181">
            <v>31411</v>
          </cell>
          <cell r="C6181" t="str">
            <v>RUS1000G</v>
          </cell>
          <cell r="D6181">
            <v>1.87</v>
          </cell>
          <cell r="E6181">
            <v>1.87</v>
          </cell>
        </row>
        <row r="6182">
          <cell r="A6182" t="str">
            <v>31411RUS1000V</v>
          </cell>
          <cell r="B6182">
            <v>31411</v>
          </cell>
          <cell r="C6182" t="str">
            <v>RUS1000V</v>
          </cell>
          <cell r="D6182">
            <v>2.21</v>
          </cell>
          <cell r="E6182">
            <v>2.21</v>
          </cell>
        </row>
        <row r="6183">
          <cell r="A6183" t="str">
            <v>31411RUS2000</v>
          </cell>
          <cell r="B6183">
            <v>31411</v>
          </cell>
          <cell r="C6183" t="str">
            <v>RUS2000</v>
          </cell>
          <cell r="D6183">
            <v>0.4</v>
          </cell>
          <cell r="E6183">
            <v>0.4</v>
          </cell>
        </row>
        <row r="6184">
          <cell r="A6184" t="str">
            <v>31411RUS2500</v>
          </cell>
          <cell r="B6184">
            <v>31411</v>
          </cell>
          <cell r="C6184" t="str">
            <v>RUS2500</v>
          </cell>
          <cell r="D6184">
            <v>0.5</v>
          </cell>
          <cell r="E6184">
            <v>0.5</v>
          </cell>
        </row>
        <row r="6185">
          <cell r="A6185" t="str">
            <v>31411SAL3MOTB</v>
          </cell>
          <cell r="B6185">
            <v>31411</v>
          </cell>
          <cell r="C6185" t="str">
            <v>SAL3MOTB</v>
          </cell>
          <cell r="D6185">
            <v>0.66210000000000002</v>
          </cell>
          <cell r="E6185">
            <v>0.66210000000000002</v>
          </cell>
        </row>
        <row r="6186">
          <cell r="A6186" t="str">
            <v>31411EAFEUS</v>
          </cell>
          <cell r="B6186">
            <v>31411</v>
          </cell>
          <cell r="C6186" t="str">
            <v>EAFEUS</v>
          </cell>
          <cell r="D6186">
            <v>3.69294251</v>
          </cell>
          <cell r="E6186">
            <v>3.69294251</v>
          </cell>
        </row>
        <row r="6187">
          <cell r="A6187" t="str">
            <v>31411EAFELOC</v>
          </cell>
          <cell r="B6187">
            <v>31411</v>
          </cell>
          <cell r="C6187" t="str">
            <v>EAFELOC</v>
          </cell>
          <cell r="D6187">
            <v>2.7</v>
          </cell>
          <cell r="E6187">
            <v>2.7</v>
          </cell>
        </row>
        <row r="6188">
          <cell r="A6188" t="str">
            <v>31411EAFEXJPUS</v>
          </cell>
          <cell r="B6188">
            <v>31411</v>
          </cell>
          <cell r="C6188" t="str">
            <v>EAFEXJPUS</v>
          </cell>
          <cell r="D6188">
            <v>10.041783300000001</v>
          </cell>
          <cell r="E6188">
            <v>10.041783300000001</v>
          </cell>
        </row>
        <row r="6189">
          <cell r="A6189" t="str">
            <v>31411EAFEXJPLOC</v>
          </cell>
          <cell r="B6189">
            <v>31411</v>
          </cell>
          <cell r="C6189" t="str">
            <v>EAFEXJPLOC</v>
          </cell>
          <cell r="D6189">
            <v>6</v>
          </cell>
          <cell r="E6189">
            <v>6</v>
          </cell>
        </row>
        <row r="6190">
          <cell r="A6190" t="str">
            <v>31411JAPANUS</v>
          </cell>
          <cell r="B6190">
            <v>31411</v>
          </cell>
          <cell r="C6190" t="str">
            <v>JAPANUS</v>
          </cell>
          <cell r="D6190">
            <v>-0.18285760000000001</v>
          </cell>
          <cell r="E6190">
            <v>-0.18285760000000001</v>
          </cell>
        </row>
        <row r="6191">
          <cell r="A6191" t="str">
            <v>31411JAPANLOC</v>
          </cell>
          <cell r="B6191">
            <v>31411</v>
          </cell>
          <cell r="C6191" t="str">
            <v>JAPANLOC</v>
          </cell>
          <cell r="D6191">
            <v>0.6</v>
          </cell>
          <cell r="E6191">
            <v>0.6</v>
          </cell>
        </row>
        <row r="6192">
          <cell r="A6192" t="str">
            <v>31411WORLDUS</v>
          </cell>
          <cell r="B6192">
            <v>31411</v>
          </cell>
          <cell r="C6192" t="str">
            <v>WORLDUS</v>
          </cell>
          <cell r="D6192">
            <v>3.1887362100000001</v>
          </cell>
          <cell r="E6192">
            <v>3.1887362100000001</v>
          </cell>
        </row>
        <row r="6193">
          <cell r="A6193" t="str">
            <v>31411IFC</v>
          </cell>
          <cell r="B6193">
            <v>31411</v>
          </cell>
          <cell r="C6193" t="str">
            <v>IFC</v>
          </cell>
          <cell r="D6193">
            <v>8.8635800000000007</v>
          </cell>
          <cell r="E6193">
            <v>8.8635800000000007</v>
          </cell>
        </row>
        <row r="6194">
          <cell r="A6194" t="str">
            <v>31411FTASUS</v>
          </cell>
          <cell r="B6194">
            <v>31411</v>
          </cell>
          <cell r="C6194" t="str">
            <v>FTASUS</v>
          </cell>
          <cell r="D6194">
            <v>9.2799999999999994</v>
          </cell>
          <cell r="E6194">
            <v>9.2799999999999994</v>
          </cell>
        </row>
        <row r="6195">
          <cell r="A6195" t="str">
            <v>31411FTASLOC</v>
          </cell>
          <cell r="B6195">
            <v>31411</v>
          </cell>
          <cell r="C6195" t="str">
            <v>FTASLOC</v>
          </cell>
          <cell r="D6195">
            <v>6.2</v>
          </cell>
          <cell r="E6195">
            <v>6.2</v>
          </cell>
        </row>
        <row r="6196">
          <cell r="A6196" t="str">
            <v>31411EAFELITE</v>
          </cell>
          <cell r="B6196">
            <v>31411</v>
          </cell>
          <cell r="C6196" t="str">
            <v>EAFELITE</v>
          </cell>
          <cell r="D6196">
            <v>4.91</v>
          </cell>
          <cell r="E6196">
            <v>4.91</v>
          </cell>
        </row>
        <row r="6197">
          <cell r="A6197" t="str">
            <v>31411EAFELITEX</v>
          </cell>
          <cell r="B6197">
            <v>31411</v>
          </cell>
          <cell r="C6197" t="str">
            <v>EAFELITEX</v>
          </cell>
          <cell r="D6197">
            <v>5.0157999999999996</v>
          </cell>
          <cell r="E6197">
            <v>5.0157999999999996</v>
          </cell>
        </row>
        <row r="6198">
          <cell r="A6198" t="str">
            <v>31411USACT</v>
          </cell>
          <cell r="B6198">
            <v>31411</v>
          </cell>
          <cell r="C6198" t="str">
            <v>USACT</v>
          </cell>
          <cell r="D6198">
            <v>0.28000000000000003</v>
          </cell>
          <cell r="E6198">
            <v>0.21</v>
          </cell>
        </row>
        <row r="6199">
          <cell r="A6199" t="str">
            <v>31411INTACT</v>
          </cell>
          <cell r="B6199">
            <v>31411</v>
          </cell>
          <cell r="C6199" t="str">
            <v>INTACT</v>
          </cell>
          <cell r="D6199">
            <v>8.76</v>
          </cell>
          <cell r="E6199">
            <v>8.6999999999999993</v>
          </cell>
        </row>
        <row r="6200">
          <cell r="A6200" t="str">
            <v>31411INTACTH</v>
          </cell>
          <cell r="B6200">
            <v>31411</v>
          </cell>
          <cell r="C6200" t="str">
            <v>INTACTH</v>
          </cell>
          <cell r="D6200">
            <v>8.76</v>
          </cell>
          <cell r="E6200">
            <v>8.6999999999999993</v>
          </cell>
        </row>
        <row r="6201">
          <cell r="A6201" t="str">
            <v>31411CORE</v>
          </cell>
          <cell r="B6201">
            <v>31411</v>
          </cell>
          <cell r="C6201" t="str">
            <v>CORE</v>
          </cell>
          <cell r="D6201">
            <v>0.91715076955686703</v>
          </cell>
          <cell r="E6201">
            <v>0.86715076955686698</v>
          </cell>
        </row>
        <row r="6202">
          <cell r="A6202" t="str">
            <v>31411SALWORLD</v>
          </cell>
          <cell r="B6202">
            <v>31411</v>
          </cell>
          <cell r="C6202" t="str">
            <v>SALWORLD</v>
          </cell>
          <cell r="D6202">
            <v>0.99882314000000005</v>
          </cell>
          <cell r="E6202">
            <v>0.99882314000000005</v>
          </cell>
        </row>
        <row r="6203">
          <cell r="A6203" t="str">
            <v>31411RUS3000</v>
          </cell>
          <cell r="B6203">
            <v>31411</v>
          </cell>
          <cell r="C6203" t="str">
            <v>RUS3000</v>
          </cell>
          <cell r="D6203">
            <v>1.9234505500000001</v>
          </cell>
          <cell r="E6203">
            <v>1.9234505500000001</v>
          </cell>
        </row>
        <row r="6204">
          <cell r="A6204" t="str">
            <v>31411UKEQLOC</v>
          </cell>
          <cell r="B6204">
            <v>31411</v>
          </cell>
          <cell r="C6204" t="str">
            <v>UKEQLOC</v>
          </cell>
          <cell r="D6204">
            <v>6.49</v>
          </cell>
          <cell r="E6204">
            <v>6.4649999999999999</v>
          </cell>
        </row>
        <row r="6205">
          <cell r="A6205" t="str">
            <v>31411UKEQUS</v>
          </cell>
          <cell r="B6205">
            <v>31411</v>
          </cell>
          <cell r="C6205" t="str">
            <v>UKEQUS</v>
          </cell>
          <cell r="D6205">
            <v>9.6199999999999992</v>
          </cell>
          <cell r="E6205">
            <v>9.5950000000000006</v>
          </cell>
        </row>
        <row r="6206">
          <cell r="A6206" t="str">
            <v>31411LEHAGBD</v>
          </cell>
          <cell r="B6206">
            <v>31411</v>
          </cell>
          <cell r="C6206" t="str">
            <v>LEHAGBD</v>
          </cell>
          <cell r="D6206">
            <v>0.27</v>
          </cell>
          <cell r="E6206">
            <v>0.27</v>
          </cell>
        </row>
        <row r="6207">
          <cell r="A6207" t="str">
            <v>31411LEHGVCRP</v>
          </cell>
          <cell r="B6207">
            <v>31411</v>
          </cell>
          <cell r="C6207" t="str">
            <v>LEHGVCRP</v>
          </cell>
          <cell r="D6207">
            <v>0.15</v>
          </cell>
          <cell r="E6207">
            <v>0.15</v>
          </cell>
        </row>
        <row r="6208">
          <cell r="A6208" t="str">
            <v>31411IFCCOMP</v>
          </cell>
          <cell r="B6208">
            <v>31411</v>
          </cell>
          <cell r="C6208" t="str">
            <v>IFCCOMP</v>
          </cell>
          <cell r="D6208">
            <v>6.73</v>
          </cell>
          <cell r="E6208">
            <v>6.73</v>
          </cell>
        </row>
        <row r="6209">
          <cell r="A6209" t="str">
            <v>31411CANADA</v>
          </cell>
          <cell r="B6209">
            <v>31411</v>
          </cell>
          <cell r="C6209" t="str">
            <v>CANADA</v>
          </cell>
          <cell r="D6209">
            <v>1.9821</v>
          </cell>
          <cell r="E6209">
            <v>1.9821</v>
          </cell>
        </row>
        <row r="6210">
          <cell r="A6210" t="str">
            <v>31411FOREIGN-III</v>
          </cell>
          <cell r="B6210">
            <v>31411</v>
          </cell>
          <cell r="C6210" t="str">
            <v>FOREIGN-III</v>
          </cell>
          <cell r="D6210">
            <v>8.7899999999999991</v>
          </cell>
          <cell r="E6210">
            <v>8.73</v>
          </cell>
        </row>
        <row r="6211">
          <cell r="A6211" t="str">
            <v>31411GMOWL</v>
          </cell>
          <cell r="B6211">
            <v>31411</v>
          </cell>
          <cell r="C6211" t="str">
            <v>GMOWL</v>
          </cell>
          <cell r="D6211">
            <v>3.8942999999999999</v>
          </cell>
          <cell r="E6211">
            <v>3.8942999999999999</v>
          </cell>
        </row>
        <row r="6212">
          <cell r="A6212" t="str">
            <v>31411GMOWLE</v>
          </cell>
          <cell r="B6212">
            <v>31411</v>
          </cell>
          <cell r="C6212" t="str">
            <v>GMOWLE</v>
          </cell>
          <cell r="D6212">
            <v>3.9466999999999999</v>
          </cell>
          <cell r="E6212">
            <v>3.9466999999999999</v>
          </cell>
        </row>
        <row r="6213">
          <cell r="A6213" t="str">
            <v>31411GMOWE</v>
          </cell>
          <cell r="B6213">
            <v>31411</v>
          </cell>
          <cell r="C6213" t="str">
            <v>GMOWE</v>
          </cell>
          <cell r="D6213">
            <v>3.2738</v>
          </cell>
          <cell r="E6213">
            <v>3.2738</v>
          </cell>
        </row>
        <row r="6214">
          <cell r="A6214" t="str">
            <v>31411EAFEEXT</v>
          </cell>
          <cell r="B6214">
            <v>31411</v>
          </cell>
          <cell r="C6214" t="str">
            <v>EAFEEXT</v>
          </cell>
          <cell r="D6214">
            <v>3.7366999999999999</v>
          </cell>
          <cell r="E6214">
            <v>3.7366999999999999</v>
          </cell>
        </row>
        <row r="6215">
          <cell r="A6215" t="str">
            <v>31411FOREIGN-I</v>
          </cell>
          <cell r="B6215">
            <v>31411</v>
          </cell>
          <cell r="C6215" t="str">
            <v>FOREIGN-I</v>
          </cell>
          <cell r="D6215">
            <v>8.7899999999999991</v>
          </cell>
          <cell r="E6215">
            <v>8.72119</v>
          </cell>
        </row>
        <row r="6216">
          <cell r="A6216" t="str">
            <v>31411FOREIGN-II</v>
          </cell>
          <cell r="B6216">
            <v>31411</v>
          </cell>
          <cell r="C6216" t="str">
            <v>FOREIGN-II</v>
          </cell>
          <cell r="D6216">
            <v>8.7899999999999991</v>
          </cell>
          <cell r="E6216">
            <v>8.72119</v>
          </cell>
        </row>
        <row r="6217">
          <cell r="A6217" t="str">
            <v>31411GTEGDP</v>
          </cell>
          <cell r="B6217">
            <v>31411</v>
          </cell>
          <cell r="C6217" t="str">
            <v>GTEGDP</v>
          </cell>
          <cell r="D6217">
            <v>5.1325099999999999</v>
          </cell>
          <cell r="E6217">
            <v>5.1325099999999999</v>
          </cell>
        </row>
        <row r="6218">
          <cell r="A6218" t="str">
            <v>31411JAPANH</v>
          </cell>
          <cell r="B6218">
            <v>31411</v>
          </cell>
          <cell r="C6218" t="str">
            <v>JAPANH</v>
          </cell>
          <cell r="D6218">
            <v>0.78859999999999997</v>
          </cell>
          <cell r="E6218">
            <v>0.78859999999999997</v>
          </cell>
        </row>
        <row r="6219">
          <cell r="A6219" t="str">
            <v>31411GDPEAFE</v>
          </cell>
          <cell r="B6219">
            <v>31411</v>
          </cell>
          <cell r="C6219" t="str">
            <v>GDPEAFE</v>
          </cell>
          <cell r="D6219">
            <v>7.5480999999999998</v>
          </cell>
          <cell r="E6219">
            <v>7.5480999999999998</v>
          </cell>
        </row>
        <row r="6220">
          <cell r="A6220" t="str">
            <v>31411RUS2000V</v>
          </cell>
          <cell r="B6220">
            <v>31411</v>
          </cell>
          <cell r="C6220" t="str">
            <v>RUS2000V</v>
          </cell>
          <cell r="D6220">
            <v>0.5</v>
          </cell>
          <cell r="E6220">
            <v>0.5</v>
          </cell>
        </row>
        <row r="6221">
          <cell r="A6221" t="str">
            <v>31442ERISA</v>
          </cell>
          <cell r="B6221">
            <v>31442</v>
          </cell>
          <cell r="C6221" t="str">
            <v>ERISA</v>
          </cell>
          <cell r="D6221">
            <v>0.17726443</v>
          </cell>
          <cell r="E6221">
            <v>0.17726443</v>
          </cell>
        </row>
        <row r="6222">
          <cell r="A6222" t="str">
            <v>31442COMMON</v>
          </cell>
          <cell r="B6222">
            <v>31442</v>
          </cell>
          <cell r="C6222" t="str">
            <v>COMMON</v>
          </cell>
          <cell r="D6222">
            <v>0.68140000000000001</v>
          </cell>
          <cell r="E6222">
            <v>0.68140000000000001</v>
          </cell>
        </row>
        <row r="6223">
          <cell r="A6223" t="str">
            <v>31442COREAPP</v>
          </cell>
          <cell r="B6223">
            <v>31442</v>
          </cell>
          <cell r="C6223" t="str">
            <v>COREAPP</v>
          </cell>
          <cell r="D6223">
            <v>-5.56</v>
          </cell>
          <cell r="E6223">
            <v>-5.6</v>
          </cell>
        </row>
        <row r="6224">
          <cell r="A6224" t="str">
            <v>31442GROW</v>
          </cell>
          <cell r="B6224">
            <v>31442</v>
          </cell>
          <cell r="C6224" t="str">
            <v>GROW</v>
          </cell>
          <cell r="D6224">
            <v>-6.58</v>
          </cell>
          <cell r="E6224">
            <v>-6.62</v>
          </cell>
        </row>
        <row r="6225">
          <cell r="A6225" t="str">
            <v>31442SAF</v>
          </cell>
          <cell r="B6225">
            <v>31442</v>
          </cell>
          <cell r="C6225" t="str">
            <v>SAF</v>
          </cell>
          <cell r="D6225">
            <v>-6.5</v>
          </cell>
          <cell r="E6225">
            <v>-6.54</v>
          </cell>
        </row>
        <row r="6226">
          <cell r="A6226" t="str">
            <v>31442ISF</v>
          </cell>
          <cell r="B6226">
            <v>31442</v>
          </cell>
          <cell r="C6226" t="str">
            <v>ISF</v>
          </cell>
          <cell r="D6226">
            <v>-0.2</v>
          </cell>
          <cell r="E6226">
            <v>-0.26</v>
          </cell>
        </row>
        <row r="6227">
          <cell r="A6227" t="str">
            <v>31442JSF</v>
          </cell>
          <cell r="B6227">
            <v>31442</v>
          </cell>
          <cell r="C6227" t="str">
            <v>JSF</v>
          </cell>
          <cell r="D6227">
            <v>-3.29</v>
          </cell>
          <cell r="E6227">
            <v>-3.34</v>
          </cell>
        </row>
        <row r="6228">
          <cell r="A6228" t="str">
            <v>31442BAF</v>
          </cell>
          <cell r="B6228">
            <v>31442</v>
          </cell>
          <cell r="C6228" t="str">
            <v>BAF</v>
          </cell>
          <cell r="D6228">
            <v>-2.63</v>
          </cell>
          <cell r="E6228">
            <v>-2.65</v>
          </cell>
        </row>
        <row r="6229">
          <cell r="A6229" t="str">
            <v>31442SP500</v>
          </cell>
          <cell r="B6229">
            <v>31442</v>
          </cell>
          <cell r="C6229" t="str">
            <v>SP500</v>
          </cell>
          <cell r="D6229">
            <v>-6.71</v>
          </cell>
          <cell r="E6229">
            <v>-6.71</v>
          </cell>
        </row>
        <row r="6230">
          <cell r="A6230" t="str">
            <v>314421_600</v>
          </cell>
          <cell r="B6230">
            <v>31442</v>
          </cell>
          <cell r="C6230" t="str">
            <v>1_600</v>
          </cell>
          <cell r="D6230">
            <v>-7.01</v>
          </cell>
          <cell r="E6230">
            <v>-7.01</v>
          </cell>
        </row>
        <row r="6231">
          <cell r="A6231" t="str">
            <v>31442601_1200</v>
          </cell>
          <cell r="B6231">
            <v>31442</v>
          </cell>
          <cell r="C6231" t="str">
            <v>601_1200</v>
          </cell>
          <cell r="D6231">
            <v>-8.82</v>
          </cell>
          <cell r="E6231">
            <v>-8.82</v>
          </cell>
        </row>
        <row r="6232">
          <cell r="A6232" t="str">
            <v>31442WIL5000</v>
          </cell>
          <cell r="B6232">
            <v>31442</v>
          </cell>
          <cell r="C6232" t="str">
            <v>WIL5000</v>
          </cell>
          <cell r="D6232">
            <v>-7.34</v>
          </cell>
          <cell r="E6232">
            <v>-7.34</v>
          </cell>
        </row>
        <row r="6233">
          <cell r="A6233" t="str">
            <v>31442RUS1000G</v>
          </cell>
          <cell r="B6233">
            <v>31442</v>
          </cell>
          <cell r="C6233" t="str">
            <v>RUS1000G</v>
          </cell>
          <cell r="D6233">
            <v>-8.0399999999999991</v>
          </cell>
          <cell r="E6233">
            <v>-8.0399999999999991</v>
          </cell>
        </row>
        <row r="6234">
          <cell r="A6234" t="str">
            <v>31442RUS1000V</v>
          </cell>
          <cell r="B6234">
            <v>31442</v>
          </cell>
          <cell r="C6234" t="str">
            <v>RUS1000V</v>
          </cell>
          <cell r="D6234">
            <v>-6.23</v>
          </cell>
          <cell r="E6234">
            <v>-6.23</v>
          </cell>
        </row>
        <row r="6235">
          <cell r="A6235" t="str">
            <v>31442RUS2000</v>
          </cell>
          <cell r="B6235">
            <v>31442</v>
          </cell>
          <cell r="C6235" t="str">
            <v>RUS2000</v>
          </cell>
          <cell r="D6235">
            <v>-8.73</v>
          </cell>
          <cell r="E6235">
            <v>-8.73</v>
          </cell>
        </row>
        <row r="6236">
          <cell r="A6236" t="str">
            <v>31442RUS2500</v>
          </cell>
          <cell r="B6236">
            <v>31442</v>
          </cell>
          <cell r="C6236" t="str">
            <v>RUS2500</v>
          </cell>
          <cell r="D6236">
            <v>-8.34</v>
          </cell>
          <cell r="E6236">
            <v>-8.34</v>
          </cell>
        </row>
        <row r="6237">
          <cell r="A6237" t="str">
            <v>31442SAL3MOTB</v>
          </cell>
          <cell r="B6237">
            <v>31442</v>
          </cell>
          <cell r="C6237" t="str">
            <v>SAL3MOTB</v>
          </cell>
          <cell r="D6237">
            <v>0.66054000000000002</v>
          </cell>
          <cell r="E6237">
            <v>0.66054000000000002</v>
          </cell>
        </row>
        <row r="6238">
          <cell r="A6238" t="str">
            <v>31442EAFEUS</v>
          </cell>
          <cell r="B6238">
            <v>31442</v>
          </cell>
          <cell r="C6238" t="str">
            <v>EAFEUS</v>
          </cell>
          <cell r="D6238">
            <v>-3.7208896999999999</v>
          </cell>
          <cell r="E6238">
            <v>-3.7208896999999999</v>
          </cell>
        </row>
        <row r="6239">
          <cell r="A6239" t="str">
            <v>31442EAFELOC</v>
          </cell>
          <cell r="B6239">
            <v>31442</v>
          </cell>
          <cell r="C6239" t="str">
            <v>EAFELOC</v>
          </cell>
          <cell r="D6239">
            <v>-4.2</v>
          </cell>
          <cell r="E6239">
            <v>-4.2</v>
          </cell>
        </row>
        <row r="6240">
          <cell r="A6240" t="str">
            <v>31442EAFEXJPUS</v>
          </cell>
          <cell r="B6240">
            <v>31442</v>
          </cell>
          <cell r="C6240" t="str">
            <v>EAFEXJPUS</v>
          </cell>
          <cell r="D6240">
            <v>-0.31149280000000001</v>
          </cell>
          <cell r="E6240">
            <v>-0.31149280000000001</v>
          </cell>
        </row>
        <row r="6241">
          <cell r="A6241" t="str">
            <v>31442EAFEXJPLOC</v>
          </cell>
          <cell r="B6241">
            <v>31442</v>
          </cell>
          <cell r="C6241" t="str">
            <v>EAFEXJPLOC</v>
          </cell>
          <cell r="D6241">
            <v>-2.1</v>
          </cell>
          <cell r="E6241">
            <v>-2.1</v>
          </cell>
        </row>
        <row r="6242">
          <cell r="A6242" t="str">
            <v>31442JAPANUS</v>
          </cell>
          <cell r="B6242">
            <v>31442</v>
          </cell>
          <cell r="C6242" t="str">
            <v>JAPANUS</v>
          </cell>
          <cell r="D6242">
            <v>-6.0152264000000004</v>
          </cell>
          <cell r="E6242">
            <v>-6.0152264000000004</v>
          </cell>
        </row>
        <row r="6243">
          <cell r="A6243" t="str">
            <v>31442JAPANLOC</v>
          </cell>
          <cell r="B6243">
            <v>31442</v>
          </cell>
          <cell r="C6243" t="str">
            <v>JAPANLOC</v>
          </cell>
          <cell r="D6243">
            <v>-5.7</v>
          </cell>
          <cell r="E6243">
            <v>-5.7</v>
          </cell>
        </row>
        <row r="6244">
          <cell r="A6244" t="str">
            <v>31442WORLDUS</v>
          </cell>
          <cell r="B6244">
            <v>31442</v>
          </cell>
          <cell r="C6244" t="str">
            <v>WORLDUS</v>
          </cell>
          <cell r="D6244">
            <v>-4.6949594000000001</v>
          </cell>
          <cell r="E6244">
            <v>-4.6949594000000001</v>
          </cell>
        </row>
        <row r="6245">
          <cell r="A6245" t="str">
            <v>31442IFC</v>
          </cell>
          <cell r="B6245">
            <v>31442</v>
          </cell>
          <cell r="C6245" t="str">
            <v>IFC</v>
          </cell>
          <cell r="D6245">
            <v>-0.81728999999999996</v>
          </cell>
          <cell r="E6245">
            <v>-0.81728999999999996</v>
          </cell>
        </row>
        <row r="6246">
          <cell r="A6246" t="str">
            <v>31442FTASUS</v>
          </cell>
          <cell r="B6246">
            <v>31442</v>
          </cell>
          <cell r="C6246" t="str">
            <v>FTASUS</v>
          </cell>
          <cell r="D6246">
            <v>1.18</v>
          </cell>
          <cell r="E6246">
            <v>1.18</v>
          </cell>
        </row>
        <row r="6247">
          <cell r="A6247" t="str">
            <v>31442FTASLOC</v>
          </cell>
          <cell r="B6247">
            <v>31442</v>
          </cell>
          <cell r="C6247" t="str">
            <v>FTASLOC</v>
          </cell>
          <cell r="D6247">
            <v>-2.9</v>
          </cell>
          <cell r="E6247">
            <v>-2.9</v>
          </cell>
        </row>
        <row r="6248">
          <cell r="A6248" t="str">
            <v>31442EAFELITE</v>
          </cell>
          <cell r="B6248">
            <v>31442</v>
          </cell>
          <cell r="C6248" t="str">
            <v>EAFELITE</v>
          </cell>
          <cell r="D6248">
            <v>-2.99</v>
          </cell>
          <cell r="E6248">
            <v>-2.99</v>
          </cell>
        </row>
        <row r="6249">
          <cell r="A6249" t="str">
            <v>31442EAFELITEX</v>
          </cell>
          <cell r="B6249">
            <v>31442</v>
          </cell>
          <cell r="C6249" t="str">
            <v>EAFELITEX</v>
          </cell>
          <cell r="D6249">
            <v>-2.9611999999999998</v>
          </cell>
          <cell r="E6249">
            <v>-2.9611999999999998</v>
          </cell>
        </row>
        <row r="6250">
          <cell r="A6250" t="str">
            <v>31442USACT</v>
          </cell>
          <cell r="B6250">
            <v>31442</v>
          </cell>
          <cell r="C6250" t="str">
            <v>USACT</v>
          </cell>
          <cell r="D6250">
            <v>-5.18</v>
          </cell>
          <cell r="E6250">
            <v>-5.18</v>
          </cell>
        </row>
        <row r="6251">
          <cell r="A6251" t="str">
            <v>31442INTACT</v>
          </cell>
          <cell r="B6251">
            <v>31442</v>
          </cell>
          <cell r="C6251" t="str">
            <v>INTACT</v>
          </cell>
          <cell r="D6251">
            <v>0.1</v>
          </cell>
          <cell r="E6251">
            <v>0.04</v>
          </cell>
        </row>
        <row r="6252">
          <cell r="A6252" t="str">
            <v>31442INTACTH</v>
          </cell>
          <cell r="B6252">
            <v>31442</v>
          </cell>
          <cell r="C6252" t="str">
            <v>INTACTH</v>
          </cell>
          <cell r="D6252">
            <v>0.1</v>
          </cell>
          <cell r="E6252">
            <v>0.04</v>
          </cell>
        </row>
        <row r="6253">
          <cell r="A6253" t="str">
            <v>31442CORE</v>
          </cell>
          <cell r="B6253">
            <v>31442</v>
          </cell>
          <cell r="C6253" t="str">
            <v>CORE</v>
          </cell>
          <cell r="D6253">
            <v>-5.5570665559699997</v>
          </cell>
          <cell r="E6253">
            <v>-5.5970665559699997</v>
          </cell>
        </row>
        <row r="6254">
          <cell r="A6254" t="str">
            <v>31442SALWORLD</v>
          </cell>
          <cell r="B6254">
            <v>31442</v>
          </cell>
          <cell r="C6254" t="str">
            <v>SALWORLD</v>
          </cell>
          <cell r="D6254">
            <v>-2.1989841999999999</v>
          </cell>
          <cell r="E6254">
            <v>-2.1989841999999999</v>
          </cell>
        </row>
        <row r="6255">
          <cell r="A6255" t="str">
            <v>31442RUS3000</v>
          </cell>
          <cell r="B6255">
            <v>31442</v>
          </cell>
          <cell r="C6255" t="str">
            <v>RUS3000</v>
          </cell>
          <cell r="D6255">
            <v>-7.2505458999999997</v>
          </cell>
          <cell r="E6255">
            <v>-7.2505458999999997</v>
          </cell>
        </row>
        <row r="6256">
          <cell r="A6256" t="str">
            <v>31442UKEQLOC</v>
          </cell>
          <cell r="B6256">
            <v>31442</v>
          </cell>
          <cell r="C6256" t="str">
            <v>UKEQLOC</v>
          </cell>
          <cell r="D6256">
            <v>-2.66</v>
          </cell>
          <cell r="E6256">
            <v>-2.6850000000000001</v>
          </cell>
        </row>
        <row r="6257">
          <cell r="A6257" t="str">
            <v>31442UKEQUS</v>
          </cell>
          <cell r="B6257">
            <v>31442</v>
          </cell>
          <cell r="C6257" t="str">
            <v>UKEQUS</v>
          </cell>
          <cell r="D6257">
            <v>1.44</v>
          </cell>
          <cell r="E6257">
            <v>1.415</v>
          </cell>
        </row>
        <row r="6258">
          <cell r="A6258" t="str">
            <v>31442LEHAGBD</v>
          </cell>
          <cell r="B6258">
            <v>31442</v>
          </cell>
          <cell r="C6258" t="str">
            <v>LEHAGBD</v>
          </cell>
          <cell r="D6258">
            <v>-1.19</v>
          </cell>
          <cell r="E6258">
            <v>-1.19</v>
          </cell>
        </row>
        <row r="6259">
          <cell r="A6259" t="str">
            <v>31442LEHGVCRP</v>
          </cell>
          <cell r="B6259">
            <v>31442</v>
          </cell>
          <cell r="C6259" t="str">
            <v>LEHGVCRP</v>
          </cell>
          <cell r="D6259">
            <v>-1.37</v>
          </cell>
          <cell r="E6259">
            <v>-1.37</v>
          </cell>
        </row>
        <row r="6260">
          <cell r="A6260" t="str">
            <v>31442IFCCOMP</v>
          </cell>
          <cell r="B6260">
            <v>31442</v>
          </cell>
          <cell r="C6260" t="str">
            <v>IFCCOMP</v>
          </cell>
          <cell r="D6260">
            <v>11.94</v>
          </cell>
          <cell r="E6260">
            <v>11.94</v>
          </cell>
        </row>
        <row r="6261">
          <cell r="A6261" t="str">
            <v>31442CANADA</v>
          </cell>
          <cell r="B6261">
            <v>31442</v>
          </cell>
          <cell r="C6261" t="str">
            <v>CANADA</v>
          </cell>
          <cell r="D6261">
            <v>-9.2248999999999999</v>
          </cell>
          <cell r="E6261">
            <v>-9.2248999999999999</v>
          </cell>
        </row>
        <row r="6262">
          <cell r="A6262" t="str">
            <v>31442FOREIGN-III</v>
          </cell>
          <cell r="B6262">
            <v>31442</v>
          </cell>
          <cell r="C6262" t="str">
            <v>FOREIGN-III</v>
          </cell>
          <cell r="D6262">
            <v>0.25</v>
          </cell>
          <cell r="E6262">
            <v>0.18</v>
          </cell>
        </row>
        <row r="6263">
          <cell r="A6263" t="str">
            <v>31442GMOWL</v>
          </cell>
          <cell r="B6263">
            <v>31442</v>
          </cell>
          <cell r="C6263" t="str">
            <v>GMOWL</v>
          </cell>
          <cell r="D6263">
            <v>-4.5663999999999998</v>
          </cell>
          <cell r="E6263">
            <v>-4.5663999999999998</v>
          </cell>
        </row>
        <row r="6264">
          <cell r="A6264" t="str">
            <v>31442GMOWLE</v>
          </cell>
          <cell r="B6264">
            <v>31442</v>
          </cell>
          <cell r="C6264" t="str">
            <v>GMOWLE</v>
          </cell>
          <cell r="D6264">
            <v>-4.5251000000000001</v>
          </cell>
          <cell r="E6264">
            <v>-4.5251000000000001</v>
          </cell>
        </row>
        <row r="6265">
          <cell r="A6265" t="str">
            <v>31442GMOWE</v>
          </cell>
          <cell r="B6265">
            <v>31442</v>
          </cell>
          <cell r="C6265" t="str">
            <v>GMOWE</v>
          </cell>
          <cell r="D6265">
            <v>-4.7592999999999996</v>
          </cell>
          <cell r="E6265">
            <v>-4.7592999999999996</v>
          </cell>
        </row>
        <row r="6266">
          <cell r="A6266" t="str">
            <v>31442EAFEEXT</v>
          </cell>
          <cell r="B6266">
            <v>31442</v>
          </cell>
          <cell r="C6266" t="str">
            <v>EAFEEXT</v>
          </cell>
          <cell r="D6266">
            <v>-3.6814</v>
          </cell>
          <cell r="E6266">
            <v>-3.6814</v>
          </cell>
        </row>
        <row r="6267">
          <cell r="A6267" t="str">
            <v>31442FOREIGN-I</v>
          </cell>
          <cell r="B6267">
            <v>31442</v>
          </cell>
          <cell r="C6267" t="str">
            <v>FOREIGN-I</v>
          </cell>
          <cell r="D6267">
            <v>0.25</v>
          </cell>
          <cell r="E6267">
            <v>0.17535999999999999</v>
          </cell>
        </row>
        <row r="6268">
          <cell r="A6268" t="str">
            <v>31442FOREIGN-II</v>
          </cell>
          <cell r="B6268">
            <v>31442</v>
          </cell>
          <cell r="C6268" t="str">
            <v>FOREIGN-II</v>
          </cell>
          <cell r="D6268">
            <v>0.25</v>
          </cell>
          <cell r="E6268">
            <v>0.17535999999999999</v>
          </cell>
        </row>
        <row r="6269">
          <cell r="A6269" t="str">
            <v>31442GTEGDP</v>
          </cell>
          <cell r="B6269">
            <v>31442</v>
          </cell>
          <cell r="C6269" t="str">
            <v>GTEGDP</v>
          </cell>
          <cell r="D6269">
            <v>-1.88042</v>
          </cell>
          <cell r="E6269">
            <v>-1.88042</v>
          </cell>
        </row>
        <row r="6270">
          <cell r="A6270" t="str">
            <v>31442JAPANH</v>
          </cell>
          <cell r="B6270">
            <v>31442</v>
          </cell>
          <cell r="C6270" t="str">
            <v>JAPANH</v>
          </cell>
          <cell r="D6270">
            <v>-5.5075000000000003</v>
          </cell>
          <cell r="E6270">
            <v>-5.5075000000000003</v>
          </cell>
        </row>
        <row r="6271">
          <cell r="A6271" t="str">
            <v>31442GDPEAFE</v>
          </cell>
          <cell r="B6271">
            <v>31442</v>
          </cell>
          <cell r="C6271" t="str">
            <v>GDPEAFE</v>
          </cell>
          <cell r="D6271">
            <v>-1.8087</v>
          </cell>
          <cell r="E6271">
            <v>-1.8087</v>
          </cell>
        </row>
        <row r="6272">
          <cell r="A6272" t="str">
            <v>31442RUS2000V</v>
          </cell>
          <cell r="B6272">
            <v>31442</v>
          </cell>
          <cell r="C6272" t="str">
            <v>RUS2000V</v>
          </cell>
          <cell r="D6272">
            <v>-8.34</v>
          </cell>
          <cell r="E6272">
            <v>-8.34</v>
          </cell>
        </row>
        <row r="6273">
          <cell r="A6273" t="str">
            <v>31470ERISA</v>
          </cell>
          <cell r="B6273">
            <v>31470</v>
          </cell>
          <cell r="C6273" t="str">
            <v>ERISA</v>
          </cell>
          <cell r="D6273">
            <v>-2.3689262000000002</v>
          </cell>
          <cell r="E6273">
            <v>-2.3689262000000002</v>
          </cell>
        </row>
        <row r="6274">
          <cell r="A6274" t="str">
            <v>31470COMMON</v>
          </cell>
          <cell r="B6274">
            <v>31470</v>
          </cell>
          <cell r="C6274" t="str">
            <v>COMMON</v>
          </cell>
          <cell r="D6274">
            <v>-2.1783000000000001</v>
          </cell>
          <cell r="E6274">
            <v>-2.1783000000000001</v>
          </cell>
        </row>
        <row r="6275">
          <cell r="A6275" t="str">
            <v>31470COREAPP</v>
          </cell>
          <cell r="B6275">
            <v>31470</v>
          </cell>
          <cell r="C6275" t="str">
            <v>COREAPP</v>
          </cell>
          <cell r="D6275">
            <v>1.93</v>
          </cell>
          <cell r="E6275">
            <v>1.89</v>
          </cell>
        </row>
        <row r="6276">
          <cell r="A6276" t="str">
            <v>31470GROW</v>
          </cell>
          <cell r="B6276">
            <v>31470</v>
          </cell>
          <cell r="C6276" t="str">
            <v>GROW</v>
          </cell>
          <cell r="D6276">
            <v>1.82</v>
          </cell>
          <cell r="E6276">
            <v>1.78</v>
          </cell>
        </row>
        <row r="6277">
          <cell r="A6277" t="str">
            <v>31470SAF</v>
          </cell>
          <cell r="B6277">
            <v>31470</v>
          </cell>
          <cell r="C6277" t="str">
            <v>SAF</v>
          </cell>
          <cell r="D6277">
            <v>2.44</v>
          </cell>
          <cell r="E6277">
            <v>2.4</v>
          </cell>
        </row>
        <row r="6278">
          <cell r="A6278" t="str">
            <v>31470ISF</v>
          </cell>
          <cell r="B6278">
            <v>31470</v>
          </cell>
          <cell r="C6278" t="str">
            <v>ISF</v>
          </cell>
          <cell r="D6278">
            <v>-2.5299999999999998</v>
          </cell>
          <cell r="E6278">
            <v>-2.59</v>
          </cell>
        </row>
        <row r="6279">
          <cell r="A6279" t="str">
            <v>31470JSF</v>
          </cell>
          <cell r="B6279">
            <v>31470</v>
          </cell>
          <cell r="C6279" t="str">
            <v>JSF</v>
          </cell>
          <cell r="D6279">
            <v>-9.08</v>
          </cell>
          <cell r="E6279">
            <v>-9.1300000000000008</v>
          </cell>
        </row>
        <row r="6280">
          <cell r="A6280" t="str">
            <v>31470BAF</v>
          </cell>
          <cell r="B6280">
            <v>31470</v>
          </cell>
          <cell r="C6280" t="str">
            <v>BAF</v>
          </cell>
          <cell r="D6280">
            <v>-0.22</v>
          </cell>
          <cell r="E6280">
            <v>-0.24</v>
          </cell>
        </row>
        <row r="6281">
          <cell r="A6281" t="str">
            <v>31470SP500</v>
          </cell>
          <cell r="B6281">
            <v>31470</v>
          </cell>
          <cell r="C6281" t="str">
            <v>SP500</v>
          </cell>
          <cell r="D6281">
            <v>1.29</v>
          </cell>
          <cell r="E6281">
            <v>1.29</v>
          </cell>
        </row>
        <row r="6282">
          <cell r="A6282" t="str">
            <v>314701_600</v>
          </cell>
          <cell r="B6282">
            <v>31470</v>
          </cell>
          <cell r="C6282" t="str">
            <v>1_600</v>
          </cell>
          <cell r="D6282">
            <v>1.35</v>
          </cell>
          <cell r="E6282">
            <v>1.35</v>
          </cell>
        </row>
        <row r="6283">
          <cell r="A6283" t="str">
            <v>31470601_1200</v>
          </cell>
          <cell r="B6283">
            <v>31470</v>
          </cell>
          <cell r="C6283" t="str">
            <v>601_1200</v>
          </cell>
          <cell r="D6283">
            <v>2.56</v>
          </cell>
          <cell r="E6283">
            <v>2.56</v>
          </cell>
        </row>
        <row r="6284">
          <cell r="A6284" t="str">
            <v>31470WIL5000</v>
          </cell>
          <cell r="B6284">
            <v>31470</v>
          </cell>
          <cell r="C6284" t="str">
            <v>WIL5000</v>
          </cell>
          <cell r="D6284">
            <v>1.59</v>
          </cell>
          <cell r="E6284">
            <v>1.59</v>
          </cell>
        </row>
        <row r="6285">
          <cell r="A6285" t="str">
            <v>31470RUS1000G</v>
          </cell>
          <cell r="B6285">
            <v>31470</v>
          </cell>
          <cell r="C6285" t="str">
            <v>RUS1000G</v>
          </cell>
          <cell r="D6285">
            <v>0.71</v>
          </cell>
          <cell r="E6285">
            <v>0.71</v>
          </cell>
        </row>
        <row r="6286">
          <cell r="A6286" t="str">
            <v>31470RUS1000V</v>
          </cell>
          <cell r="B6286">
            <v>31470</v>
          </cell>
          <cell r="C6286" t="str">
            <v>RUS1000V</v>
          </cell>
          <cell r="D6286">
            <v>2.52</v>
          </cell>
          <cell r="E6286">
            <v>2.52</v>
          </cell>
        </row>
        <row r="6287">
          <cell r="A6287" t="str">
            <v>31470RUS2000</v>
          </cell>
          <cell r="B6287">
            <v>31470</v>
          </cell>
          <cell r="C6287" t="str">
            <v>RUS2000</v>
          </cell>
          <cell r="D6287">
            <v>3.1</v>
          </cell>
          <cell r="E6287">
            <v>3.1</v>
          </cell>
        </row>
        <row r="6288">
          <cell r="A6288" t="str">
            <v>31470RUS2500</v>
          </cell>
          <cell r="B6288">
            <v>31470</v>
          </cell>
          <cell r="C6288" t="str">
            <v>RUS2500</v>
          </cell>
          <cell r="D6288">
            <v>2.8</v>
          </cell>
          <cell r="E6288">
            <v>2.8</v>
          </cell>
        </row>
        <row r="6289">
          <cell r="A6289" t="str">
            <v>31470SAL3MOTB</v>
          </cell>
          <cell r="B6289">
            <v>31470</v>
          </cell>
          <cell r="C6289" t="str">
            <v>SAL3MOTB</v>
          </cell>
          <cell r="D6289">
            <v>0.60102999999999995</v>
          </cell>
          <cell r="E6289">
            <v>0.60102999999999995</v>
          </cell>
        </row>
        <row r="6290">
          <cell r="A6290" t="str">
            <v>31470EAFEUS</v>
          </cell>
          <cell r="B6290">
            <v>31470</v>
          </cell>
          <cell r="C6290" t="str">
            <v>EAFEUS</v>
          </cell>
          <cell r="D6290">
            <v>-6.9794782</v>
          </cell>
          <cell r="E6290">
            <v>-6.9794782</v>
          </cell>
        </row>
        <row r="6291">
          <cell r="A6291" t="str">
            <v>31470EAFELOC</v>
          </cell>
          <cell r="B6291">
            <v>31470</v>
          </cell>
          <cell r="C6291" t="str">
            <v>EAFELOC</v>
          </cell>
          <cell r="D6291">
            <v>-5.3</v>
          </cell>
          <cell r="E6291">
            <v>-5.3</v>
          </cell>
        </row>
        <row r="6292">
          <cell r="A6292" t="str">
            <v>31470EAFEXJPUS</v>
          </cell>
          <cell r="B6292">
            <v>31470</v>
          </cell>
          <cell r="C6292" t="str">
            <v>EAFEXJPUS</v>
          </cell>
          <cell r="D6292">
            <v>-2.2834949</v>
          </cell>
          <cell r="E6292">
            <v>-2.2834949</v>
          </cell>
        </row>
        <row r="6293">
          <cell r="A6293" t="str">
            <v>31470EAFEXJPLOC</v>
          </cell>
          <cell r="B6293">
            <v>31470</v>
          </cell>
          <cell r="C6293" t="str">
            <v>EAFEXJPLOC</v>
          </cell>
          <cell r="D6293">
            <v>-2.2000000000000002</v>
          </cell>
          <cell r="E6293">
            <v>-2.2000000000000002</v>
          </cell>
        </row>
        <row r="6294">
          <cell r="A6294" t="str">
            <v>31470JAPANUS</v>
          </cell>
          <cell r="B6294">
            <v>31470</v>
          </cell>
          <cell r="C6294" t="str">
            <v>JAPANUS</v>
          </cell>
          <cell r="D6294">
            <v>-10.338813</v>
          </cell>
          <cell r="E6294">
            <v>-10.338813</v>
          </cell>
        </row>
        <row r="6295">
          <cell r="A6295" t="str">
            <v>31470JAPANLOC</v>
          </cell>
          <cell r="B6295">
            <v>31470</v>
          </cell>
          <cell r="C6295" t="str">
            <v>JAPANLOC</v>
          </cell>
          <cell r="D6295">
            <v>-7.6</v>
          </cell>
          <cell r="E6295">
            <v>-7.6</v>
          </cell>
        </row>
        <row r="6296">
          <cell r="A6296" t="str">
            <v>31470WORLDUS</v>
          </cell>
          <cell r="B6296">
            <v>31470</v>
          </cell>
          <cell r="C6296" t="str">
            <v>WORLDUS</v>
          </cell>
          <cell r="D6296">
            <v>-4.3150282000000004</v>
          </cell>
          <cell r="E6296">
            <v>-4.3150282000000004</v>
          </cell>
        </row>
        <row r="6297">
          <cell r="A6297" t="str">
            <v>31470IFC</v>
          </cell>
          <cell r="B6297">
            <v>31470</v>
          </cell>
          <cell r="C6297" t="str">
            <v>IFC</v>
          </cell>
          <cell r="D6297">
            <v>4.0701700000000001</v>
          </cell>
          <cell r="E6297">
            <v>4.0701700000000001</v>
          </cell>
        </row>
        <row r="6298">
          <cell r="A6298" t="str">
            <v>31470FTASUS</v>
          </cell>
          <cell r="B6298">
            <v>31470</v>
          </cell>
          <cell r="C6298" t="str">
            <v>FTASUS</v>
          </cell>
          <cell r="D6298">
            <v>-3.17</v>
          </cell>
          <cell r="E6298">
            <v>-3.17</v>
          </cell>
        </row>
        <row r="6299">
          <cell r="A6299" t="str">
            <v>31470FTASLOC</v>
          </cell>
          <cell r="B6299">
            <v>31470</v>
          </cell>
          <cell r="C6299" t="str">
            <v>FTASLOC</v>
          </cell>
          <cell r="D6299">
            <v>-3.5</v>
          </cell>
          <cell r="E6299">
            <v>-3.5</v>
          </cell>
        </row>
        <row r="6300">
          <cell r="A6300" t="str">
            <v>31470EAFELITE</v>
          </cell>
          <cell r="B6300">
            <v>31470</v>
          </cell>
          <cell r="C6300" t="str">
            <v>EAFELITE</v>
          </cell>
          <cell r="D6300">
            <v>-5.99</v>
          </cell>
          <cell r="E6300">
            <v>-5.99</v>
          </cell>
        </row>
        <row r="6301">
          <cell r="A6301" t="str">
            <v>31470EAFELITEX</v>
          </cell>
          <cell r="B6301">
            <v>31470</v>
          </cell>
          <cell r="C6301" t="str">
            <v>EAFELITEX</v>
          </cell>
          <cell r="D6301">
            <v>-5.7455999999999996</v>
          </cell>
          <cell r="E6301">
            <v>-5.7455999999999996</v>
          </cell>
        </row>
        <row r="6302">
          <cell r="A6302" t="str">
            <v>31470USACT</v>
          </cell>
          <cell r="B6302">
            <v>31470</v>
          </cell>
          <cell r="C6302" t="str">
            <v>USACT</v>
          </cell>
          <cell r="D6302">
            <v>0.99</v>
          </cell>
          <cell r="E6302">
            <v>0.99</v>
          </cell>
        </row>
        <row r="6303">
          <cell r="A6303" t="str">
            <v>31470INTACT</v>
          </cell>
          <cell r="B6303">
            <v>31470</v>
          </cell>
          <cell r="C6303" t="str">
            <v>INTACT</v>
          </cell>
          <cell r="D6303">
            <v>-2.2999999999999998</v>
          </cell>
          <cell r="E6303">
            <v>-2.36</v>
          </cell>
        </row>
        <row r="6304">
          <cell r="A6304" t="str">
            <v>31470INTACTH</v>
          </cell>
          <cell r="B6304">
            <v>31470</v>
          </cell>
          <cell r="C6304" t="str">
            <v>INTACTH</v>
          </cell>
          <cell r="D6304">
            <v>-2.2999999999999998</v>
          </cell>
          <cell r="E6304">
            <v>-2.36</v>
          </cell>
        </row>
        <row r="6305">
          <cell r="A6305" t="str">
            <v>31470CORE</v>
          </cell>
          <cell r="B6305">
            <v>31470</v>
          </cell>
          <cell r="C6305" t="str">
            <v>CORE</v>
          </cell>
          <cell r="D6305">
            <v>1.93080249175522</v>
          </cell>
          <cell r="E6305">
            <v>1.89080249175522</v>
          </cell>
        </row>
        <row r="6306">
          <cell r="A6306" t="str">
            <v>31470SALWORLD</v>
          </cell>
          <cell r="B6306">
            <v>31470</v>
          </cell>
          <cell r="C6306" t="str">
            <v>SALWORLD</v>
          </cell>
          <cell r="D6306">
            <v>-1.6985397</v>
          </cell>
          <cell r="E6306">
            <v>-1.6985397</v>
          </cell>
        </row>
        <row r="6307">
          <cell r="A6307" t="str">
            <v>31470RUS3000</v>
          </cell>
          <cell r="B6307">
            <v>31470</v>
          </cell>
          <cell r="C6307" t="str">
            <v>RUS3000</v>
          </cell>
          <cell r="D6307">
            <v>1.7189193199999999</v>
          </cell>
          <cell r="E6307">
            <v>1.7189193199999999</v>
          </cell>
        </row>
        <row r="6308">
          <cell r="A6308" t="str">
            <v>31470UKEQLOC</v>
          </cell>
          <cell r="B6308">
            <v>31470</v>
          </cell>
          <cell r="C6308" t="str">
            <v>UKEQLOC</v>
          </cell>
          <cell r="D6308">
            <v>-2.67</v>
          </cell>
          <cell r="E6308">
            <v>-2.6949999999999998</v>
          </cell>
        </row>
        <row r="6309">
          <cell r="A6309" t="str">
            <v>31470UKEQUS</v>
          </cell>
          <cell r="B6309">
            <v>31470</v>
          </cell>
          <cell r="C6309" t="str">
            <v>UKEQUS</v>
          </cell>
          <cell r="D6309">
            <v>-2.38</v>
          </cell>
          <cell r="E6309">
            <v>-2.4049999999999998</v>
          </cell>
        </row>
        <row r="6310">
          <cell r="A6310" t="str">
            <v>31470LEHAGBD</v>
          </cell>
          <cell r="B6310">
            <v>31470</v>
          </cell>
          <cell r="C6310" t="str">
            <v>LEHAGBD</v>
          </cell>
          <cell r="D6310">
            <v>0.32</v>
          </cell>
          <cell r="E6310">
            <v>0.32</v>
          </cell>
        </row>
        <row r="6311">
          <cell r="A6311" t="str">
            <v>31470LEHGVCRP</v>
          </cell>
          <cell r="B6311">
            <v>31470</v>
          </cell>
          <cell r="C6311" t="str">
            <v>LEHGVCRP</v>
          </cell>
          <cell r="D6311">
            <v>0.22</v>
          </cell>
          <cell r="E6311">
            <v>0.22</v>
          </cell>
        </row>
        <row r="6312">
          <cell r="A6312" t="str">
            <v>31470IFCCOMP</v>
          </cell>
          <cell r="B6312">
            <v>31470</v>
          </cell>
          <cell r="C6312" t="str">
            <v>IFCCOMP</v>
          </cell>
          <cell r="D6312">
            <v>-2.57</v>
          </cell>
          <cell r="E6312">
            <v>-2.57</v>
          </cell>
        </row>
        <row r="6313">
          <cell r="A6313" t="str">
            <v>31470CANADA</v>
          </cell>
          <cell r="B6313">
            <v>31470</v>
          </cell>
          <cell r="C6313" t="str">
            <v>CANADA</v>
          </cell>
          <cell r="D6313">
            <v>0.17849999999999999</v>
          </cell>
          <cell r="E6313">
            <v>0.17849999999999999</v>
          </cell>
        </row>
        <row r="6314">
          <cell r="A6314" t="str">
            <v>31470FOREIGN-III</v>
          </cell>
          <cell r="B6314">
            <v>31470</v>
          </cell>
          <cell r="C6314" t="str">
            <v>FOREIGN-III</v>
          </cell>
          <cell r="D6314">
            <v>-2.25</v>
          </cell>
          <cell r="E6314">
            <v>-2.3199999999999998</v>
          </cell>
        </row>
        <row r="6315">
          <cell r="A6315" t="str">
            <v>31470GMOWL</v>
          </cell>
          <cell r="B6315">
            <v>31470</v>
          </cell>
          <cell r="C6315" t="str">
            <v>GMOWL</v>
          </cell>
          <cell r="D6315">
            <v>-3.1671</v>
          </cell>
          <cell r="E6315">
            <v>-3.1671</v>
          </cell>
        </row>
        <row r="6316">
          <cell r="A6316" t="str">
            <v>31470GMOWLE</v>
          </cell>
          <cell r="B6316">
            <v>31470</v>
          </cell>
          <cell r="C6316" t="str">
            <v>GMOWLE</v>
          </cell>
          <cell r="D6316">
            <v>-3.0733999999999999</v>
          </cell>
          <cell r="E6316">
            <v>-3.0733999999999999</v>
          </cell>
        </row>
        <row r="6317">
          <cell r="A6317" t="str">
            <v>31470GMOWE</v>
          </cell>
          <cell r="B6317">
            <v>31470</v>
          </cell>
          <cell r="C6317" t="str">
            <v>GMOWE</v>
          </cell>
          <cell r="D6317">
            <v>-4.1980000000000004</v>
          </cell>
          <cell r="E6317">
            <v>-4.1980000000000004</v>
          </cell>
        </row>
        <row r="6318">
          <cell r="A6318" t="str">
            <v>31470EAFEEXT</v>
          </cell>
          <cell r="B6318">
            <v>31470</v>
          </cell>
          <cell r="C6318" t="str">
            <v>EAFEEXT</v>
          </cell>
          <cell r="D6318">
            <v>-6.7990000000000004</v>
          </cell>
          <cell r="E6318">
            <v>-6.7990000000000004</v>
          </cell>
        </row>
        <row r="6319">
          <cell r="A6319" t="str">
            <v>31470FOREIGN-I</v>
          </cell>
          <cell r="B6319">
            <v>31470</v>
          </cell>
          <cell r="C6319" t="str">
            <v>FOREIGN-I</v>
          </cell>
          <cell r="D6319">
            <v>-2.25</v>
          </cell>
          <cell r="E6319">
            <v>-2.3224399999999998</v>
          </cell>
        </row>
        <row r="6320">
          <cell r="A6320" t="str">
            <v>31470FOREIGN-II</v>
          </cell>
          <cell r="B6320">
            <v>31470</v>
          </cell>
          <cell r="C6320" t="str">
            <v>FOREIGN-II</v>
          </cell>
          <cell r="D6320">
            <v>-2.25</v>
          </cell>
          <cell r="E6320">
            <v>-2.3224399999999998</v>
          </cell>
        </row>
        <row r="6321">
          <cell r="A6321" t="str">
            <v>31470GTEGDP</v>
          </cell>
          <cell r="B6321">
            <v>31470</v>
          </cell>
          <cell r="C6321" t="str">
            <v>GTEGDP</v>
          </cell>
          <cell r="D6321">
            <v>-4.58887</v>
          </cell>
          <cell r="E6321">
            <v>-4.58887</v>
          </cell>
        </row>
        <row r="6322">
          <cell r="A6322" t="str">
            <v>31470JAPANH</v>
          </cell>
          <cell r="B6322">
            <v>31470</v>
          </cell>
          <cell r="C6322" t="str">
            <v>JAPANH</v>
          </cell>
          <cell r="D6322">
            <v>-7.2736000000000001</v>
          </cell>
          <cell r="E6322">
            <v>-7.2736000000000001</v>
          </cell>
        </row>
        <row r="6323">
          <cell r="A6323" t="str">
            <v>31470GDPEAFE</v>
          </cell>
          <cell r="B6323">
            <v>31470</v>
          </cell>
          <cell r="C6323" t="str">
            <v>GDPEAFE</v>
          </cell>
          <cell r="D6323">
            <v>-4.4511000000000003</v>
          </cell>
          <cell r="E6323">
            <v>-4.4511000000000003</v>
          </cell>
        </row>
        <row r="6324">
          <cell r="A6324" t="str">
            <v>31470RUS2000V</v>
          </cell>
          <cell r="B6324">
            <v>31470</v>
          </cell>
          <cell r="C6324" t="str">
            <v>RUS2000V</v>
          </cell>
          <cell r="D6324">
            <v>2.8</v>
          </cell>
          <cell r="E6324">
            <v>2.8</v>
          </cell>
        </row>
        <row r="6325">
          <cell r="A6325" t="str">
            <v>31501ERISA</v>
          </cell>
          <cell r="B6325">
            <v>31501</v>
          </cell>
          <cell r="C6325" t="str">
            <v>ERISA</v>
          </cell>
          <cell r="D6325">
            <v>1.98417523</v>
          </cell>
          <cell r="E6325">
            <v>1.98417523</v>
          </cell>
        </row>
        <row r="6326">
          <cell r="A6326" t="str">
            <v>31501COMMON</v>
          </cell>
          <cell r="B6326">
            <v>31501</v>
          </cell>
          <cell r="C6326" t="str">
            <v>COMMON</v>
          </cell>
          <cell r="D6326">
            <v>1.4403999999999999</v>
          </cell>
          <cell r="E6326">
            <v>1.4403999999999999</v>
          </cell>
        </row>
        <row r="6327">
          <cell r="A6327" t="str">
            <v>31501COREAPP</v>
          </cell>
          <cell r="B6327">
            <v>31501</v>
          </cell>
          <cell r="C6327" t="str">
            <v>COREAPP</v>
          </cell>
          <cell r="D6327">
            <v>1.81</v>
          </cell>
          <cell r="E6327">
            <v>1.77</v>
          </cell>
        </row>
        <row r="6328">
          <cell r="A6328" t="str">
            <v>31501GROW</v>
          </cell>
          <cell r="B6328">
            <v>31501</v>
          </cell>
          <cell r="C6328" t="str">
            <v>GROW</v>
          </cell>
          <cell r="D6328">
            <v>3.6</v>
          </cell>
          <cell r="E6328">
            <v>3.56</v>
          </cell>
        </row>
        <row r="6329">
          <cell r="A6329" t="str">
            <v>31501SAF</v>
          </cell>
          <cell r="B6329">
            <v>31501</v>
          </cell>
          <cell r="C6329" t="str">
            <v>SAF</v>
          </cell>
          <cell r="D6329">
            <v>2.29</v>
          </cell>
          <cell r="E6329">
            <v>2.25</v>
          </cell>
        </row>
        <row r="6330">
          <cell r="A6330" t="str">
            <v>31501ISF</v>
          </cell>
          <cell r="B6330">
            <v>31501</v>
          </cell>
          <cell r="C6330" t="str">
            <v>ISF</v>
          </cell>
          <cell r="D6330">
            <v>1.93</v>
          </cell>
          <cell r="E6330">
            <v>1.86</v>
          </cell>
        </row>
        <row r="6331">
          <cell r="A6331" t="str">
            <v>31501JSF</v>
          </cell>
          <cell r="B6331">
            <v>31501</v>
          </cell>
          <cell r="C6331" t="str">
            <v>JSF</v>
          </cell>
          <cell r="D6331">
            <v>-14.6</v>
          </cell>
          <cell r="E6331">
            <v>-14.65</v>
          </cell>
        </row>
        <row r="6332">
          <cell r="A6332" t="str">
            <v>31501BAF</v>
          </cell>
          <cell r="B6332">
            <v>31501</v>
          </cell>
          <cell r="C6332" t="str">
            <v>BAF</v>
          </cell>
          <cell r="D6332">
            <v>-0.3</v>
          </cell>
          <cell r="E6332">
            <v>-0.32</v>
          </cell>
        </row>
        <row r="6333">
          <cell r="A6333" t="str">
            <v>31501SP500</v>
          </cell>
          <cell r="B6333">
            <v>31501</v>
          </cell>
          <cell r="C6333" t="str">
            <v>SP500</v>
          </cell>
          <cell r="D6333">
            <v>2.65</v>
          </cell>
          <cell r="E6333">
            <v>2.65</v>
          </cell>
        </row>
        <row r="6334">
          <cell r="A6334" t="str">
            <v>315011_600</v>
          </cell>
          <cell r="B6334">
            <v>31501</v>
          </cell>
          <cell r="C6334" t="str">
            <v>1_600</v>
          </cell>
          <cell r="D6334">
            <v>2.4</v>
          </cell>
          <cell r="E6334">
            <v>2.4</v>
          </cell>
        </row>
        <row r="6335">
          <cell r="A6335" t="str">
            <v>31501601_1200</v>
          </cell>
          <cell r="B6335">
            <v>31501</v>
          </cell>
          <cell r="C6335" t="str">
            <v>601_1200</v>
          </cell>
          <cell r="D6335">
            <v>2.6</v>
          </cell>
          <cell r="E6335">
            <v>2.6</v>
          </cell>
        </row>
        <row r="6336">
          <cell r="A6336" t="str">
            <v>31501WIL5000</v>
          </cell>
          <cell r="B6336">
            <v>31501</v>
          </cell>
          <cell r="C6336" t="str">
            <v>WIL5000</v>
          </cell>
          <cell r="D6336">
            <v>2.5</v>
          </cell>
          <cell r="E6336">
            <v>2.5</v>
          </cell>
        </row>
        <row r="6337">
          <cell r="A6337" t="str">
            <v>31501RUS1000G</v>
          </cell>
          <cell r="B6337">
            <v>31501</v>
          </cell>
          <cell r="C6337" t="str">
            <v>RUS1000G</v>
          </cell>
          <cell r="D6337">
            <v>3.98</v>
          </cell>
          <cell r="E6337">
            <v>3.98</v>
          </cell>
        </row>
        <row r="6338">
          <cell r="A6338" t="str">
            <v>31501RUS1000V</v>
          </cell>
          <cell r="B6338">
            <v>31501</v>
          </cell>
          <cell r="C6338" t="str">
            <v>RUS1000V</v>
          </cell>
          <cell r="D6338">
            <v>1.02</v>
          </cell>
          <cell r="E6338">
            <v>1.02</v>
          </cell>
        </row>
        <row r="6339">
          <cell r="A6339" t="str">
            <v>31501RUS2000</v>
          </cell>
          <cell r="B6339">
            <v>31501</v>
          </cell>
          <cell r="C6339" t="str">
            <v>RUS2000</v>
          </cell>
          <cell r="D6339">
            <v>3.92</v>
          </cell>
          <cell r="E6339">
            <v>3.92</v>
          </cell>
        </row>
        <row r="6340">
          <cell r="A6340" t="str">
            <v>31501RUS2500</v>
          </cell>
          <cell r="B6340">
            <v>31501</v>
          </cell>
          <cell r="C6340" t="str">
            <v>RUS2500</v>
          </cell>
          <cell r="D6340">
            <v>3.18</v>
          </cell>
          <cell r="E6340">
            <v>3.18</v>
          </cell>
        </row>
        <row r="6341">
          <cell r="A6341" t="str">
            <v>31501SAL3MOTB</v>
          </cell>
          <cell r="B6341">
            <v>31501</v>
          </cell>
          <cell r="C6341" t="str">
            <v>SAL3MOTB</v>
          </cell>
          <cell r="D6341">
            <v>0.67057</v>
          </cell>
          <cell r="E6341">
            <v>0.67057</v>
          </cell>
        </row>
        <row r="6342">
          <cell r="A6342" t="str">
            <v>31501EAFEUS</v>
          </cell>
          <cell r="B6342">
            <v>31501</v>
          </cell>
          <cell r="C6342" t="str">
            <v>EAFEUS</v>
          </cell>
          <cell r="D6342">
            <v>-10.420363999999999</v>
          </cell>
          <cell r="E6342">
            <v>-10.420363999999999</v>
          </cell>
        </row>
        <row r="6343">
          <cell r="A6343" t="str">
            <v>31501EAFELOC</v>
          </cell>
          <cell r="B6343">
            <v>31501</v>
          </cell>
          <cell r="C6343" t="str">
            <v>EAFELOC</v>
          </cell>
          <cell r="D6343">
            <v>-7.2</v>
          </cell>
          <cell r="E6343">
            <v>-7.2</v>
          </cell>
        </row>
        <row r="6344">
          <cell r="A6344" t="str">
            <v>31501EAFEXJPUS</v>
          </cell>
          <cell r="B6344">
            <v>31501</v>
          </cell>
          <cell r="C6344" t="str">
            <v>EAFEXJPUS</v>
          </cell>
          <cell r="D6344">
            <v>1.1149369899999999</v>
          </cell>
          <cell r="E6344">
            <v>1.1149369899999999</v>
          </cell>
        </row>
        <row r="6345">
          <cell r="A6345" t="str">
            <v>31501EAFEXJPLOC</v>
          </cell>
          <cell r="B6345">
            <v>31501</v>
          </cell>
          <cell r="C6345" t="str">
            <v>EAFEXJPLOC</v>
          </cell>
          <cell r="D6345">
            <v>2.1</v>
          </cell>
          <cell r="E6345">
            <v>2.1</v>
          </cell>
        </row>
        <row r="6346">
          <cell r="A6346" t="str">
            <v>31501JAPANUS</v>
          </cell>
          <cell r="B6346">
            <v>31501</v>
          </cell>
          <cell r="C6346" t="str">
            <v>JAPANUS</v>
          </cell>
          <cell r="D6346">
            <v>-19.390616000000001</v>
          </cell>
          <cell r="E6346">
            <v>-19.390616000000001</v>
          </cell>
        </row>
        <row r="6347">
          <cell r="A6347" t="str">
            <v>31501JAPANLOC</v>
          </cell>
          <cell r="B6347">
            <v>31501</v>
          </cell>
          <cell r="C6347" t="str">
            <v>JAPANLOC</v>
          </cell>
          <cell r="D6347">
            <v>-14.5</v>
          </cell>
          <cell r="E6347">
            <v>-14.5</v>
          </cell>
        </row>
        <row r="6348">
          <cell r="A6348" t="str">
            <v>31501WORLDUS</v>
          </cell>
          <cell r="B6348">
            <v>31501</v>
          </cell>
          <cell r="C6348" t="str">
            <v>WORLDUS</v>
          </cell>
          <cell r="D6348">
            <v>-6.0677323999999997</v>
          </cell>
          <cell r="E6348">
            <v>-6.0677323999999997</v>
          </cell>
        </row>
        <row r="6349">
          <cell r="A6349" t="str">
            <v>31501IFC</v>
          </cell>
          <cell r="B6349">
            <v>31501</v>
          </cell>
          <cell r="C6349" t="str">
            <v>IFC</v>
          </cell>
          <cell r="D6349">
            <v>-5.4585800000000004</v>
          </cell>
          <cell r="E6349">
            <v>-5.4585800000000004</v>
          </cell>
        </row>
        <row r="6350">
          <cell r="A6350" t="str">
            <v>31501FTASUS</v>
          </cell>
          <cell r="B6350">
            <v>31501</v>
          </cell>
          <cell r="C6350" t="str">
            <v>FTASUS</v>
          </cell>
          <cell r="D6350">
            <v>-2.63</v>
          </cell>
          <cell r="E6350">
            <v>-2.63</v>
          </cell>
        </row>
        <row r="6351">
          <cell r="A6351" t="str">
            <v>31501FTASLOC</v>
          </cell>
          <cell r="B6351">
            <v>31501</v>
          </cell>
          <cell r="C6351" t="str">
            <v>FTASLOC</v>
          </cell>
          <cell r="D6351">
            <v>0</v>
          </cell>
          <cell r="E6351">
            <v>0</v>
          </cell>
        </row>
        <row r="6352">
          <cell r="A6352" t="str">
            <v>31501EAFELITE</v>
          </cell>
          <cell r="B6352">
            <v>31501</v>
          </cell>
          <cell r="C6352" t="str">
            <v>EAFELITE</v>
          </cell>
          <cell r="D6352">
            <v>-7.91</v>
          </cell>
          <cell r="E6352">
            <v>-7.91</v>
          </cell>
        </row>
        <row r="6353">
          <cell r="A6353" t="str">
            <v>31501EAFELITEX</v>
          </cell>
          <cell r="B6353">
            <v>31501</v>
          </cell>
          <cell r="C6353" t="str">
            <v>EAFELITEX</v>
          </cell>
          <cell r="D6353">
            <v>-7.7695999999999996</v>
          </cell>
          <cell r="E6353">
            <v>-7.7695999999999996</v>
          </cell>
        </row>
        <row r="6354">
          <cell r="A6354" t="str">
            <v>31501USACT</v>
          </cell>
          <cell r="B6354">
            <v>31501</v>
          </cell>
          <cell r="C6354" t="str">
            <v>USACT</v>
          </cell>
          <cell r="D6354">
            <v>0.96</v>
          </cell>
          <cell r="E6354">
            <v>0.96</v>
          </cell>
        </row>
        <row r="6355">
          <cell r="A6355" t="str">
            <v>31501INTACT</v>
          </cell>
          <cell r="B6355">
            <v>31501</v>
          </cell>
          <cell r="C6355" t="str">
            <v>INTACT</v>
          </cell>
          <cell r="D6355">
            <v>1.6</v>
          </cell>
          <cell r="E6355">
            <v>1.54</v>
          </cell>
        </row>
        <row r="6356">
          <cell r="A6356" t="str">
            <v>31501INTACTH</v>
          </cell>
          <cell r="B6356">
            <v>31501</v>
          </cell>
          <cell r="C6356" t="str">
            <v>INTACTH</v>
          </cell>
          <cell r="D6356">
            <v>1.6</v>
          </cell>
          <cell r="E6356">
            <v>1.54</v>
          </cell>
        </row>
        <row r="6357">
          <cell r="A6357" t="str">
            <v>31501CORE</v>
          </cell>
          <cell r="B6357">
            <v>31501</v>
          </cell>
          <cell r="C6357" t="str">
            <v>CORE</v>
          </cell>
          <cell r="D6357">
            <v>1.8022095950514201</v>
          </cell>
          <cell r="E6357">
            <v>1.7622095950514201</v>
          </cell>
        </row>
        <row r="6358">
          <cell r="A6358" t="str">
            <v>31501SALWORLD</v>
          </cell>
          <cell r="B6358">
            <v>31501</v>
          </cell>
          <cell r="C6358" t="str">
            <v>SALWORLD</v>
          </cell>
          <cell r="D6358">
            <v>-1.4015787</v>
          </cell>
          <cell r="E6358">
            <v>-1.4015787</v>
          </cell>
        </row>
        <row r="6359">
          <cell r="A6359" t="str">
            <v>31501RUS3000</v>
          </cell>
          <cell r="B6359">
            <v>31501</v>
          </cell>
          <cell r="C6359" t="str">
            <v>RUS3000</v>
          </cell>
          <cell r="D6359">
            <v>2.5844017500000001</v>
          </cell>
          <cell r="E6359">
            <v>2.5844017500000001</v>
          </cell>
        </row>
        <row r="6360">
          <cell r="A6360" t="str">
            <v>31501UKEQLOC</v>
          </cell>
          <cell r="B6360">
            <v>31501</v>
          </cell>
          <cell r="C6360" t="str">
            <v>UKEQLOC</v>
          </cell>
          <cell r="D6360">
            <v>-0.13</v>
          </cell>
          <cell r="E6360">
            <v>-0.155</v>
          </cell>
        </row>
        <row r="6361">
          <cell r="A6361" t="str">
            <v>31501UKEQUS</v>
          </cell>
          <cell r="B6361">
            <v>31501</v>
          </cell>
          <cell r="C6361" t="str">
            <v>UKEQUS</v>
          </cell>
          <cell r="D6361">
            <v>-2.8</v>
          </cell>
          <cell r="E6361">
            <v>-2.8250000000000002</v>
          </cell>
        </row>
        <row r="6362">
          <cell r="A6362" t="str">
            <v>31501LEHAGBD</v>
          </cell>
          <cell r="B6362">
            <v>31501</v>
          </cell>
          <cell r="C6362" t="str">
            <v>LEHAGBD</v>
          </cell>
          <cell r="D6362">
            <v>7.0000000000000007E-2</v>
          </cell>
          <cell r="E6362">
            <v>7.0000000000000007E-2</v>
          </cell>
        </row>
        <row r="6363">
          <cell r="A6363" t="str">
            <v>31501LEHGVCRP</v>
          </cell>
          <cell r="B6363">
            <v>31501</v>
          </cell>
          <cell r="C6363" t="str">
            <v>LEHGVCRP</v>
          </cell>
          <cell r="D6363">
            <v>0.01</v>
          </cell>
          <cell r="E6363">
            <v>0.01</v>
          </cell>
        </row>
        <row r="6364">
          <cell r="A6364" t="str">
            <v>31501IFCCOMP</v>
          </cell>
          <cell r="B6364">
            <v>31501</v>
          </cell>
          <cell r="C6364" t="str">
            <v>IFCCOMP</v>
          </cell>
          <cell r="D6364">
            <v>-8.94</v>
          </cell>
          <cell r="E6364">
            <v>-8.94</v>
          </cell>
        </row>
        <row r="6365">
          <cell r="A6365" t="str">
            <v>31501CANADA</v>
          </cell>
          <cell r="B6365">
            <v>31501</v>
          </cell>
          <cell r="C6365" t="str">
            <v>CANADA</v>
          </cell>
          <cell r="D6365">
            <v>0.86439999999999995</v>
          </cell>
          <cell r="E6365">
            <v>0.86439999999999995</v>
          </cell>
        </row>
        <row r="6366">
          <cell r="A6366" t="str">
            <v>31501FOREIGN-III</v>
          </cell>
          <cell r="B6366">
            <v>31501</v>
          </cell>
          <cell r="C6366" t="str">
            <v>FOREIGN-III</v>
          </cell>
          <cell r="D6366">
            <v>1.37</v>
          </cell>
          <cell r="E6366">
            <v>1.3</v>
          </cell>
        </row>
        <row r="6367">
          <cell r="A6367" t="str">
            <v>31501GMOWL</v>
          </cell>
          <cell r="B6367">
            <v>31501</v>
          </cell>
          <cell r="C6367" t="str">
            <v>GMOWL</v>
          </cell>
          <cell r="D6367">
            <v>-3.6246</v>
          </cell>
          <cell r="E6367">
            <v>-3.6246</v>
          </cell>
        </row>
        <row r="6368">
          <cell r="A6368" t="str">
            <v>31501GMOWLE</v>
          </cell>
          <cell r="B6368">
            <v>31501</v>
          </cell>
          <cell r="C6368" t="str">
            <v>GMOWLE</v>
          </cell>
          <cell r="D6368">
            <v>-3.6501000000000001</v>
          </cell>
          <cell r="E6368">
            <v>-3.6501000000000001</v>
          </cell>
        </row>
        <row r="6369">
          <cell r="A6369" t="str">
            <v>31501GMOWE</v>
          </cell>
          <cell r="B6369">
            <v>31501</v>
          </cell>
          <cell r="C6369" t="str">
            <v>GMOWE</v>
          </cell>
          <cell r="D6369">
            <v>-5.9386999999999999</v>
          </cell>
          <cell r="E6369">
            <v>-5.9386999999999999</v>
          </cell>
        </row>
        <row r="6370">
          <cell r="A6370" t="str">
            <v>31501EAFEEXT</v>
          </cell>
          <cell r="B6370">
            <v>31501</v>
          </cell>
          <cell r="C6370" t="str">
            <v>EAFEEXT</v>
          </cell>
          <cell r="D6370">
            <v>-10.3392</v>
          </cell>
          <cell r="E6370">
            <v>-10.3392</v>
          </cell>
        </row>
        <row r="6371">
          <cell r="A6371" t="str">
            <v>31501FOREIGN-I</v>
          </cell>
          <cell r="B6371">
            <v>31501</v>
          </cell>
          <cell r="C6371" t="str">
            <v>FOREIGN-I</v>
          </cell>
          <cell r="D6371">
            <v>1.37</v>
          </cell>
          <cell r="E6371">
            <v>1.2920799999999999</v>
          </cell>
        </row>
        <row r="6372">
          <cell r="A6372" t="str">
            <v>31501FOREIGN-II</v>
          </cell>
          <cell r="B6372">
            <v>31501</v>
          </cell>
          <cell r="C6372" t="str">
            <v>FOREIGN-II</v>
          </cell>
          <cell r="D6372">
            <v>1.37</v>
          </cell>
          <cell r="E6372">
            <v>1.2920799999999999</v>
          </cell>
        </row>
        <row r="6373">
          <cell r="A6373" t="str">
            <v>31501GTEGDP</v>
          </cell>
          <cell r="B6373">
            <v>31501</v>
          </cell>
          <cell r="C6373" t="str">
            <v>GTEGDP</v>
          </cell>
          <cell r="D6373">
            <v>-3.2468300000000001</v>
          </cell>
          <cell r="E6373">
            <v>-3.2468300000000001</v>
          </cell>
        </row>
        <row r="6374">
          <cell r="A6374" t="str">
            <v>31501JAPANH</v>
          </cell>
          <cell r="B6374">
            <v>31501</v>
          </cell>
          <cell r="C6374" t="str">
            <v>JAPANH</v>
          </cell>
          <cell r="D6374">
            <v>-13.6031</v>
          </cell>
          <cell r="E6374">
            <v>-13.6031</v>
          </cell>
        </row>
        <row r="6375">
          <cell r="A6375" t="str">
            <v>31501GDPEAFE</v>
          </cell>
          <cell r="B6375">
            <v>31501</v>
          </cell>
          <cell r="C6375" t="str">
            <v>GDPEAFE</v>
          </cell>
          <cell r="D6375">
            <v>-3.2406000000000001</v>
          </cell>
          <cell r="E6375">
            <v>-3.2406000000000001</v>
          </cell>
        </row>
        <row r="6376">
          <cell r="A6376" t="str">
            <v>31501RUS2000V</v>
          </cell>
          <cell r="B6376">
            <v>31501</v>
          </cell>
          <cell r="C6376" t="str">
            <v>RUS2000V</v>
          </cell>
          <cell r="D6376">
            <v>3.18</v>
          </cell>
          <cell r="E6376">
            <v>3.18</v>
          </cell>
        </row>
        <row r="6377">
          <cell r="A6377" t="str">
            <v>31531ERISA</v>
          </cell>
          <cell r="B6377">
            <v>31531</v>
          </cell>
          <cell r="C6377" t="str">
            <v>ERISA</v>
          </cell>
          <cell r="D6377">
            <v>-3.5355797</v>
          </cell>
          <cell r="E6377">
            <v>-3.5355797</v>
          </cell>
        </row>
        <row r="6378">
          <cell r="A6378" t="str">
            <v>31531COMMON</v>
          </cell>
          <cell r="B6378">
            <v>31531</v>
          </cell>
          <cell r="C6378" t="str">
            <v>COMMON</v>
          </cell>
          <cell r="D6378">
            <v>-2.1223000000000001</v>
          </cell>
          <cell r="E6378">
            <v>-2.1223000000000001</v>
          </cell>
        </row>
        <row r="6379">
          <cell r="A6379" t="str">
            <v>31531COREAPP</v>
          </cell>
          <cell r="B6379">
            <v>31531</v>
          </cell>
          <cell r="C6379" t="str">
            <v>COREAPP</v>
          </cell>
          <cell r="D6379">
            <v>-2.29</v>
          </cell>
          <cell r="E6379">
            <v>-2.33</v>
          </cell>
        </row>
        <row r="6380">
          <cell r="A6380" t="str">
            <v>31531GROW</v>
          </cell>
          <cell r="B6380">
            <v>31531</v>
          </cell>
          <cell r="C6380" t="str">
            <v>GROW</v>
          </cell>
          <cell r="D6380">
            <v>-1.18</v>
          </cell>
          <cell r="E6380">
            <v>-1.22</v>
          </cell>
        </row>
        <row r="6381">
          <cell r="A6381" t="str">
            <v>31531SAF</v>
          </cell>
          <cell r="B6381">
            <v>31531</v>
          </cell>
          <cell r="C6381" t="str">
            <v>SAF</v>
          </cell>
          <cell r="D6381">
            <v>-2.44</v>
          </cell>
          <cell r="E6381">
            <v>-2.48</v>
          </cell>
        </row>
        <row r="6382">
          <cell r="A6382" t="str">
            <v>31531STIF</v>
          </cell>
          <cell r="B6382">
            <v>31531</v>
          </cell>
          <cell r="C6382" t="str">
            <v>STIF</v>
          </cell>
          <cell r="D6382">
            <v>0</v>
          </cell>
          <cell r="E6382">
            <v>0</v>
          </cell>
        </row>
        <row r="6383">
          <cell r="A6383" t="str">
            <v>31531ISF</v>
          </cell>
          <cell r="B6383">
            <v>31531</v>
          </cell>
          <cell r="C6383" t="str">
            <v>ISF</v>
          </cell>
          <cell r="D6383">
            <v>-1.99</v>
          </cell>
          <cell r="E6383">
            <v>-2.0499999999999998</v>
          </cell>
        </row>
        <row r="6384">
          <cell r="A6384" t="str">
            <v>31531JSF</v>
          </cell>
          <cell r="B6384">
            <v>31531</v>
          </cell>
          <cell r="C6384" t="str">
            <v>JSF</v>
          </cell>
          <cell r="D6384">
            <v>0.57999999999999996</v>
          </cell>
          <cell r="E6384">
            <v>0.53</v>
          </cell>
        </row>
        <row r="6385">
          <cell r="A6385" t="str">
            <v>31531BAF</v>
          </cell>
          <cell r="B6385">
            <v>31531</v>
          </cell>
          <cell r="C6385" t="str">
            <v>BAF</v>
          </cell>
          <cell r="D6385">
            <v>-2.2200000000000002</v>
          </cell>
          <cell r="E6385">
            <v>-2.2400000000000002</v>
          </cell>
        </row>
        <row r="6386">
          <cell r="A6386" t="str">
            <v>31531SP500</v>
          </cell>
          <cell r="B6386">
            <v>31531</v>
          </cell>
          <cell r="C6386" t="str">
            <v>SP500</v>
          </cell>
          <cell r="D6386">
            <v>-2.5</v>
          </cell>
          <cell r="E6386">
            <v>-2.5</v>
          </cell>
        </row>
        <row r="6387">
          <cell r="A6387" t="str">
            <v>315311_600</v>
          </cell>
          <cell r="B6387">
            <v>31531</v>
          </cell>
          <cell r="C6387" t="str">
            <v>1_600</v>
          </cell>
          <cell r="D6387">
            <v>-2.66</v>
          </cell>
          <cell r="E6387">
            <v>-2.66</v>
          </cell>
        </row>
        <row r="6388">
          <cell r="A6388" t="str">
            <v>31531601_1200</v>
          </cell>
          <cell r="B6388">
            <v>31531</v>
          </cell>
          <cell r="C6388" t="str">
            <v>601_1200</v>
          </cell>
          <cell r="D6388">
            <v>-4.2</v>
          </cell>
          <cell r="E6388">
            <v>-4.2</v>
          </cell>
        </row>
        <row r="6389">
          <cell r="A6389" t="str">
            <v>31531WIL5000</v>
          </cell>
          <cell r="B6389">
            <v>31531</v>
          </cell>
          <cell r="C6389" t="str">
            <v>WIL5000</v>
          </cell>
          <cell r="D6389">
            <v>-2.88</v>
          </cell>
          <cell r="E6389">
            <v>-2.88</v>
          </cell>
        </row>
        <row r="6390">
          <cell r="A6390" t="str">
            <v>31531RUS1000G</v>
          </cell>
          <cell r="B6390">
            <v>31531</v>
          </cell>
          <cell r="C6390" t="str">
            <v>RUS1000G</v>
          </cell>
          <cell r="D6390">
            <v>-1.3</v>
          </cell>
          <cell r="E6390">
            <v>-1.3</v>
          </cell>
        </row>
        <row r="6391">
          <cell r="A6391" t="str">
            <v>31531RUS1000V</v>
          </cell>
          <cell r="B6391">
            <v>31531</v>
          </cell>
          <cell r="C6391" t="str">
            <v>RUS1000V</v>
          </cell>
          <cell r="D6391">
            <v>-3.9</v>
          </cell>
          <cell r="E6391">
            <v>-3.9</v>
          </cell>
        </row>
        <row r="6392">
          <cell r="A6392" t="str">
            <v>31531RUS2000</v>
          </cell>
          <cell r="B6392">
            <v>31531</v>
          </cell>
          <cell r="C6392" t="str">
            <v>RUS2000</v>
          </cell>
          <cell r="D6392">
            <v>-3.27</v>
          </cell>
          <cell r="E6392">
            <v>-3.27</v>
          </cell>
        </row>
        <row r="6393">
          <cell r="A6393" t="str">
            <v>31531RUS2500</v>
          </cell>
          <cell r="B6393">
            <v>31531</v>
          </cell>
          <cell r="C6393" t="str">
            <v>RUS2500</v>
          </cell>
          <cell r="D6393">
            <v>-3.68</v>
          </cell>
          <cell r="E6393">
            <v>-3.68</v>
          </cell>
        </row>
        <row r="6394">
          <cell r="A6394" t="str">
            <v>31531SAL3MOTB</v>
          </cell>
          <cell r="B6394">
            <v>31531</v>
          </cell>
          <cell r="C6394" t="str">
            <v>SAL3MOTB</v>
          </cell>
          <cell r="D6394">
            <v>0.65342</v>
          </cell>
          <cell r="E6394">
            <v>0.65342</v>
          </cell>
        </row>
        <row r="6395">
          <cell r="A6395" t="str">
            <v>31531EAFEUS</v>
          </cell>
          <cell r="B6395">
            <v>31531</v>
          </cell>
          <cell r="C6395" t="str">
            <v>EAFEUS</v>
          </cell>
          <cell r="D6395">
            <v>-0.793323</v>
          </cell>
          <cell r="E6395">
            <v>-0.793323</v>
          </cell>
        </row>
        <row r="6396">
          <cell r="A6396" t="str">
            <v>31531EAFELOC</v>
          </cell>
          <cell r="B6396">
            <v>31531</v>
          </cell>
          <cell r="C6396" t="str">
            <v>EAFELOC</v>
          </cell>
          <cell r="D6396">
            <v>-0.9</v>
          </cell>
          <cell r="E6396">
            <v>-0.9</v>
          </cell>
        </row>
        <row r="6397">
          <cell r="A6397" t="str">
            <v>31531EAFEXJPUS</v>
          </cell>
          <cell r="B6397">
            <v>31531</v>
          </cell>
          <cell r="C6397" t="str">
            <v>EAFEXJPUS</v>
          </cell>
          <cell r="D6397">
            <v>-2.9243051000000002</v>
          </cell>
          <cell r="E6397">
            <v>-2.9243051000000002</v>
          </cell>
        </row>
        <row r="6398">
          <cell r="A6398" t="str">
            <v>31531EAFEXJPLOC</v>
          </cell>
          <cell r="B6398">
            <v>31531</v>
          </cell>
          <cell r="C6398" t="str">
            <v>EAFEXJPLOC</v>
          </cell>
          <cell r="D6398">
            <v>-3.7</v>
          </cell>
          <cell r="E6398">
            <v>-3.7</v>
          </cell>
        </row>
        <row r="6399">
          <cell r="A6399" t="str">
            <v>31531JAPANUS</v>
          </cell>
          <cell r="B6399">
            <v>31531</v>
          </cell>
          <cell r="C6399" t="str">
            <v>JAPANUS</v>
          </cell>
          <cell r="D6399">
            <v>1.26218242</v>
          </cell>
          <cell r="E6399">
            <v>1.26218242</v>
          </cell>
        </row>
        <row r="6400">
          <cell r="A6400" t="str">
            <v>31531JAPANLOC</v>
          </cell>
          <cell r="B6400">
            <v>31531</v>
          </cell>
          <cell r="C6400" t="str">
            <v>JAPANLOC</v>
          </cell>
          <cell r="D6400">
            <v>1.8</v>
          </cell>
          <cell r="E6400">
            <v>1.8</v>
          </cell>
        </row>
        <row r="6401">
          <cell r="A6401" t="str">
            <v>31531WORLDUS</v>
          </cell>
          <cell r="B6401">
            <v>31531</v>
          </cell>
          <cell r="C6401" t="str">
            <v>WORLDUS</v>
          </cell>
          <cell r="D6401">
            <v>-1.4725855000000001</v>
          </cell>
          <cell r="E6401">
            <v>-1.4725855000000001</v>
          </cell>
        </row>
        <row r="6402">
          <cell r="A6402" t="str">
            <v>31531IFC</v>
          </cell>
          <cell r="B6402">
            <v>31531</v>
          </cell>
          <cell r="C6402" t="str">
            <v>IFC</v>
          </cell>
          <cell r="D6402">
            <v>3.8005200000000001</v>
          </cell>
          <cell r="E6402">
            <v>3.8005200000000001</v>
          </cell>
        </row>
        <row r="6403">
          <cell r="A6403" t="str">
            <v>31531FTASUS</v>
          </cell>
          <cell r="B6403">
            <v>31531</v>
          </cell>
          <cell r="C6403" t="str">
            <v>FTASUS</v>
          </cell>
          <cell r="D6403">
            <v>-6.21</v>
          </cell>
          <cell r="E6403">
            <v>-6.21</v>
          </cell>
        </row>
        <row r="6404">
          <cell r="A6404" t="str">
            <v>31531FTASLOC</v>
          </cell>
          <cell r="B6404">
            <v>31531</v>
          </cell>
          <cell r="C6404" t="str">
            <v>FTASLOC</v>
          </cell>
          <cell r="D6404">
            <v>-5.9</v>
          </cell>
          <cell r="E6404">
            <v>-5.9</v>
          </cell>
        </row>
        <row r="6405">
          <cell r="A6405" t="str">
            <v>31531EAFELITE</v>
          </cell>
          <cell r="B6405">
            <v>31531</v>
          </cell>
          <cell r="C6405" t="str">
            <v>EAFELITE</v>
          </cell>
          <cell r="D6405">
            <v>-1.3</v>
          </cell>
          <cell r="E6405">
            <v>-1.3</v>
          </cell>
        </row>
        <row r="6406">
          <cell r="A6406" t="str">
            <v>31531EAFELITEX</v>
          </cell>
          <cell r="B6406">
            <v>31531</v>
          </cell>
          <cell r="C6406" t="str">
            <v>EAFELITEX</v>
          </cell>
          <cell r="D6406">
            <v>-1.2060999999999999</v>
          </cell>
          <cell r="E6406">
            <v>-1.2060999999999999</v>
          </cell>
        </row>
        <row r="6407">
          <cell r="A6407" t="str">
            <v>31531USACT</v>
          </cell>
          <cell r="B6407">
            <v>31531</v>
          </cell>
          <cell r="C6407" t="str">
            <v>USACT</v>
          </cell>
          <cell r="D6407">
            <v>-3.45</v>
          </cell>
          <cell r="E6407">
            <v>-3.48</v>
          </cell>
        </row>
        <row r="6408">
          <cell r="A6408" t="str">
            <v>31531INTACT</v>
          </cell>
          <cell r="B6408">
            <v>31531</v>
          </cell>
          <cell r="C6408" t="str">
            <v>INTACT</v>
          </cell>
          <cell r="D6408">
            <v>-2.8</v>
          </cell>
          <cell r="E6408">
            <v>-2.86</v>
          </cell>
        </row>
        <row r="6409">
          <cell r="A6409" t="str">
            <v>31531INTACTH</v>
          </cell>
          <cell r="B6409">
            <v>31531</v>
          </cell>
          <cell r="C6409" t="str">
            <v>INTACTH</v>
          </cell>
          <cell r="D6409">
            <v>-2.8</v>
          </cell>
          <cell r="E6409">
            <v>-2.86</v>
          </cell>
        </row>
        <row r="6410">
          <cell r="A6410" t="str">
            <v>31531CORE</v>
          </cell>
          <cell r="B6410">
            <v>31531</v>
          </cell>
          <cell r="C6410" t="str">
            <v>CORE</v>
          </cell>
          <cell r="D6410">
            <v>-2.2946507911723102</v>
          </cell>
          <cell r="E6410">
            <v>-2.3346507911723098</v>
          </cell>
        </row>
        <row r="6411">
          <cell r="A6411" t="str">
            <v>31531SALWORLD</v>
          </cell>
          <cell r="B6411">
            <v>31531</v>
          </cell>
          <cell r="C6411" t="str">
            <v>SALWORLD</v>
          </cell>
          <cell r="D6411">
            <v>-0.99914899999999995</v>
          </cell>
          <cell r="E6411">
            <v>-0.99914899999999995</v>
          </cell>
        </row>
        <row r="6412">
          <cell r="A6412" t="str">
            <v>31531RUS3000</v>
          </cell>
          <cell r="B6412">
            <v>31531</v>
          </cell>
          <cell r="C6412" t="str">
            <v>RUS3000</v>
          </cell>
          <cell r="D6412">
            <v>-2.6410499999999999</v>
          </cell>
          <cell r="E6412">
            <v>-2.6410499999999999</v>
          </cell>
        </row>
        <row r="6413">
          <cell r="A6413" t="str">
            <v>31531UKEQLOC</v>
          </cell>
          <cell r="B6413">
            <v>31531</v>
          </cell>
          <cell r="C6413" t="str">
            <v>UKEQLOC</v>
          </cell>
          <cell r="D6413">
            <v>-6.43</v>
          </cell>
          <cell r="E6413">
            <v>-6.4550000000000001</v>
          </cell>
        </row>
        <row r="6414">
          <cell r="A6414" t="str">
            <v>31531UKEQUS</v>
          </cell>
          <cell r="B6414">
            <v>31531</v>
          </cell>
          <cell r="C6414" t="str">
            <v>UKEQUS</v>
          </cell>
          <cell r="D6414">
            <v>-6.66</v>
          </cell>
          <cell r="E6414">
            <v>-6.6849999999999996</v>
          </cell>
        </row>
        <row r="6415">
          <cell r="A6415" t="str">
            <v>31531LEHAGBD</v>
          </cell>
          <cell r="B6415">
            <v>31531</v>
          </cell>
          <cell r="C6415" t="str">
            <v>LEHAGBD</v>
          </cell>
          <cell r="D6415">
            <v>-0.92</v>
          </cell>
          <cell r="E6415">
            <v>-0.92</v>
          </cell>
        </row>
        <row r="6416">
          <cell r="A6416" t="str">
            <v>31531LEHGVCRP</v>
          </cell>
          <cell r="B6416">
            <v>31531</v>
          </cell>
          <cell r="C6416" t="str">
            <v>LEHGVCRP</v>
          </cell>
          <cell r="D6416">
            <v>-0.92</v>
          </cell>
          <cell r="E6416">
            <v>-0.92</v>
          </cell>
        </row>
        <row r="6417">
          <cell r="A6417" t="str">
            <v>31531IFCCOMP</v>
          </cell>
          <cell r="B6417">
            <v>31531</v>
          </cell>
          <cell r="C6417" t="str">
            <v>IFCCOMP</v>
          </cell>
          <cell r="D6417">
            <v>-9.24</v>
          </cell>
          <cell r="E6417">
            <v>-9.24</v>
          </cell>
        </row>
        <row r="6418">
          <cell r="A6418" t="str">
            <v>31531CANADA</v>
          </cell>
          <cell r="B6418">
            <v>31531</v>
          </cell>
          <cell r="C6418" t="str">
            <v>CANADA</v>
          </cell>
          <cell r="D6418">
            <v>-7.5145999999999997</v>
          </cell>
          <cell r="E6418">
            <v>-7.5145999999999997</v>
          </cell>
        </row>
        <row r="6419">
          <cell r="A6419" t="str">
            <v>31531FOREIGN-III</v>
          </cell>
          <cell r="B6419">
            <v>31531</v>
          </cell>
          <cell r="C6419" t="str">
            <v>FOREIGN-III</v>
          </cell>
          <cell r="D6419">
            <v>-1.86</v>
          </cell>
          <cell r="E6419">
            <v>-1.93</v>
          </cell>
        </row>
        <row r="6420">
          <cell r="A6420" t="str">
            <v>31531GMOWL</v>
          </cell>
          <cell r="B6420">
            <v>31531</v>
          </cell>
          <cell r="C6420" t="str">
            <v>GMOWL</v>
          </cell>
          <cell r="D6420">
            <v>-1.9988999999999999</v>
          </cell>
          <cell r="E6420">
            <v>-1.9988999999999999</v>
          </cell>
        </row>
        <row r="6421">
          <cell r="A6421" t="str">
            <v>31531GMOWLE</v>
          </cell>
          <cell r="B6421">
            <v>31531</v>
          </cell>
          <cell r="C6421" t="str">
            <v>GMOWLE</v>
          </cell>
          <cell r="D6421">
            <v>-1.9189000000000001</v>
          </cell>
          <cell r="E6421">
            <v>-1.9189000000000001</v>
          </cell>
        </row>
        <row r="6422">
          <cell r="A6422" t="str">
            <v>31531GMOWE</v>
          </cell>
          <cell r="B6422">
            <v>31531</v>
          </cell>
          <cell r="C6422" t="str">
            <v>GMOWE</v>
          </cell>
          <cell r="D6422">
            <v>-1.5210999999999999</v>
          </cell>
          <cell r="E6422">
            <v>-1.5210999999999999</v>
          </cell>
        </row>
        <row r="6423">
          <cell r="A6423" t="str">
            <v>31531EAFEEXT</v>
          </cell>
          <cell r="B6423">
            <v>31531</v>
          </cell>
          <cell r="C6423" t="str">
            <v>EAFEEXT</v>
          </cell>
          <cell r="D6423">
            <v>-0.71560000000000001</v>
          </cell>
          <cell r="E6423">
            <v>-0.71560000000000001</v>
          </cell>
        </row>
        <row r="6424">
          <cell r="A6424" t="str">
            <v>31531FOREIGN-I</v>
          </cell>
          <cell r="B6424">
            <v>31531</v>
          </cell>
          <cell r="C6424" t="str">
            <v>FOREIGN-I</v>
          </cell>
          <cell r="D6424">
            <v>-1.86</v>
          </cell>
          <cell r="E6424">
            <v>-1.93557</v>
          </cell>
        </row>
        <row r="6425">
          <cell r="A6425" t="str">
            <v>31531FOREIGN-II</v>
          </cell>
          <cell r="B6425">
            <v>31531</v>
          </cell>
          <cell r="C6425" t="str">
            <v>FOREIGN-II</v>
          </cell>
          <cell r="D6425">
            <v>-1.86</v>
          </cell>
          <cell r="E6425">
            <v>-1.93557</v>
          </cell>
        </row>
        <row r="6426">
          <cell r="A6426" t="str">
            <v>31531GTEGDP</v>
          </cell>
          <cell r="B6426">
            <v>31531</v>
          </cell>
          <cell r="C6426" t="str">
            <v>GTEGDP</v>
          </cell>
          <cell r="D6426">
            <v>-1.29461</v>
          </cell>
          <cell r="E6426">
            <v>-1.29461</v>
          </cell>
        </row>
        <row r="6427">
          <cell r="A6427" t="str">
            <v>31531JAPANH</v>
          </cell>
          <cell r="B6427">
            <v>31531</v>
          </cell>
          <cell r="C6427" t="str">
            <v>JAPANH</v>
          </cell>
          <cell r="D6427">
            <v>1.8945000000000001</v>
          </cell>
          <cell r="E6427">
            <v>1.8945000000000001</v>
          </cell>
        </row>
        <row r="6428">
          <cell r="A6428" t="str">
            <v>31531GDPEAFE</v>
          </cell>
          <cell r="B6428">
            <v>31531</v>
          </cell>
          <cell r="C6428" t="str">
            <v>GDPEAFE</v>
          </cell>
          <cell r="D6428">
            <v>-1.3273999999999999</v>
          </cell>
          <cell r="E6428">
            <v>-1.3273999999999999</v>
          </cell>
        </row>
        <row r="6429">
          <cell r="A6429" t="str">
            <v>31531RUS2000V</v>
          </cell>
          <cell r="B6429">
            <v>31531</v>
          </cell>
          <cell r="C6429" t="str">
            <v>RUS2000V</v>
          </cell>
          <cell r="D6429">
            <v>-3.68</v>
          </cell>
          <cell r="E6429">
            <v>-3.68</v>
          </cell>
        </row>
        <row r="6430">
          <cell r="A6430" t="str">
            <v>31562ERISA</v>
          </cell>
          <cell r="B6430">
            <v>31562</v>
          </cell>
          <cell r="C6430" t="str">
            <v>ERISA</v>
          </cell>
          <cell r="D6430">
            <v>6.3484509100000004</v>
          </cell>
          <cell r="E6430">
            <v>6.3484509100000004</v>
          </cell>
        </row>
        <row r="6431">
          <cell r="A6431" t="str">
            <v>31562COMMON</v>
          </cell>
          <cell r="B6431">
            <v>31562</v>
          </cell>
          <cell r="C6431" t="str">
            <v>COMMON</v>
          </cell>
          <cell r="D6431">
            <v>5.9466999999999999</v>
          </cell>
          <cell r="E6431">
            <v>5.9466999999999999</v>
          </cell>
        </row>
        <row r="6432">
          <cell r="A6432" t="str">
            <v>31562COREAPP</v>
          </cell>
          <cell r="B6432">
            <v>31562</v>
          </cell>
          <cell r="C6432" t="str">
            <v>COREAPP</v>
          </cell>
          <cell r="D6432">
            <v>9.0399999999999991</v>
          </cell>
          <cell r="E6432">
            <v>9</v>
          </cell>
        </row>
        <row r="6433">
          <cell r="A6433" t="str">
            <v>31562GROW</v>
          </cell>
          <cell r="B6433">
            <v>31562</v>
          </cell>
          <cell r="C6433" t="str">
            <v>GROW</v>
          </cell>
          <cell r="D6433">
            <v>11.95</v>
          </cell>
          <cell r="E6433">
            <v>11.9</v>
          </cell>
        </row>
        <row r="6434">
          <cell r="A6434" t="str">
            <v>31562SAF</v>
          </cell>
          <cell r="B6434">
            <v>31562</v>
          </cell>
          <cell r="C6434" t="str">
            <v>SAF</v>
          </cell>
          <cell r="D6434">
            <v>9.2100000000000009</v>
          </cell>
          <cell r="E6434">
            <v>9.16</v>
          </cell>
        </row>
        <row r="6435">
          <cell r="A6435" t="str">
            <v>31562STIF</v>
          </cell>
          <cell r="B6435">
            <v>31562</v>
          </cell>
          <cell r="C6435" t="str">
            <v>STIF</v>
          </cell>
          <cell r="D6435">
            <v>0.31</v>
          </cell>
          <cell r="E6435">
            <v>0.28999999999999998</v>
          </cell>
        </row>
        <row r="6436">
          <cell r="A6436" t="str">
            <v>31562ISF</v>
          </cell>
          <cell r="B6436">
            <v>31562</v>
          </cell>
          <cell r="C6436" t="str">
            <v>ISF</v>
          </cell>
          <cell r="D6436">
            <v>5.48</v>
          </cell>
          <cell r="E6436">
            <v>5.41</v>
          </cell>
        </row>
        <row r="6437">
          <cell r="A6437" t="str">
            <v>31562JSF</v>
          </cell>
          <cell r="B6437">
            <v>31562</v>
          </cell>
          <cell r="C6437" t="str">
            <v>JSF</v>
          </cell>
          <cell r="D6437">
            <v>13.5</v>
          </cell>
          <cell r="E6437">
            <v>13.45</v>
          </cell>
        </row>
        <row r="6438">
          <cell r="A6438" t="str">
            <v>31562BAF</v>
          </cell>
          <cell r="B6438">
            <v>31562</v>
          </cell>
          <cell r="C6438" t="str">
            <v>BAF</v>
          </cell>
          <cell r="D6438">
            <v>5.17</v>
          </cell>
          <cell r="E6438">
            <v>5.15</v>
          </cell>
        </row>
        <row r="6439">
          <cell r="A6439" t="str">
            <v>31562SP500</v>
          </cell>
          <cell r="B6439">
            <v>31562</v>
          </cell>
          <cell r="C6439" t="str">
            <v>SP500</v>
          </cell>
          <cell r="D6439">
            <v>9.75</v>
          </cell>
          <cell r="E6439">
            <v>9.75</v>
          </cell>
        </row>
        <row r="6440">
          <cell r="A6440" t="str">
            <v>315621_600</v>
          </cell>
          <cell r="B6440">
            <v>31562</v>
          </cell>
          <cell r="C6440" t="str">
            <v>1_600</v>
          </cell>
          <cell r="D6440">
            <v>9.6300000000000008</v>
          </cell>
          <cell r="E6440">
            <v>9.6300000000000008</v>
          </cell>
        </row>
        <row r="6441">
          <cell r="A6441" t="str">
            <v>31562601_1200</v>
          </cell>
          <cell r="B6441">
            <v>31562</v>
          </cell>
          <cell r="C6441" t="str">
            <v>601_1200</v>
          </cell>
          <cell r="D6441">
            <v>7.93</v>
          </cell>
          <cell r="E6441">
            <v>7.93</v>
          </cell>
        </row>
        <row r="6442">
          <cell r="A6442" t="str">
            <v>31562WIL5000</v>
          </cell>
          <cell r="B6442">
            <v>31562</v>
          </cell>
          <cell r="C6442" t="str">
            <v>WIL5000</v>
          </cell>
          <cell r="D6442">
            <v>9.1300000000000008</v>
          </cell>
          <cell r="E6442">
            <v>9.1300000000000008</v>
          </cell>
        </row>
        <row r="6443">
          <cell r="A6443" t="str">
            <v>31562RUS1000G</v>
          </cell>
          <cell r="B6443">
            <v>31562</v>
          </cell>
          <cell r="C6443" t="str">
            <v>RUS1000G</v>
          </cell>
          <cell r="D6443">
            <v>10.39</v>
          </cell>
          <cell r="E6443">
            <v>10.39</v>
          </cell>
        </row>
        <row r="6444">
          <cell r="A6444" t="str">
            <v>31562RUS1000V</v>
          </cell>
          <cell r="B6444">
            <v>31562</v>
          </cell>
          <cell r="C6444" t="str">
            <v>RUS1000V</v>
          </cell>
          <cell r="D6444">
            <v>8.3000000000000007</v>
          </cell>
          <cell r="E6444">
            <v>8.3000000000000007</v>
          </cell>
        </row>
        <row r="6445">
          <cell r="A6445" t="str">
            <v>31562RUS2000</v>
          </cell>
          <cell r="B6445">
            <v>31562</v>
          </cell>
          <cell r="C6445" t="str">
            <v>RUS2000</v>
          </cell>
          <cell r="D6445">
            <v>7.08</v>
          </cell>
          <cell r="E6445">
            <v>7.08</v>
          </cell>
        </row>
        <row r="6446">
          <cell r="A6446" t="str">
            <v>31562RUS2500</v>
          </cell>
          <cell r="B6446">
            <v>31562</v>
          </cell>
          <cell r="C6446" t="str">
            <v>RUS2500</v>
          </cell>
          <cell r="D6446">
            <v>7.9</v>
          </cell>
          <cell r="E6446">
            <v>7.9</v>
          </cell>
        </row>
        <row r="6447">
          <cell r="A6447" t="str">
            <v>31562SAL3MOTB</v>
          </cell>
          <cell r="B6447">
            <v>31562</v>
          </cell>
          <cell r="C6447" t="str">
            <v>SAL3MOTB</v>
          </cell>
          <cell r="D6447">
            <v>0.6754</v>
          </cell>
          <cell r="E6447">
            <v>0.6754</v>
          </cell>
        </row>
        <row r="6448">
          <cell r="A6448" t="str">
            <v>31562EAFEUS</v>
          </cell>
          <cell r="B6448">
            <v>31562</v>
          </cell>
          <cell r="C6448" t="str">
            <v>EAFEUS</v>
          </cell>
          <cell r="D6448">
            <v>11.413253600000001</v>
          </cell>
          <cell r="E6448">
            <v>11.413253600000001</v>
          </cell>
        </row>
        <row r="6449">
          <cell r="A6449" t="str">
            <v>31562EAFELOC</v>
          </cell>
          <cell r="B6449">
            <v>31562</v>
          </cell>
          <cell r="C6449" t="str">
            <v>EAFELOC</v>
          </cell>
          <cell r="D6449">
            <v>8.6</v>
          </cell>
          <cell r="E6449">
            <v>8.6</v>
          </cell>
        </row>
        <row r="6450">
          <cell r="A6450" t="str">
            <v>31562EAFEXJPUS</v>
          </cell>
          <cell r="B6450">
            <v>31562</v>
          </cell>
          <cell r="C6450" t="str">
            <v>EAFEXJPUS</v>
          </cell>
          <cell r="D6450">
            <v>8.2694447600000007</v>
          </cell>
          <cell r="E6450">
            <v>8.2694447600000007</v>
          </cell>
        </row>
        <row r="6451">
          <cell r="A6451" t="str">
            <v>31562EAFEXJPLOC</v>
          </cell>
          <cell r="B6451">
            <v>31562</v>
          </cell>
          <cell r="C6451" t="str">
            <v>EAFEXJPLOC</v>
          </cell>
          <cell r="D6451">
            <v>7.5</v>
          </cell>
          <cell r="E6451">
            <v>7.5</v>
          </cell>
        </row>
        <row r="6452">
          <cell r="A6452" t="str">
            <v>31562JAPANUS</v>
          </cell>
          <cell r="B6452">
            <v>31562</v>
          </cell>
          <cell r="C6452" t="str">
            <v>JAPANUS</v>
          </cell>
          <cell r="D6452">
            <v>14.3128607</v>
          </cell>
          <cell r="E6452">
            <v>14.3128607</v>
          </cell>
        </row>
        <row r="6453">
          <cell r="A6453" t="str">
            <v>31562JAPANLOC</v>
          </cell>
          <cell r="B6453">
            <v>31562</v>
          </cell>
          <cell r="C6453" t="str">
            <v>JAPANLOC</v>
          </cell>
          <cell r="D6453">
            <v>9.6999999999999993</v>
          </cell>
          <cell r="E6453">
            <v>9.6999999999999993</v>
          </cell>
        </row>
        <row r="6454">
          <cell r="A6454" t="str">
            <v>31562WORLDUS</v>
          </cell>
          <cell r="B6454">
            <v>31562</v>
          </cell>
          <cell r="C6454" t="str">
            <v>WORLDUS</v>
          </cell>
          <cell r="D6454">
            <v>10.4985154</v>
          </cell>
          <cell r="E6454">
            <v>10.4985154</v>
          </cell>
        </row>
        <row r="6455">
          <cell r="A6455" t="str">
            <v>31562IFC</v>
          </cell>
          <cell r="B6455">
            <v>31562</v>
          </cell>
          <cell r="C6455" t="str">
            <v>IFC</v>
          </cell>
          <cell r="D6455">
            <v>9.2053799999999999</v>
          </cell>
          <cell r="E6455">
            <v>9.2053799999999999</v>
          </cell>
        </row>
        <row r="6456">
          <cell r="A6456" t="str">
            <v>31562FTASUS</v>
          </cell>
          <cell r="B6456">
            <v>31562</v>
          </cell>
          <cell r="C6456" t="str">
            <v>FTASUS</v>
          </cell>
          <cell r="D6456">
            <v>14.09</v>
          </cell>
          <cell r="E6456">
            <v>14.09</v>
          </cell>
        </row>
        <row r="6457">
          <cell r="A6457" t="str">
            <v>31562FTASLOC</v>
          </cell>
          <cell r="B6457">
            <v>31562</v>
          </cell>
          <cell r="C6457" t="str">
            <v>FTASLOC</v>
          </cell>
          <cell r="D6457">
            <v>11.1</v>
          </cell>
          <cell r="E6457">
            <v>11.1</v>
          </cell>
        </row>
        <row r="6458">
          <cell r="A6458" t="str">
            <v>31562EAFELITE</v>
          </cell>
          <cell r="B6458">
            <v>31562</v>
          </cell>
          <cell r="C6458" t="str">
            <v>EAFELITE</v>
          </cell>
          <cell r="D6458">
            <v>10.67</v>
          </cell>
          <cell r="E6458">
            <v>10.67</v>
          </cell>
        </row>
        <row r="6459">
          <cell r="A6459" t="str">
            <v>31562EAFELITEX</v>
          </cell>
          <cell r="B6459">
            <v>31562</v>
          </cell>
          <cell r="C6459" t="str">
            <v>EAFELITEX</v>
          </cell>
          <cell r="D6459">
            <v>10.614699999999999</v>
          </cell>
          <cell r="E6459">
            <v>10.614699999999999</v>
          </cell>
        </row>
        <row r="6460">
          <cell r="A6460" t="str">
            <v>31562USACT</v>
          </cell>
          <cell r="B6460">
            <v>31562</v>
          </cell>
          <cell r="C6460" t="str">
            <v>USACT</v>
          </cell>
          <cell r="D6460">
            <v>6.74</v>
          </cell>
          <cell r="E6460">
            <v>6.74</v>
          </cell>
        </row>
        <row r="6461">
          <cell r="A6461" t="str">
            <v>31562INTACT</v>
          </cell>
          <cell r="B6461">
            <v>31562</v>
          </cell>
          <cell r="C6461" t="str">
            <v>INTACT</v>
          </cell>
          <cell r="D6461">
            <v>5.95</v>
          </cell>
          <cell r="E6461">
            <v>5.89</v>
          </cell>
        </row>
        <row r="6462">
          <cell r="A6462" t="str">
            <v>31562INTACTH</v>
          </cell>
          <cell r="B6462">
            <v>31562</v>
          </cell>
          <cell r="C6462" t="str">
            <v>INTACTH</v>
          </cell>
          <cell r="D6462">
            <v>5.95</v>
          </cell>
          <cell r="E6462">
            <v>5.89</v>
          </cell>
        </row>
        <row r="6463">
          <cell r="A6463" t="str">
            <v>31562CORE</v>
          </cell>
          <cell r="B6463">
            <v>31562</v>
          </cell>
          <cell r="C6463" t="str">
            <v>CORE</v>
          </cell>
          <cell r="D6463">
            <v>9.0446701692936298</v>
          </cell>
          <cell r="E6463">
            <v>9.0046701692936306</v>
          </cell>
        </row>
        <row r="6464">
          <cell r="A6464" t="str">
            <v>31562SALWORLD</v>
          </cell>
          <cell r="B6464">
            <v>31562</v>
          </cell>
          <cell r="C6464" t="str">
            <v>SALWORLD</v>
          </cell>
          <cell r="D6464">
            <v>4.2979942700000002</v>
          </cell>
          <cell r="E6464">
            <v>4.2979942700000002</v>
          </cell>
        </row>
        <row r="6465">
          <cell r="A6465" t="str">
            <v>31562RUS3000</v>
          </cell>
          <cell r="B6465">
            <v>31562</v>
          </cell>
          <cell r="C6465" t="str">
            <v>RUS3000</v>
          </cell>
          <cell r="D6465">
            <v>9.2066061000000001</v>
          </cell>
          <cell r="E6465">
            <v>9.2066061000000001</v>
          </cell>
        </row>
        <row r="6466">
          <cell r="A6466" t="str">
            <v>31562UKEQLOC</v>
          </cell>
          <cell r="B6466">
            <v>31562</v>
          </cell>
          <cell r="C6466" t="str">
            <v>UKEQLOC</v>
          </cell>
          <cell r="D6466">
            <v>11.01</v>
          </cell>
          <cell r="E6466">
            <v>10.984999999999999</v>
          </cell>
        </row>
        <row r="6467">
          <cell r="A6467" t="str">
            <v>31562UKEQUS</v>
          </cell>
          <cell r="B6467">
            <v>31562</v>
          </cell>
          <cell r="C6467" t="str">
            <v>UKEQUS</v>
          </cell>
          <cell r="D6467">
            <v>13.93</v>
          </cell>
          <cell r="E6467">
            <v>13.904999999999999</v>
          </cell>
        </row>
        <row r="6468">
          <cell r="A6468" t="str">
            <v>31562LEHAGBD</v>
          </cell>
          <cell r="B6468">
            <v>31562</v>
          </cell>
          <cell r="C6468" t="str">
            <v>LEHAGBD</v>
          </cell>
          <cell r="D6468">
            <v>2.96</v>
          </cell>
          <cell r="E6468">
            <v>2.96</v>
          </cell>
        </row>
        <row r="6469">
          <cell r="A6469" t="str">
            <v>31562LEHGVCRP</v>
          </cell>
          <cell r="B6469">
            <v>31562</v>
          </cell>
          <cell r="C6469" t="str">
            <v>LEHGVCRP</v>
          </cell>
          <cell r="D6469">
            <v>2.9</v>
          </cell>
          <cell r="E6469">
            <v>2.9</v>
          </cell>
        </row>
        <row r="6470">
          <cell r="A6470" t="str">
            <v>31562IFCCOMP</v>
          </cell>
          <cell r="B6470">
            <v>31562</v>
          </cell>
          <cell r="C6470" t="str">
            <v>IFCCOMP</v>
          </cell>
          <cell r="D6470">
            <v>-5.4</v>
          </cell>
          <cell r="E6470">
            <v>-5.4</v>
          </cell>
        </row>
        <row r="6471">
          <cell r="A6471" t="str">
            <v>31562CANADA</v>
          </cell>
          <cell r="B6471">
            <v>31562</v>
          </cell>
          <cell r="C6471" t="str">
            <v>CANADA</v>
          </cell>
          <cell r="D6471">
            <v>7.3258000000000001</v>
          </cell>
          <cell r="E6471">
            <v>7.3258000000000001</v>
          </cell>
        </row>
        <row r="6472">
          <cell r="A6472" t="str">
            <v>31562FOREIGN-III</v>
          </cell>
          <cell r="B6472">
            <v>31562</v>
          </cell>
          <cell r="C6472" t="str">
            <v>FOREIGN-III</v>
          </cell>
          <cell r="D6472">
            <v>5.56</v>
          </cell>
          <cell r="E6472">
            <v>5.49</v>
          </cell>
        </row>
        <row r="6473">
          <cell r="A6473" t="str">
            <v>31562GMOWL</v>
          </cell>
          <cell r="B6473">
            <v>31562</v>
          </cell>
          <cell r="C6473" t="str">
            <v>GMOWL</v>
          </cell>
          <cell r="D6473">
            <v>10.193199999999999</v>
          </cell>
          <cell r="E6473">
            <v>10.193199999999999</v>
          </cell>
        </row>
        <row r="6474">
          <cell r="A6474" t="str">
            <v>31562GMOWLE</v>
          </cell>
          <cell r="B6474">
            <v>31562</v>
          </cell>
          <cell r="C6474" t="str">
            <v>GMOWLE</v>
          </cell>
          <cell r="D6474">
            <v>10.178800000000001</v>
          </cell>
          <cell r="E6474">
            <v>10.178800000000001</v>
          </cell>
        </row>
        <row r="6475">
          <cell r="A6475" t="str">
            <v>31562GMOWE</v>
          </cell>
          <cell r="B6475">
            <v>31562</v>
          </cell>
          <cell r="C6475" t="str">
            <v>GMOWE</v>
          </cell>
          <cell r="D6475">
            <v>10.714700000000001</v>
          </cell>
          <cell r="E6475">
            <v>10.714700000000001</v>
          </cell>
        </row>
        <row r="6476">
          <cell r="A6476" t="str">
            <v>31562EAFEEXT</v>
          </cell>
          <cell r="B6476">
            <v>31562</v>
          </cell>
          <cell r="C6476" t="str">
            <v>EAFEEXT</v>
          </cell>
          <cell r="D6476">
            <v>11.3688</v>
          </cell>
          <cell r="E6476">
            <v>11.3688</v>
          </cell>
        </row>
        <row r="6477">
          <cell r="A6477" t="str">
            <v>31562FOREIGN-I</v>
          </cell>
          <cell r="B6477">
            <v>31562</v>
          </cell>
          <cell r="C6477" t="str">
            <v>FOREIGN-I</v>
          </cell>
          <cell r="D6477">
            <v>5.56</v>
          </cell>
          <cell r="E6477">
            <v>5.4844499999999998</v>
          </cell>
        </row>
        <row r="6478">
          <cell r="A6478" t="str">
            <v>31562FOREIGN-II</v>
          </cell>
          <cell r="B6478">
            <v>31562</v>
          </cell>
          <cell r="C6478" t="str">
            <v>FOREIGN-II</v>
          </cell>
          <cell r="D6478">
            <v>5.56</v>
          </cell>
          <cell r="E6478">
            <v>5.4844499999999998</v>
          </cell>
        </row>
        <row r="6479">
          <cell r="A6479" t="str">
            <v>31562GTEGDP</v>
          </cell>
          <cell r="B6479">
            <v>31562</v>
          </cell>
          <cell r="C6479" t="str">
            <v>GTEGDP</v>
          </cell>
          <cell r="D6479">
            <v>7.5388799999999998</v>
          </cell>
          <cell r="E6479">
            <v>7.5388799999999998</v>
          </cell>
        </row>
        <row r="6480">
          <cell r="A6480" t="str">
            <v>31562JAPANH</v>
          </cell>
          <cell r="B6480">
            <v>31562</v>
          </cell>
          <cell r="C6480" t="str">
            <v>JAPANH</v>
          </cell>
          <cell r="D6480">
            <v>10.1425</v>
          </cell>
          <cell r="E6480">
            <v>10.1425</v>
          </cell>
        </row>
        <row r="6481">
          <cell r="A6481" t="str">
            <v>31562GDPEAFE</v>
          </cell>
          <cell r="B6481">
            <v>31562</v>
          </cell>
          <cell r="C6481" t="str">
            <v>GDPEAFE</v>
          </cell>
          <cell r="D6481">
            <v>7.4652000000000003</v>
          </cell>
          <cell r="E6481">
            <v>7.4652000000000003</v>
          </cell>
        </row>
        <row r="6482">
          <cell r="A6482" t="str">
            <v>31562RUS2000V</v>
          </cell>
          <cell r="B6482">
            <v>31562</v>
          </cell>
          <cell r="C6482" t="str">
            <v>RUS2000V</v>
          </cell>
          <cell r="D6482">
            <v>7.9</v>
          </cell>
          <cell r="E6482">
            <v>7.9</v>
          </cell>
        </row>
        <row r="6483">
          <cell r="A6483" t="str">
            <v>31592ERISA</v>
          </cell>
          <cell r="B6483">
            <v>31592</v>
          </cell>
          <cell r="C6483" t="str">
            <v>ERISA</v>
          </cell>
          <cell r="D6483">
            <v>3.38329258</v>
          </cell>
          <cell r="E6483">
            <v>3.38329258</v>
          </cell>
        </row>
        <row r="6484">
          <cell r="A6484" t="str">
            <v>31592COMMON</v>
          </cell>
          <cell r="B6484">
            <v>31592</v>
          </cell>
          <cell r="C6484" t="str">
            <v>COMMON</v>
          </cell>
          <cell r="D6484">
            <v>2.7909000000000002</v>
          </cell>
          <cell r="E6484">
            <v>2.7909000000000002</v>
          </cell>
        </row>
        <row r="6485">
          <cell r="A6485" t="str">
            <v>31592COREAPP</v>
          </cell>
          <cell r="B6485">
            <v>31592</v>
          </cell>
          <cell r="C6485" t="str">
            <v>COREAPP</v>
          </cell>
          <cell r="D6485">
            <v>-0.31</v>
          </cell>
          <cell r="E6485">
            <v>-0.35</v>
          </cell>
        </row>
        <row r="6486">
          <cell r="A6486" t="str">
            <v>31592GROW</v>
          </cell>
          <cell r="B6486">
            <v>31592</v>
          </cell>
          <cell r="C6486" t="str">
            <v>GROW</v>
          </cell>
          <cell r="D6486">
            <v>1.01</v>
          </cell>
          <cell r="E6486">
            <v>0.97</v>
          </cell>
        </row>
        <row r="6487">
          <cell r="A6487" t="str">
            <v>31592SAF</v>
          </cell>
          <cell r="B6487">
            <v>31592</v>
          </cell>
          <cell r="C6487" t="str">
            <v>SAF</v>
          </cell>
          <cell r="D6487">
            <v>-0.56999999999999995</v>
          </cell>
          <cell r="E6487">
            <v>-0.61</v>
          </cell>
        </row>
        <row r="6488">
          <cell r="A6488" t="str">
            <v>31592STIF</v>
          </cell>
          <cell r="B6488">
            <v>31592</v>
          </cell>
          <cell r="C6488" t="str">
            <v>STIF</v>
          </cell>
          <cell r="D6488">
            <v>0.39</v>
          </cell>
          <cell r="E6488">
            <v>0.37</v>
          </cell>
        </row>
        <row r="6489">
          <cell r="A6489" t="str">
            <v>31592ISF</v>
          </cell>
          <cell r="B6489">
            <v>31592</v>
          </cell>
          <cell r="C6489" t="str">
            <v>ISF</v>
          </cell>
          <cell r="D6489">
            <v>2.0499999999999998</v>
          </cell>
          <cell r="E6489">
            <v>1.98</v>
          </cell>
        </row>
        <row r="6490">
          <cell r="A6490" t="str">
            <v>31592JSF</v>
          </cell>
          <cell r="B6490">
            <v>31592</v>
          </cell>
          <cell r="C6490" t="str">
            <v>JSF</v>
          </cell>
          <cell r="D6490">
            <v>-1.56</v>
          </cell>
          <cell r="E6490">
            <v>-1.61</v>
          </cell>
        </row>
        <row r="6491">
          <cell r="A6491" t="str">
            <v>31592BAF</v>
          </cell>
          <cell r="B6491">
            <v>31592</v>
          </cell>
          <cell r="C6491" t="str">
            <v>BAF</v>
          </cell>
          <cell r="D6491">
            <v>2.5499999999999998</v>
          </cell>
          <cell r="E6491">
            <v>2.5299999999999998</v>
          </cell>
        </row>
        <row r="6492">
          <cell r="A6492" t="str">
            <v>31592SP500</v>
          </cell>
          <cell r="B6492">
            <v>31592</v>
          </cell>
          <cell r="C6492" t="str">
            <v>SP500</v>
          </cell>
          <cell r="D6492">
            <v>-0.68</v>
          </cell>
          <cell r="E6492">
            <v>-0.68</v>
          </cell>
        </row>
        <row r="6493">
          <cell r="A6493" t="str">
            <v>315921_600</v>
          </cell>
          <cell r="B6493">
            <v>31592</v>
          </cell>
          <cell r="C6493" t="str">
            <v>1_600</v>
          </cell>
          <cell r="D6493">
            <v>-0.57999999999999996</v>
          </cell>
          <cell r="E6493">
            <v>-0.57999999999999996</v>
          </cell>
        </row>
        <row r="6494">
          <cell r="A6494" t="str">
            <v>31592601_1200</v>
          </cell>
          <cell r="B6494">
            <v>31592</v>
          </cell>
          <cell r="C6494" t="str">
            <v>601_1200</v>
          </cell>
          <cell r="D6494">
            <v>-0.05</v>
          </cell>
          <cell r="E6494">
            <v>-0.05</v>
          </cell>
        </row>
        <row r="6495">
          <cell r="A6495" t="str">
            <v>31592WIL5000</v>
          </cell>
          <cell r="B6495">
            <v>31592</v>
          </cell>
          <cell r="C6495" t="str">
            <v>WIL5000</v>
          </cell>
          <cell r="D6495">
            <v>-0.48</v>
          </cell>
          <cell r="E6495">
            <v>-0.48</v>
          </cell>
        </row>
        <row r="6496">
          <cell r="A6496" t="str">
            <v>31592RUS1000G</v>
          </cell>
          <cell r="B6496">
            <v>31592</v>
          </cell>
          <cell r="C6496" t="str">
            <v>RUS1000G</v>
          </cell>
          <cell r="D6496">
            <v>1.08</v>
          </cell>
          <cell r="E6496">
            <v>1.08</v>
          </cell>
        </row>
        <row r="6497">
          <cell r="A6497" t="str">
            <v>31592RUS1000V</v>
          </cell>
          <cell r="B6497">
            <v>31592</v>
          </cell>
          <cell r="C6497" t="str">
            <v>RUS1000V</v>
          </cell>
          <cell r="D6497">
            <v>-2.27</v>
          </cell>
          <cell r="E6497">
            <v>-2.27</v>
          </cell>
        </row>
        <row r="6498">
          <cell r="A6498" t="str">
            <v>31592RUS2000</v>
          </cell>
          <cell r="B6498">
            <v>31592</v>
          </cell>
          <cell r="C6498" t="str">
            <v>RUS2000</v>
          </cell>
          <cell r="D6498">
            <v>0.26</v>
          </cell>
          <cell r="E6498">
            <v>0.26</v>
          </cell>
        </row>
        <row r="6499">
          <cell r="A6499" t="str">
            <v>31592RUS2500</v>
          </cell>
          <cell r="B6499">
            <v>31592</v>
          </cell>
          <cell r="C6499" t="str">
            <v>RUS2500</v>
          </cell>
          <cell r="D6499">
            <v>0.01</v>
          </cell>
          <cell r="E6499">
            <v>0.01</v>
          </cell>
        </row>
        <row r="6500">
          <cell r="A6500" t="str">
            <v>31592SAL3MOTB</v>
          </cell>
          <cell r="B6500">
            <v>31592</v>
          </cell>
          <cell r="C6500" t="str">
            <v>SAL3MOTB</v>
          </cell>
          <cell r="D6500">
            <v>0.65193000000000001</v>
          </cell>
          <cell r="E6500">
            <v>0.65193000000000001</v>
          </cell>
        </row>
        <row r="6501">
          <cell r="A6501" t="str">
            <v>31592EAFEUS</v>
          </cell>
          <cell r="B6501">
            <v>31592</v>
          </cell>
          <cell r="C6501" t="str">
            <v>EAFEUS</v>
          </cell>
          <cell r="D6501">
            <v>-0.8818281</v>
          </cell>
          <cell r="E6501">
            <v>-0.8818281</v>
          </cell>
        </row>
        <row r="6502">
          <cell r="A6502" t="str">
            <v>31592EAFELOC</v>
          </cell>
          <cell r="B6502">
            <v>31592</v>
          </cell>
          <cell r="C6502" t="str">
            <v>EAFELOC</v>
          </cell>
          <cell r="D6502">
            <v>-2.2000000000000002</v>
          </cell>
          <cell r="E6502">
            <v>-2.2000000000000002</v>
          </cell>
        </row>
        <row r="6503">
          <cell r="A6503" t="str">
            <v>31592EAFEXJPUS</v>
          </cell>
          <cell r="B6503">
            <v>31592</v>
          </cell>
          <cell r="C6503" t="str">
            <v>EAFEXJPUS</v>
          </cell>
          <cell r="D6503">
            <v>3.4693101999999998</v>
          </cell>
          <cell r="E6503">
            <v>3.4693101999999998</v>
          </cell>
        </row>
        <row r="6504">
          <cell r="A6504" t="str">
            <v>31592EAFEXJPLOC</v>
          </cell>
          <cell r="B6504">
            <v>31592</v>
          </cell>
          <cell r="C6504" t="str">
            <v>EAFEXJPLOC</v>
          </cell>
          <cell r="D6504">
            <v>1</v>
          </cell>
          <cell r="E6504">
            <v>1</v>
          </cell>
        </row>
        <row r="6505">
          <cell r="A6505" t="str">
            <v>31592JAPANUS</v>
          </cell>
          <cell r="B6505">
            <v>31592</v>
          </cell>
          <cell r="C6505" t="str">
            <v>JAPANUS</v>
          </cell>
          <cell r="D6505">
            <v>-4.6677150999999997</v>
          </cell>
          <cell r="E6505">
            <v>-4.6677150999999997</v>
          </cell>
        </row>
        <row r="6506">
          <cell r="A6506" t="str">
            <v>31592JAPANLOC</v>
          </cell>
          <cell r="B6506">
            <v>31592</v>
          </cell>
          <cell r="C6506" t="str">
            <v>JAPANLOC</v>
          </cell>
          <cell r="D6506">
            <v>-5.0999999999999996</v>
          </cell>
          <cell r="E6506">
            <v>-5.0999999999999996</v>
          </cell>
        </row>
        <row r="6507">
          <cell r="A6507" t="str">
            <v>31592WORLDUS</v>
          </cell>
          <cell r="B6507">
            <v>31592</v>
          </cell>
          <cell r="C6507" t="str">
            <v>WORLDUS</v>
          </cell>
          <cell r="D6507">
            <v>-0.74187250000000005</v>
          </cell>
          <cell r="E6507">
            <v>-0.74187250000000005</v>
          </cell>
        </row>
        <row r="6508">
          <cell r="A6508" t="str">
            <v>31592IFC</v>
          </cell>
          <cell r="B6508">
            <v>31592</v>
          </cell>
          <cell r="C6508" t="str">
            <v>IFC</v>
          </cell>
          <cell r="D6508">
            <v>5.8434999999999997</v>
          </cell>
          <cell r="E6508">
            <v>5.8434999999999997</v>
          </cell>
        </row>
        <row r="6509">
          <cell r="A6509" t="str">
            <v>31592FTASUS</v>
          </cell>
          <cell r="B6509">
            <v>31592</v>
          </cell>
          <cell r="C6509" t="str">
            <v>FTASUS</v>
          </cell>
          <cell r="D6509">
            <v>6</v>
          </cell>
          <cell r="E6509">
            <v>6</v>
          </cell>
        </row>
        <row r="6510">
          <cell r="A6510" t="str">
            <v>31592FTASLOC</v>
          </cell>
          <cell r="B6510">
            <v>31592</v>
          </cell>
          <cell r="C6510" t="str">
            <v>FTASLOC</v>
          </cell>
          <cell r="D6510">
            <v>1.9</v>
          </cell>
          <cell r="E6510">
            <v>1.9</v>
          </cell>
        </row>
        <row r="6511">
          <cell r="A6511" t="str">
            <v>31592EAFELITE</v>
          </cell>
          <cell r="B6511">
            <v>31592</v>
          </cell>
          <cell r="C6511" t="str">
            <v>EAFELITE</v>
          </cell>
          <cell r="D6511">
            <v>0.16</v>
          </cell>
          <cell r="E6511">
            <v>0.16</v>
          </cell>
        </row>
        <row r="6512">
          <cell r="A6512" t="str">
            <v>31592EAFELITEX</v>
          </cell>
          <cell r="B6512">
            <v>31592</v>
          </cell>
          <cell r="C6512" t="str">
            <v>EAFELITEX</v>
          </cell>
          <cell r="D6512">
            <v>0.2918</v>
          </cell>
          <cell r="E6512">
            <v>0.2918</v>
          </cell>
        </row>
        <row r="6513">
          <cell r="A6513" t="str">
            <v>31592USACT</v>
          </cell>
          <cell r="B6513">
            <v>31592</v>
          </cell>
          <cell r="C6513" t="str">
            <v>USACT</v>
          </cell>
          <cell r="D6513">
            <v>0.44</v>
          </cell>
          <cell r="E6513">
            <v>0.44</v>
          </cell>
        </row>
        <row r="6514">
          <cell r="A6514" t="str">
            <v>31592INTACT</v>
          </cell>
          <cell r="B6514">
            <v>31592</v>
          </cell>
          <cell r="C6514" t="str">
            <v>INTACT</v>
          </cell>
          <cell r="D6514">
            <v>3.2</v>
          </cell>
          <cell r="E6514">
            <v>3.14</v>
          </cell>
        </row>
        <row r="6515">
          <cell r="A6515" t="str">
            <v>31592INTACTH</v>
          </cell>
          <cell r="B6515">
            <v>31592</v>
          </cell>
          <cell r="C6515" t="str">
            <v>INTACTH</v>
          </cell>
          <cell r="D6515">
            <v>3.2</v>
          </cell>
          <cell r="E6515">
            <v>3.14</v>
          </cell>
        </row>
        <row r="6516">
          <cell r="A6516" t="str">
            <v>31592CORE</v>
          </cell>
          <cell r="B6516">
            <v>31592</v>
          </cell>
          <cell r="C6516" t="str">
            <v>CORE</v>
          </cell>
          <cell r="D6516">
            <v>-0.31479983933599998</v>
          </cell>
          <cell r="E6516">
            <v>-0.35479983933600001</v>
          </cell>
        </row>
        <row r="6517">
          <cell r="A6517" t="str">
            <v>31592SALWORLD</v>
          </cell>
          <cell r="B6517">
            <v>31592</v>
          </cell>
          <cell r="C6517" t="str">
            <v>SALWORLD</v>
          </cell>
          <cell r="D6517">
            <v>2.1001221000000001</v>
          </cell>
          <cell r="E6517">
            <v>2.1001221000000001</v>
          </cell>
        </row>
        <row r="6518">
          <cell r="A6518" t="str">
            <v>31592RUS3000</v>
          </cell>
          <cell r="B6518">
            <v>31592</v>
          </cell>
          <cell r="C6518" t="str">
            <v>RUS3000</v>
          </cell>
          <cell r="D6518">
            <v>-0.49511620000000001</v>
          </cell>
          <cell r="E6518">
            <v>-0.49511620000000001</v>
          </cell>
        </row>
        <row r="6519">
          <cell r="A6519" t="str">
            <v>31592UKEQLOC</v>
          </cell>
          <cell r="B6519">
            <v>31592</v>
          </cell>
          <cell r="C6519" t="str">
            <v>UKEQLOC</v>
          </cell>
          <cell r="D6519">
            <v>0.37</v>
          </cell>
          <cell r="E6519">
            <v>0.34499999999999997</v>
          </cell>
        </row>
        <row r="6520">
          <cell r="A6520" t="str">
            <v>31592UKEQUS</v>
          </cell>
          <cell r="B6520">
            <v>31592</v>
          </cell>
          <cell r="C6520" t="str">
            <v>UKEQUS</v>
          </cell>
          <cell r="D6520">
            <v>4.37</v>
          </cell>
          <cell r="E6520">
            <v>4.3449999999999998</v>
          </cell>
        </row>
        <row r="6521">
          <cell r="A6521" t="str">
            <v>31592LEHAGBD</v>
          </cell>
          <cell r="B6521">
            <v>31592</v>
          </cell>
          <cell r="C6521" t="str">
            <v>LEHAGBD</v>
          </cell>
          <cell r="D6521">
            <v>1.61</v>
          </cell>
          <cell r="E6521">
            <v>1.61</v>
          </cell>
        </row>
        <row r="6522">
          <cell r="A6522" t="str">
            <v>31592LEHGVCRP</v>
          </cell>
          <cell r="B6522">
            <v>31592</v>
          </cell>
          <cell r="C6522" t="str">
            <v>LEHGVCRP</v>
          </cell>
          <cell r="D6522">
            <v>1.62</v>
          </cell>
          <cell r="E6522">
            <v>1.62</v>
          </cell>
        </row>
        <row r="6523">
          <cell r="A6523" t="str">
            <v>31592IFCCOMP</v>
          </cell>
          <cell r="B6523">
            <v>31592</v>
          </cell>
          <cell r="C6523" t="str">
            <v>IFCCOMP</v>
          </cell>
          <cell r="D6523">
            <v>-10.91</v>
          </cell>
          <cell r="E6523">
            <v>-10.91</v>
          </cell>
        </row>
        <row r="6524">
          <cell r="A6524" t="str">
            <v>31592CANADA</v>
          </cell>
          <cell r="B6524">
            <v>31592</v>
          </cell>
          <cell r="C6524" t="str">
            <v>CANADA</v>
          </cell>
          <cell r="D6524">
            <v>-0.39410000000000001</v>
          </cell>
          <cell r="E6524">
            <v>-0.39410000000000001</v>
          </cell>
        </row>
        <row r="6525">
          <cell r="A6525" t="str">
            <v>31592FOREIGN-III</v>
          </cell>
          <cell r="B6525">
            <v>31592</v>
          </cell>
          <cell r="C6525" t="str">
            <v>FOREIGN-III</v>
          </cell>
          <cell r="D6525">
            <v>3.4</v>
          </cell>
          <cell r="E6525">
            <v>3.33</v>
          </cell>
        </row>
        <row r="6526">
          <cell r="A6526" t="str">
            <v>31592GMOWL</v>
          </cell>
          <cell r="B6526">
            <v>31592</v>
          </cell>
          <cell r="C6526" t="str">
            <v>GMOWL</v>
          </cell>
          <cell r="D6526">
            <v>-0.1905</v>
          </cell>
          <cell r="E6526">
            <v>-0.1905</v>
          </cell>
        </row>
        <row r="6527">
          <cell r="A6527" t="str">
            <v>31592GMOWLE</v>
          </cell>
          <cell r="B6527">
            <v>31592</v>
          </cell>
          <cell r="C6527" t="str">
            <v>GMOWLE</v>
          </cell>
          <cell r="D6527">
            <v>-0.1027</v>
          </cell>
          <cell r="E6527">
            <v>-0.1027</v>
          </cell>
        </row>
        <row r="6528">
          <cell r="A6528" t="str">
            <v>31592GMOWE</v>
          </cell>
          <cell r="B6528">
            <v>31592</v>
          </cell>
          <cell r="C6528" t="str">
            <v>GMOWE</v>
          </cell>
          <cell r="D6528">
            <v>-0.71599999999999997</v>
          </cell>
          <cell r="E6528">
            <v>-0.71599999999999997</v>
          </cell>
        </row>
        <row r="6529">
          <cell r="A6529" t="str">
            <v>31592EAFEEXT</v>
          </cell>
          <cell r="B6529">
            <v>31592</v>
          </cell>
          <cell r="C6529" t="str">
            <v>EAFEEXT</v>
          </cell>
          <cell r="D6529">
            <v>-0.74770000000000003</v>
          </cell>
          <cell r="E6529">
            <v>-0.74770000000000003</v>
          </cell>
        </row>
        <row r="6530">
          <cell r="A6530" t="str">
            <v>31592FOREIGN-I</v>
          </cell>
          <cell r="B6530">
            <v>31592</v>
          </cell>
          <cell r="C6530" t="str">
            <v>FOREIGN-I</v>
          </cell>
          <cell r="D6530">
            <v>3.4</v>
          </cell>
          <cell r="E6530">
            <v>3.3222499999999999</v>
          </cell>
        </row>
        <row r="6531">
          <cell r="A6531" t="str">
            <v>31592FOREIGN-II</v>
          </cell>
          <cell r="B6531">
            <v>31592</v>
          </cell>
          <cell r="C6531" t="str">
            <v>FOREIGN-II</v>
          </cell>
          <cell r="D6531">
            <v>3.4</v>
          </cell>
          <cell r="E6531">
            <v>3.3222499999999999</v>
          </cell>
        </row>
        <row r="6532">
          <cell r="A6532" t="str">
            <v>31592GTEGDP</v>
          </cell>
          <cell r="B6532">
            <v>31592</v>
          </cell>
          <cell r="C6532" t="str">
            <v>GTEGDP</v>
          </cell>
          <cell r="D6532">
            <v>0.98826000000000003</v>
          </cell>
          <cell r="E6532">
            <v>0.98826000000000003</v>
          </cell>
        </row>
        <row r="6533">
          <cell r="A6533" t="str">
            <v>31592JAPANH</v>
          </cell>
          <cell r="B6533">
            <v>31592</v>
          </cell>
          <cell r="C6533" t="str">
            <v>JAPANH</v>
          </cell>
          <cell r="D6533">
            <v>-5.0976999999999997</v>
          </cell>
          <cell r="E6533">
            <v>-5.0976999999999997</v>
          </cell>
        </row>
        <row r="6534">
          <cell r="A6534" t="str">
            <v>31592GDPEAFE</v>
          </cell>
          <cell r="B6534">
            <v>31592</v>
          </cell>
          <cell r="C6534" t="str">
            <v>GDPEAFE</v>
          </cell>
          <cell r="D6534">
            <v>1.0162</v>
          </cell>
          <cell r="E6534">
            <v>1.0162</v>
          </cell>
        </row>
        <row r="6535">
          <cell r="A6535" t="str">
            <v>31592RUS2000V</v>
          </cell>
          <cell r="B6535">
            <v>31592</v>
          </cell>
          <cell r="C6535" t="str">
            <v>RUS2000V</v>
          </cell>
          <cell r="D6535">
            <v>0.01</v>
          </cell>
          <cell r="E6535">
            <v>0.01</v>
          </cell>
        </row>
        <row r="6536">
          <cell r="A6536" t="str">
            <v>31623ERISA</v>
          </cell>
          <cell r="B6536">
            <v>31623</v>
          </cell>
          <cell r="C6536" t="str">
            <v>ERISA</v>
          </cell>
          <cell r="D6536">
            <v>3.6819346400000001</v>
          </cell>
          <cell r="E6536">
            <v>3.6819346400000001</v>
          </cell>
        </row>
        <row r="6537">
          <cell r="A6537" t="str">
            <v>31623COMMON</v>
          </cell>
          <cell r="B6537">
            <v>31623</v>
          </cell>
          <cell r="C6537" t="str">
            <v>COMMON</v>
          </cell>
          <cell r="D6537">
            <v>3.92</v>
          </cell>
          <cell r="E6537">
            <v>3.92</v>
          </cell>
        </row>
        <row r="6538">
          <cell r="A6538" t="str">
            <v>31623COREAPP</v>
          </cell>
          <cell r="B6538">
            <v>31623</v>
          </cell>
          <cell r="C6538" t="str">
            <v>COREAPP</v>
          </cell>
          <cell r="D6538">
            <v>-0.79</v>
          </cell>
          <cell r="E6538">
            <v>-0.83</v>
          </cell>
        </row>
        <row r="6539">
          <cell r="A6539" t="str">
            <v>31623GROW</v>
          </cell>
          <cell r="B6539">
            <v>31623</v>
          </cell>
          <cell r="C6539" t="str">
            <v>GROW</v>
          </cell>
          <cell r="D6539">
            <v>-3.01</v>
          </cell>
          <cell r="E6539">
            <v>-3.05</v>
          </cell>
        </row>
        <row r="6540">
          <cell r="A6540" t="str">
            <v>31623SAF</v>
          </cell>
          <cell r="B6540">
            <v>31623</v>
          </cell>
          <cell r="C6540" t="str">
            <v>SAF</v>
          </cell>
          <cell r="D6540">
            <v>-1.55</v>
          </cell>
          <cell r="E6540">
            <v>-1.59</v>
          </cell>
        </row>
        <row r="6541">
          <cell r="A6541" t="str">
            <v>31623STIF</v>
          </cell>
          <cell r="B6541">
            <v>31623</v>
          </cell>
          <cell r="C6541" t="str">
            <v>STIF</v>
          </cell>
          <cell r="D6541">
            <v>0.68</v>
          </cell>
          <cell r="E6541">
            <v>0.66</v>
          </cell>
        </row>
        <row r="6542">
          <cell r="A6542" t="str">
            <v>31623ISF</v>
          </cell>
          <cell r="B6542">
            <v>31623</v>
          </cell>
          <cell r="C6542" t="str">
            <v>ISF</v>
          </cell>
          <cell r="D6542">
            <v>4.47</v>
          </cell>
          <cell r="E6542">
            <v>4.4000000000000004</v>
          </cell>
        </row>
        <row r="6543">
          <cell r="A6543" t="str">
            <v>31623JSF</v>
          </cell>
          <cell r="B6543">
            <v>31623</v>
          </cell>
          <cell r="C6543" t="str">
            <v>JSF</v>
          </cell>
          <cell r="D6543">
            <v>0.79</v>
          </cell>
          <cell r="E6543">
            <v>0.71</v>
          </cell>
        </row>
        <row r="6544">
          <cell r="A6544" t="str">
            <v>31623BAF</v>
          </cell>
          <cell r="B6544">
            <v>31623</v>
          </cell>
          <cell r="C6544" t="str">
            <v>BAF</v>
          </cell>
          <cell r="D6544">
            <v>1.53</v>
          </cell>
          <cell r="E6544">
            <v>1.51</v>
          </cell>
        </row>
        <row r="6545">
          <cell r="A6545" t="str">
            <v>31623SP500</v>
          </cell>
          <cell r="B6545">
            <v>31623</v>
          </cell>
          <cell r="C6545" t="str">
            <v>SP500</v>
          </cell>
          <cell r="D6545">
            <v>-0.32</v>
          </cell>
          <cell r="E6545">
            <v>-0.32</v>
          </cell>
        </row>
        <row r="6546">
          <cell r="A6546" t="str">
            <v>316231_600</v>
          </cell>
          <cell r="B6546">
            <v>31623</v>
          </cell>
          <cell r="C6546" t="str">
            <v>1_600</v>
          </cell>
          <cell r="D6546">
            <v>-0.56000000000000005</v>
          </cell>
          <cell r="E6546">
            <v>-0.56000000000000005</v>
          </cell>
        </row>
        <row r="6547">
          <cell r="A6547" t="str">
            <v>31623601_1200</v>
          </cell>
          <cell r="B6547">
            <v>31623</v>
          </cell>
          <cell r="C6547" t="str">
            <v>601_1200</v>
          </cell>
          <cell r="D6547">
            <v>-3.74</v>
          </cell>
          <cell r="E6547">
            <v>-3.74</v>
          </cell>
        </row>
        <row r="6548">
          <cell r="A6548" t="str">
            <v>31623WIL5000</v>
          </cell>
          <cell r="B6548">
            <v>31623</v>
          </cell>
          <cell r="C6548" t="str">
            <v>WIL5000</v>
          </cell>
          <cell r="D6548">
            <v>-0.97</v>
          </cell>
          <cell r="E6548">
            <v>-0.97</v>
          </cell>
        </row>
        <row r="6549">
          <cell r="A6549" t="str">
            <v>31623RUS1000G</v>
          </cell>
          <cell r="B6549">
            <v>31623</v>
          </cell>
          <cell r="C6549" t="str">
            <v>RUS1000G</v>
          </cell>
          <cell r="D6549">
            <v>-0.91</v>
          </cell>
          <cell r="E6549">
            <v>-0.91</v>
          </cell>
        </row>
        <row r="6550">
          <cell r="A6550" t="str">
            <v>31623RUS1000V</v>
          </cell>
          <cell r="B6550">
            <v>31623</v>
          </cell>
          <cell r="C6550" t="str">
            <v>RUS1000V</v>
          </cell>
          <cell r="D6550">
            <v>-0.87</v>
          </cell>
          <cell r="E6550">
            <v>-0.87</v>
          </cell>
        </row>
        <row r="6551">
          <cell r="A6551" t="str">
            <v>31623RUS2000</v>
          </cell>
          <cell r="B6551">
            <v>31623</v>
          </cell>
          <cell r="C6551" t="str">
            <v>RUS2000</v>
          </cell>
          <cell r="D6551">
            <v>-4.38</v>
          </cell>
          <cell r="E6551">
            <v>-4.38</v>
          </cell>
        </row>
        <row r="6552">
          <cell r="A6552" t="str">
            <v>31623RUS2500</v>
          </cell>
          <cell r="B6552">
            <v>31623</v>
          </cell>
          <cell r="C6552" t="str">
            <v>RUS2500</v>
          </cell>
          <cell r="D6552">
            <v>-3.59</v>
          </cell>
          <cell r="E6552">
            <v>-3.59</v>
          </cell>
        </row>
        <row r="6553">
          <cell r="A6553" t="str">
            <v>31623SAL3MOTB</v>
          </cell>
          <cell r="B6553">
            <v>31623</v>
          </cell>
          <cell r="C6553" t="str">
            <v>SAL3MOTB</v>
          </cell>
          <cell r="D6553">
            <v>0.66181999999999996</v>
          </cell>
          <cell r="E6553">
            <v>0.66181999999999996</v>
          </cell>
        </row>
        <row r="6554">
          <cell r="A6554" t="str">
            <v>31623EAFEUS</v>
          </cell>
          <cell r="B6554">
            <v>31623</v>
          </cell>
          <cell r="C6554" t="str">
            <v>EAFEUS</v>
          </cell>
          <cell r="D6554">
            <v>1.40849322</v>
          </cell>
          <cell r="E6554">
            <v>1.40849322</v>
          </cell>
        </row>
        <row r="6555">
          <cell r="A6555" t="str">
            <v>31623EAFELOC</v>
          </cell>
          <cell r="B6555">
            <v>31623</v>
          </cell>
          <cell r="C6555" t="str">
            <v>EAFELOC</v>
          </cell>
          <cell r="D6555">
            <v>-2.6</v>
          </cell>
          <cell r="E6555">
            <v>-2.6</v>
          </cell>
        </row>
        <row r="6556">
          <cell r="A6556" t="str">
            <v>31623EAFEXJPUS</v>
          </cell>
          <cell r="B6556">
            <v>31623</v>
          </cell>
          <cell r="C6556" t="str">
            <v>EAFEXJPUS</v>
          </cell>
          <cell r="D6556">
            <v>4.3264284899999996</v>
          </cell>
          <cell r="E6556">
            <v>4.3264284899999996</v>
          </cell>
        </row>
        <row r="6557">
          <cell r="A6557" t="str">
            <v>31623EAFEXJPLOC</v>
          </cell>
          <cell r="B6557">
            <v>31623</v>
          </cell>
          <cell r="C6557" t="str">
            <v>EAFEXJPLOC</v>
          </cell>
          <cell r="D6557">
            <v>-0.3</v>
          </cell>
          <cell r="E6557">
            <v>-0.3</v>
          </cell>
        </row>
        <row r="6558">
          <cell r="A6558" t="str">
            <v>31623JAPANUS</v>
          </cell>
          <cell r="B6558">
            <v>31623</v>
          </cell>
          <cell r="C6558" t="str">
            <v>JAPANUS</v>
          </cell>
          <cell r="D6558">
            <v>-1.3489267</v>
          </cell>
          <cell r="E6558">
            <v>-1.3489267</v>
          </cell>
        </row>
        <row r="6559">
          <cell r="A6559" t="str">
            <v>31623JAPANLOC</v>
          </cell>
          <cell r="B6559">
            <v>31623</v>
          </cell>
          <cell r="C6559" t="str">
            <v>JAPANLOC</v>
          </cell>
          <cell r="D6559">
            <v>-4.8</v>
          </cell>
          <cell r="E6559">
            <v>-4.8</v>
          </cell>
        </row>
        <row r="6560">
          <cell r="A6560" t="str">
            <v>31623WORLDUS</v>
          </cell>
          <cell r="B6560">
            <v>31623</v>
          </cell>
          <cell r="C6560" t="str">
            <v>WORLDUS</v>
          </cell>
          <cell r="D6560">
            <v>0.88110725000000001</v>
          </cell>
          <cell r="E6560">
            <v>0.88110725000000001</v>
          </cell>
        </row>
        <row r="6561">
          <cell r="A6561" t="str">
            <v>31623IFC</v>
          </cell>
          <cell r="B6561">
            <v>31623</v>
          </cell>
          <cell r="C6561" t="str">
            <v>IFC</v>
          </cell>
          <cell r="D6561">
            <v>9.1591799999999992</v>
          </cell>
          <cell r="E6561">
            <v>9.1591799999999992</v>
          </cell>
        </row>
        <row r="6562">
          <cell r="A6562" t="str">
            <v>31623FTASUS</v>
          </cell>
          <cell r="B6562">
            <v>31623</v>
          </cell>
          <cell r="C6562" t="str">
            <v>FTASUS</v>
          </cell>
          <cell r="D6562">
            <v>4.72</v>
          </cell>
          <cell r="E6562">
            <v>4.72</v>
          </cell>
        </row>
        <row r="6563">
          <cell r="A6563" t="str">
            <v>31623FTASLOC</v>
          </cell>
          <cell r="B6563">
            <v>31623</v>
          </cell>
          <cell r="C6563" t="str">
            <v>FTASLOC</v>
          </cell>
          <cell r="D6563">
            <v>-1.5</v>
          </cell>
          <cell r="E6563">
            <v>-1.5</v>
          </cell>
        </row>
        <row r="6564">
          <cell r="A6564" t="str">
            <v>31623EAFELITE</v>
          </cell>
          <cell r="B6564">
            <v>31623</v>
          </cell>
          <cell r="C6564" t="str">
            <v>EAFELITE</v>
          </cell>
          <cell r="D6564">
            <v>2.12</v>
          </cell>
          <cell r="E6564">
            <v>2.12</v>
          </cell>
        </row>
        <row r="6565">
          <cell r="A6565" t="str">
            <v>31623EAFELITEX</v>
          </cell>
          <cell r="B6565">
            <v>31623</v>
          </cell>
          <cell r="C6565" t="str">
            <v>EAFELITEX</v>
          </cell>
          <cell r="D6565">
            <v>2.3037000000000001</v>
          </cell>
          <cell r="E6565">
            <v>2.3037000000000001</v>
          </cell>
        </row>
        <row r="6566">
          <cell r="A6566" t="str">
            <v>31623USACT</v>
          </cell>
          <cell r="B6566">
            <v>31623</v>
          </cell>
          <cell r="C6566" t="str">
            <v>USACT</v>
          </cell>
          <cell r="D6566">
            <v>-1.91</v>
          </cell>
          <cell r="E6566">
            <v>-1.94</v>
          </cell>
        </row>
        <row r="6567">
          <cell r="A6567" t="str">
            <v>31623INTACT</v>
          </cell>
          <cell r="B6567">
            <v>31623</v>
          </cell>
          <cell r="C6567" t="str">
            <v>INTACT</v>
          </cell>
          <cell r="D6567">
            <v>3.4</v>
          </cell>
          <cell r="E6567">
            <v>3.34</v>
          </cell>
        </row>
        <row r="6568">
          <cell r="A6568" t="str">
            <v>31623INTACTH</v>
          </cell>
          <cell r="B6568">
            <v>31623</v>
          </cell>
          <cell r="C6568" t="str">
            <v>INTACTH</v>
          </cell>
          <cell r="D6568">
            <v>3.4</v>
          </cell>
          <cell r="E6568">
            <v>3.34</v>
          </cell>
        </row>
        <row r="6569">
          <cell r="A6569" t="str">
            <v>31623CORE</v>
          </cell>
          <cell r="B6569">
            <v>31623</v>
          </cell>
          <cell r="C6569" t="str">
            <v>CORE</v>
          </cell>
          <cell r="D6569">
            <v>-0.78989298366420901</v>
          </cell>
          <cell r="E6569">
            <v>-0.82989298366420805</v>
          </cell>
        </row>
        <row r="6570">
          <cell r="A6570" t="str">
            <v>31623SALWORLD</v>
          </cell>
          <cell r="B6570">
            <v>31623</v>
          </cell>
          <cell r="C6570" t="str">
            <v>SALWORLD</v>
          </cell>
          <cell r="D6570">
            <v>2.9119827800000002</v>
          </cell>
          <cell r="E6570">
            <v>2.9119827800000002</v>
          </cell>
        </row>
        <row r="6571">
          <cell r="A6571" t="str">
            <v>31623RUS3000</v>
          </cell>
          <cell r="B6571">
            <v>31623</v>
          </cell>
          <cell r="C6571" t="str">
            <v>RUS3000</v>
          </cell>
          <cell r="D6571">
            <v>-1.0933215999999999</v>
          </cell>
          <cell r="E6571">
            <v>-1.0933215999999999</v>
          </cell>
        </row>
        <row r="6572">
          <cell r="A6572" t="str">
            <v>31623UKEQLOC</v>
          </cell>
          <cell r="B6572">
            <v>31623</v>
          </cell>
          <cell r="C6572" t="str">
            <v>UKEQLOC</v>
          </cell>
          <cell r="D6572">
            <v>-0.77</v>
          </cell>
          <cell r="E6572">
            <v>-0.79500000000000004</v>
          </cell>
        </row>
        <row r="6573">
          <cell r="A6573" t="str">
            <v>31623UKEQUS</v>
          </cell>
          <cell r="B6573">
            <v>31623</v>
          </cell>
          <cell r="C6573" t="str">
            <v>UKEQUS</v>
          </cell>
          <cell r="D6573">
            <v>5.67</v>
          </cell>
          <cell r="E6573">
            <v>5.6449999999999996</v>
          </cell>
        </row>
        <row r="6574">
          <cell r="A6574" t="str">
            <v>31623LEHAGBD</v>
          </cell>
          <cell r="B6574">
            <v>31623</v>
          </cell>
          <cell r="C6574" t="str">
            <v>LEHAGBD</v>
          </cell>
          <cell r="D6574">
            <v>1.38</v>
          </cell>
          <cell r="E6574">
            <v>1.38</v>
          </cell>
        </row>
        <row r="6575">
          <cell r="A6575" t="str">
            <v>31623LEHGVCRP</v>
          </cell>
          <cell r="B6575">
            <v>31623</v>
          </cell>
          <cell r="C6575" t="str">
            <v>LEHGVCRP</v>
          </cell>
          <cell r="D6575">
            <v>1.24</v>
          </cell>
          <cell r="E6575">
            <v>1.24</v>
          </cell>
        </row>
        <row r="6576">
          <cell r="A6576" t="str">
            <v>31623IFCCOMP</v>
          </cell>
          <cell r="B6576">
            <v>31623</v>
          </cell>
          <cell r="C6576" t="str">
            <v>IFCCOMP</v>
          </cell>
          <cell r="D6576">
            <v>6.84</v>
          </cell>
          <cell r="E6576">
            <v>6.84</v>
          </cell>
        </row>
        <row r="6577">
          <cell r="A6577" t="str">
            <v>31623CANADA</v>
          </cell>
          <cell r="B6577">
            <v>31623</v>
          </cell>
          <cell r="C6577" t="str">
            <v>CANADA</v>
          </cell>
          <cell r="D6577">
            <v>2.0323000000000002</v>
          </cell>
          <cell r="E6577">
            <v>2.0323000000000002</v>
          </cell>
        </row>
        <row r="6578">
          <cell r="A6578" t="str">
            <v>31623FOREIGN-III</v>
          </cell>
          <cell r="B6578">
            <v>31623</v>
          </cell>
          <cell r="C6578" t="str">
            <v>FOREIGN-III</v>
          </cell>
          <cell r="D6578">
            <v>3.51</v>
          </cell>
          <cell r="E6578">
            <v>3.44</v>
          </cell>
        </row>
        <row r="6579">
          <cell r="A6579" t="str">
            <v>31623GMOWL</v>
          </cell>
          <cell r="B6579">
            <v>31623</v>
          </cell>
          <cell r="C6579" t="str">
            <v>GMOWL</v>
          </cell>
          <cell r="D6579">
            <v>1.1659999999999999</v>
          </cell>
          <cell r="E6579">
            <v>1.1659999999999999</v>
          </cell>
        </row>
        <row r="6580">
          <cell r="A6580" t="str">
            <v>31623GMOWLE</v>
          </cell>
          <cell r="B6580">
            <v>31623</v>
          </cell>
          <cell r="C6580" t="str">
            <v>GMOWLE</v>
          </cell>
          <cell r="D6580">
            <v>1.2891999999999999</v>
          </cell>
          <cell r="E6580">
            <v>1.2891999999999999</v>
          </cell>
        </row>
        <row r="6581">
          <cell r="A6581" t="str">
            <v>31623GMOWE</v>
          </cell>
          <cell r="B6581">
            <v>31623</v>
          </cell>
          <cell r="C6581" t="str">
            <v>GMOWE</v>
          </cell>
          <cell r="D6581">
            <v>0.94869999999999999</v>
          </cell>
          <cell r="E6581">
            <v>0.94869999999999999</v>
          </cell>
        </row>
        <row r="6582">
          <cell r="A6582" t="str">
            <v>31623EAFEEXT</v>
          </cell>
          <cell r="B6582">
            <v>31623</v>
          </cell>
          <cell r="C6582" t="str">
            <v>EAFEEXT</v>
          </cell>
          <cell r="D6582">
            <v>1.5673999999999999</v>
          </cell>
          <cell r="E6582">
            <v>1.5673999999999999</v>
          </cell>
        </row>
        <row r="6583">
          <cell r="A6583" t="str">
            <v>31623FOREIGN-I</v>
          </cell>
          <cell r="B6583">
            <v>31623</v>
          </cell>
          <cell r="C6583" t="str">
            <v>FOREIGN-I</v>
          </cell>
          <cell r="D6583">
            <v>3.51</v>
          </cell>
          <cell r="E6583">
            <v>3.4348299999999998</v>
          </cell>
        </row>
        <row r="6584">
          <cell r="A6584" t="str">
            <v>31623FOREIGN-II</v>
          </cell>
          <cell r="B6584">
            <v>31623</v>
          </cell>
          <cell r="C6584" t="str">
            <v>FOREIGN-II</v>
          </cell>
          <cell r="D6584">
            <v>3.51</v>
          </cell>
          <cell r="E6584">
            <v>3.4348299999999998</v>
          </cell>
        </row>
        <row r="6585">
          <cell r="A6585" t="str">
            <v>31623GTEGDP</v>
          </cell>
          <cell r="B6585">
            <v>31623</v>
          </cell>
          <cell r="C6585" t="str">
            <v>GTEGDP</v>
          </cell>
          <cell r="D6585">
            <v>2.5341999999999998</v>
          </cell>
          <cell r="E6585">
            <v>2.5341999999999998</v>
          </cell>
        </row>
        <row r="6586">
          <cell r="A6586" t="str">
            <v>31623JAPANH</v>
          </cell>
          <cell r="B6586">
            <v>31623</v>
          </cell>
          <cell r="C6586" t="str">
            <v>JAPANH</v>
          </cell>
          <cell r="D6586">
            <v>-4.9763000000000002</v>
          </cell>
          <cell r="E6586">
            <v>-4.9763000000000002</v>
          </cell>
        </row>
        <row r="6587">
          <cell r="A6587" t="str">
            <v>31623GDPEAFE</v>
          </cell>
          <cell r="B6587">
            <v>31623</v>
          </cell>
          <cell r="C6587" t="str">
            <v>GDPEAFE</v>
          </cell>
          <cell r="D6587">
            <v>2.5501</v>
          </cell>
          <cell r="E6587">
            <v>2.5501</v>
          </cell>
        </row>
        <row r="6588">
          <cell r="A6588" t="str">
            <v>31623RUS2000V</v>
          </cell>
          <cell r="B6588">
            <v>31623</v>
          </cell>
          <cell r="C6588" t="str">
            <v>RUS2000V</v>
          </cell>
          <cell r="D6588">
            <v>-3.59</v>
          </cell>
          <cell r="E6588">
            <v>-3.59</v>
          </cell>
        </row>
        <row r="6589">
          <cell r="A6589" t="str">
            <v>31654ERISA</v>
          </cell>
          <cell r="B6589">
            <v>31654</v>
          </cell>
          <cell r="C6589" t="str">
            <v>ERISA</v>
          </cell>
          <cell r="D6589">
            <v>-9.9646412000000009</v>
          </cell>
          <cell r="E6589">
            <v>-9.9646412000000009</v>
          </cell>
        </row>
        <row r="6590">
          <cell r="A6590" t="str">
            <v>31654COMMON</v>
          </cell>
          <cell r="B6590">
            <v>31654</v>
          </cell>
          <cell r="C6590" t="str">
            <v>COMMON</v>
          </cell>
          <cell r="D6590">
            <v>-9.7086000000000006</v>
          </cell>
          <cell r="E6590">
            <v>-9.7086000000000006</v>
          </cell>
        </row>
        <row r="6591">
          <cell r="A6591" t="str">
            <v>31654COREAPP</v>
          </cell>
          <cell r="B6591">
            <v>31654</v>
          </cell>
          <cell r="C6591" t="str">
            <v>COREAPP</v>
          </cell>
          <cell r="D6591">
            <v>-8.77</v>
          </cell>
          <cell r="E6591">
            <v>-8.81</v>
          </cell>
        </row>
        <row r="6592">
          <cell r="A6592" t="str">
            <v>31654GROW</v>
          </cell>
          <cell r="B6592">
            <v>31654</v>
          </cell>
          <cell r="C6592" t="str">
            <v>GROW</v>
          </cell>
          <cell r="D6592">
            <v>-9.59</v>
          </cell>
          <cell r="E6592">
            <v>-9.6300000000000008</v>
          </cell>
        </row>
        <row r="6593">
          <cell r="A6593" t="str">
            <v>31654SAF</v>
          </cell>
          <cell r="B6593">
            <v>31654</v>
          </cell>
          <cell r="C6593" t="str">
            <v>SAF</v>
          </cell>
          <cell r="D6593">
            <v>-8.6999999999999993</v>
          </cell>
          <cell r="E6593">
            <v>-8.74</v>
          </cell>
        </row>
        <row r="6594">
          <cell r="A6594" t="str">
            <v>31654STIF</v>
          </cell>
          <cell r="B6594">
            <v>31654</v>
          </cell>
          <cell r="C6594" t="str">
            <v>STIF</v>
          </cell>
          <cell r="D6594">
            <v>1.27</v>
          </cell>
          <cell r="E6594">
            <v>1.25</v>
          </cell>
        </row>
        <row r="6595">
          <cell r="A6595" t="str">
            <v>31654ISF</v>
          </cell>
          <cell r="B6595">
            <v>31654</v>
          </cell>
          <cell r="C6595" t="str">
            <v>ISF</v>
          </cell>
          <cell r="D6595">
            <v>-9</v>
          </cell>
          <cell r="E6595">
            <v>-9.06</v>
          </cell>
        </row>
        <row r="6596">
          <cell r="A6596" t="str">
            <v>31654JSF</v>
          </cell>
          <cell r="B6596">
            <v>31654</v>
          </cell>
          <cell r="C6596" t="str">
            <v>JSF</v>
          </cell>
          <cell r="D6596">
            <v>-10.84</v>
          </cell>
          <cell r="E6596">
            <v>-10.92</v>
          </cell>
        </row>
        <row r="6597">
          <cell r="A6597" t="str">
            <v>31654BAF</v>
          </cell>
          <cell r="B6597">
            <v>31654</v>
          </cell>
          <cell r="C6597" t="str">
            <v>BAF</v>
          </cell>
          <cell r="D6597">
            <v>-2.4</v>
          </cell>
          <cell r="E6597">
            <v>-2.42</v>
          </cell>
        </row>
        <row r="6598">
          <cell r="A6598" t="str">
            <v>31654SP500</v>
          </cell>
          <cell r="B6598">
            <v>31654</v>
          </cell>
          <cell r="C6598" t="str">
            <v>SP500</v>
          </cell>
          <cell r="D6598">
            <v>-9.0399999999999991</v>
          </cell>
          <cell r="E6598">
            <v>-9.0399999999999991</v>
          </cell>
        </row>
        <row r="6599">
          <cell r="A6599" t="str">
            <v>316541_600</v>
          </cell>
          <cell r="B6599">
            <v>31654</v>
          </cell>
          <cell r="C6599" t="str">
            <v>1_600</v>
          </cell>
          <cell r="D6599">
            <v>-8.98</v>
          </cell>
          <cell r="E6599">
            <v>-8.98</v>
          </cell>
        </row>
        <row r="6600">
          <cell r="A6600" t="str">
            <v>31654601_1200</v>
          </cell>
          <cell r="B6600">
            <v>31654</v>
          </cell>
          <cell r="C6600" t="str">
            <v>601_1200</v>
          </cell>
          <cell r="D6600">
            <v>-12.16</v>
          </cell>
          <cell r="E6600">
            <v>-12.16</v>
          </cell>
        </row>
        <row r="6601">
          <cell r="A6601" t="str">
            <v>31654WIL5000</v>
          </cell>
          <cell r="B6601">
            <v>31654</v>
          </cell>
          <cell r="C6601" t="str">
            <v>WIL5000</v>
          </cell>
          <cell r="D6601">
            <v>-9.41</v>
          </cell>
          <cell r="E6601">
            <v>-9.41</v>
          </cell>
        </row>
        <row r="6602">
          <cell r="A6602" t="str">
            <v>31654RUS1000G</v>
          </cell>
          <cell r="B6602">
            <v>31654</v>
          </cell>
          <cell r="C6602" t="str">
            <v>RUS1000G</v>
          </cell>
          <cell r="D6602">
            <v>-9.59</v>
          </cell>
          <cell r="E6602">
            <v>-9.59</v>
          </cell>
        </row>
        <row r="6603">
          <cell r="A6603" t="str">
            <v>31654RUS1000V</v>
          </cell>
          <cell r="B6603">
            <v>31654</v>
          </cell>
          <cell r="C6603" t="str">
            <v>RUS1000V</v>
          </cell>
          <cell r="D6603">
            <v>-8.7899999999999991</v>
          </cell>
          <cell r="E6603">
            <v>-8.7899999999999991</v>
          </cell>
        </row>
        <row r="6604">
          <cell r="A6604" t="str">
            <v>31654RUS2000</v>
          </cell>
          <cell r="B6604">
            <v>31654</v>
          </cell>
          <cell r="C6604" t="str">
            <v>RUS2000</v>
          </cell>
          <cell r="D6604">
            <v>-13.38</v>
          </cell>
          <cell r="E6604">
            <v>-13.38</v>
          </cell>
        </row>
        <row r="6605">
          <cell r="A6605" t="str">
            <v>31654RUS2500</v>
          </cell>
          <cell r="B6605">
            <v>31654</v>
          </cell>
          <cell r="C6605" t="str">
            <v>RUS2500</v>
          </cell>
          <cell r="D6605">
            <v>-12.03</v>
          </cell>
          <cell r="E6605">
            <v>-12.03</v>
          </cell>
        </row>
        <row r="6606">
          <cell r="A6606" t="str">
            <v>31654SAL3MOTB</v>
          </cell>
          <cell r="B6606">
            <v>31654</v>
          </cell>
          <cell r="C6606" t="str">
            <v>SAL3MOTB</v>
          </cell>
          <cell r="D6606">
            <v>0.65112000000000003</v>
          </cell>
          <cell r="E6606">
            <v>0.65112000000000003</v>
          </cell>
        </row>
        <row r="6607">
          <cell r="A6607" t="str">
            <v>31654EAFEUS</v>
          </cell>
          <cell r="B6607">
            <v>31654</v>
          </cell>
          <cell r="C6607" t="str">
            <v>EAFEUS</v>
          </cell>
          <cell r="D6607">
            <v>-9.7098122</v>
          </cell>
          <cell r="E6607">
            <v>-9.7098122</v>
          </cell>
        </row>
        <row r="6608">
          <cell r="A6608" t="str">
            <v>31654EAFELOC</v>
          </cell>
          <cell r="B6608">
            <v>31654</v>
          </cell>
          <cell r="C6608" t="str">
            <v>EAFELOC</v>
          </cell>
          <cell r="D6608">
            <v>-11.2</v>
          </cell>
          <cell r="E6608">
            <v>-11.2</v>
          </cell>
        </row>
        <row r="6609">
          <cell r="A6609" t="str">
            <v>31654EAFEXJPUS</v>
          </cell>
          <cell r="B6609">
            <v>31654</v>
          </cell>
          <cell r="C6609" t="str">
            <v>EAFEXJPUS</v>
          </cell>
          <cell r="D6609">
            <v>-9.6876128999999995</v>
          </cell>
          <cell r="E6609">
            <v>-9.6876128999999995</v>
          </cell>
        </row>
        <row r="6610">
          <cell r="A6610" t="str">
            <v>31654EAFEXJPLOC</v>
          </cell>
          <cell r="B6610">
            <v>31654</v>
          </cell>
          <cell r="C6610" t="str">
            <v>EAFEXJPLOC</v>
          </cell>
          <cell r="D6610">
            <v>-11</v>
          </cell>
          <cell r="E6610">
            <v>-11</v>
          </cell>
        </row>
        <row r="6611">
          <cell r="A6611" t="str">
            <v>31654JAPANUS</v>
          </cell>
          <cell r="B6611">
            <v>31654</v>
          </cell>
          <cell r="C6611" t="str">
            <v>JAPANUS</v>
          </cell>
          <cell r="D6611">
            <v>-9.7298477000000005</v>
          </cell>
          <cell r="E6611">
            <v>-9.7298477000000005</v>
          </cell>
        </row>
        <row r="6612">
          <cell r="A6612" t="str">
            <v>31654JAPANLOC</v>
          </cell>
          <cell r="B6612">
            <v>31654</v>
          </cell>
          <cell r="C6612" t="str">
            <v>JAPANLOC</v>
          </cell>
          <cell r="D6612">
            <v>-11.4</v>
          </cell>
          <cell r="E6612">
            <v>-11.4</v>
          </cell>
        </row>
        <row r="6613">
          <cell r="A6613" t="str">
            <v>31654WORLDUS</v>
          </cell>
          <cell r="B6613">
            <v>31654</v>
          </cell>
          <cell r="C6613" t="str">
            <v>WORLDUS</v>
          </cell>
          <cell r="D6613">
            <v>-9.3905522999999995</v>
          </cell>
          <cell r="E6613">
            <v>-9.3905522999999995</v>
          </cell>
        </row>
        <row r="6614">
          <cell r="A6614" t="str">
            <v>31654IFC</v>
          </cell>
          <cell r="B6614">
            <v>31654</v>
          </cell>
          <cell r="C6614" t="str">
            <v>IFC</v>
          </cell>
          <cell r="D6614">
            <v>-11.641310000000001</v>
          </cell>
          <cell r="E6614">
            <v>-11.641310000000001</v>
          </cell>
        </row>
        <row r="6615">
          <cell r="A6615" t="str">
            <v>31654FTASUS</v>
          </cell>
          <cell r="B6615">
            <v>31654</v>
          </cell>
          <cell r="C6615" t="str">
            <v>FTASUS</v>
          </cell>
          <cell r="D6615">
            <v>-6.43</v>
          </cell>
          <cell r="E6615">
            <v>-6.43</v>
          </cell>
        </row>
        <row r="6616">
          <cell r="A6616" t="str">
            <v>31654FTASLOC</v>
          </cell>
          <cell r="B6616">
            <v>31654</v>
          </cell>
          <cell r="C6616" t="str">
            <v>FTASLOC</v>
          </cell>
          <cell r="D6616">
            <v>-8</v>
          </cell>
          <cell r="E6616">
            <v>-8</v>
          </cell>
        </row>
        <row r="6617">
          <cell r="A6617" t="str">
            <v>31654EAFELITE</v>
          </cell>
          <cell r="B6617">
            <v>31654</v>
          </cell>
          <cell r="C6617" t="str">
            <v>EAFELITE</v>
          </cell>
          <cell r="D6617">
            <v>-9.6999999999999993</v>
          </cell>
          <cell r="E6617">
            <v>-9.6999999999999993</v>
          </cell>
        </row>
        <row r="6618">
          <cell r="A6618" t="str">
            <v>31654EAFELITEX</v>
          </cell>
          <cell r="B6618">
            <v>31654</v>
          </cell>
          <cell r="C6618" t="str">
            <v>EAFELITEX</v>
          </cell>
          <cell r="D6618">
            <v>-9.7578999999999994</v>
          </cell>
          <cell r="E6618">
            <v>-9.7578999999999994</v>
          </cell>
        </row>
        <row r="6619">
          <cell r="A6619" t="str">
            <v>31654USACT</v>
          </cell>
          <cell r="B6619">
            <v>31654</v>
          </cell>
          <cell r="C6619" t="str">
            <v>USACT</v>
          </cell>
          <cell r="D6619">
            <v>-7.5</v>
          </cell>
          <cell r="E6619">
            <v>-7.5</v>
          </cell>
        </row>
        <row r="6620">
          <cell r="A6620" t="str">
            <v>31654INTACT</v>
          </cell>
          <cell r="B6620">
            <v>31654</v>
          </cell>
          <cell r="C6620" t="str">
            <v>INTACT</v>
          </cell>
          <cell r="D6620">
            <v>-10.31</v>
          </cell>
          <cell r="E6620">
            <v>-10.37</v>
          </cell>
        </row>
        <row r="6621">
          <cell r="A6621" t="str">
            <v>31654INTACTH</v>
          </cell>
          <cell r="B6621">
            <v>31654</v>
          </cell>
          <cell r="C6621" t="str">
            <v>INTACTH</v>
          </cell>
          <cell r="D6621">
            <v>-10.31</v>
          </cell>
          <cell r="E6621">
            <v>-10.37</v>
          </cell>
        </row>
        <row r="6622">
          <cell r="A6622" t="str">
            <v>31654CORE</v>
          </cell>
          <cell r="B6622">
            <v>31654</v>
          </cell>
          <cell r="C6622" t="str">
            <v>CORE</v>
          </cell>
          <cell r="D6622">
            <v>-8.7744858216600008</v>
          </cell>
          <cell r="E6622">
            <v>-8.8144858216599999</v>
          </cell>
        </row>
        <row r="6623">
          <cell r="A6623" t="str">
            <v>31654SALWORLD</v>
          </cell>
          <cell r="B6623">
            <v>31654</v>
          </cell>
          <cell r="C6623" t="str">
            <v>SALWORLD</v>
          </cell>
          <cell r="D6623">
            <v>-1.7721225</v>
          </cell>
          <cell r="E6623">
            <v>-1.7721225</v>
          </cell>
        </row>
        <row r="6624">
          <cell r="A6624" t="str">
            <v>31654RUS3000</v>
          </cell>
          <cell r="B6624">
            <v>31654</v>
          </cell>
          <cell r="C6624" t="str">
            <v>RUS3000</v>
          </cell>
          <cell r="D6624">
            <v>-9.4199178999999997</v>
          </cell>
          <cell r="E6624">
            <v>-9.4199178999999997</v>
          </cell>
        </row>
        <row r="6625">
          <cell r="A6625" t="str">
            <v>31654UKEQLOC</v>
          </cell>
          <cell r="B6625">
            <v>31654</v>
          </cell>
          <cell r="C6625" t="str">
            <v>UKEQLOC</v>
          </cell>
          <cell r="D6625">
            <v>-7.48</v>
          </cell>
          <cell r="E6625">
            <v>-7.5049999999999999</v>
          </cell>
        </row>
        <row r="6626">
          <cell r="A6626" t="str">
            <v>31654UKEQUS</v>
          </cell>
          <cell r="B6626">
            <v>31654</v>
          </cell>
          <cell r="C6626" t="str">
            <v>UKEQUS</v>
          </cell>
          <cell r="D6626">
            <v>-5.89</v>
          </cell>
          <cell r="E6626">
            <v>-5.915</v>
          </cell>
        </row>
        <row r="6627">
          <cell r="A6627" t="str">
            <v>31654LEHAGBD</v>
          </cell>
          <cell r="B6627">
            <v>31654</v>
          </cell>
          <cell r="C6627" t="str">
            <v>LEHAGBD</v>
          </cell>
          <cell r="D6627">
            <v>-1.34</v>
          </cell>
          <cell r="E6627">
            <v>-1.34</v>
          </cell>
        </row>
        <row r="6628">
          <cell r="A6628" t="str">
            <v>31654LEHGVCRP</v>
          </cell>
          <cell r="B6628">
            <v>31654</v>
          </cell>
          <cell r="C6628" t="str">
            <v>LEHGVCRP</v>
          </cell>
          <cell r="D6628">
            <v>-1.45</v>
          </cell>
          <cell r="E6628">
            <v>-1.45</v>
          </cell>
        </row>
        <row r="6629">
          <cell r="A6629" t="str">
            <v>31654IFCCOMP</v>
          </cell>
          <cell r="B6629">
            <v>31654</v>
          </cell>
          <cell r="C6629" t="str">
            <v>IFCCOMP</v>
          </cell>
          <cell r="D6629">
            <v>-17.3</v>
          </cell>
          <cell r="E6629">
            <v>-17.3</v>
          </cell>
        </row>
        <row r="6630">
          <cell r="A6630" t="str">
            <v>31654CANADA</v>
          </cell>
          <cell r="B6630">
            <v>31654</v>
          </cell>
          <cell r="C6630" t="str">
            <v>CANADA</v>
          </cell>
          <cell r="D6630">
            <v>-5.1235999999999997</v>
          </cell>
          <cell r="E6630">
            <v>-5.1235999999999997</v>
          </cell>
        </row>
        <row r="6631">
          <cell r="A6631" t="str">
            <v>31654FOREIGN-III</v>
          </cell>
          <cell r="B6631">
            <v>31654</v>
          </cell>
          <cell r="C6631" t="str">
            <v>FOREIGN-III</v>
          </cell>
          <cell r="D6631">
            <v>-10.46</v>
          </cell>
          <cell r="E6631">
            <v>-10.53</v>
          </cell>
        </row>
        <row r="6632">
          <cell r="A6632" t="str">
            <v>31654GMOWL</v>
          </cell>
          <cell r="B6632">
            <v>31654</v>
          </cell>
          <cell r="C6632" t="str">
            <v>GMOWL</v>
          </cell>
          <cell r="D6632">
            <v>-9.3102999999999998</v>
          </cell>
          <cell r="E6632">
            <v>-9.3102999999999998</v>
          </cell>
        </row>
        <row r="6633">
          <cell r="A6633" t="str">
            <v>31654GMOWLE</v>
          </cell>
          <cell r="B6633">
            <v>31654</v>
          </cell>
          <cell r="C6633" t="str">
            <v>GMOWLE</v>
          </cell>
          <cell r="D6633">
            <v>-9.3491</v>
          </cell>
          <cell r="E6633">
            <v>-9.3491</v>
          </cell>
        </row>
        <row r="6634">
          <cell r="A6634" t="str">
            <v>31654GMOWE</v>
          </cell>
          <cell r="B6634">
            <v>31654</v>
          </cell>
          <cell r="C6634" t="str">
            <v>GMOWE</v>
          </cell>
          <cell r="D6634">
            <v>-9.3971</v>
          </cell>
          <cell r="E6634">
            <v>-9.3971</v>
          </cell>
        </row>
        <row r="6635">
          <cell r="A6635" t="str">
            <v>31654EAFEEXT</v>
          </cell>
          <cell r="B6635">
            <v>31654</v>
          </cell>
          <cell r="C6635" t="str">
            <v>EAFEEXT</v>
          </cell>
          <cell r="D6635">
            <v>-9.7523999999999997</v>
          </cell>
          <cell r="E6635">
            <v>-9.7523999999999997</v>
          </cell>
        </row>
        <row r="6636">
          <cell r="A6636" t="str">
            <v>31654FOREIGN-I</v>
          </cell>
          <cell r="B6636">
            <v>31654</v>
          </cell>
          <cell r="C6636" t="str">
            <v>FOREIGN-I</v>
          </cell>
          <cell r="D6636">
            <v>-10.46</v>
          </cell>
          <cell r="E6636">
            <v>-10.532260000000001</v>
          </cell>
        </row>
        <row r="6637">
          <cell r="A6637" t="str">
            <v>31654FOREIGN-II</v>
          </cell>
          <cell r="B6637">
            <v>31654</v>
          </cell>
          <cell r="C6637" t="str">
            <v>FOREIGN-II</v>
          </cell>
          <cell r="D6637">
            <v>-10.46</v>
          </cell>
          <cell r="E6637">
            <v>-10.532260000000001</v>
          </cell>
        </row>
        <row r="6638">
          <cell r="A6638" t="str">
            <v>31654GTEGDP</v>
          </cell>
          <cell r="B6638">
            <v>31654</v>
          </cell>
          <cell r="C6638" t="str">
            <v>GTEGDP</v>
          </cell>
          <cell r="D6638">
            <v>-10.882429999999999</v>
          </cell>
          <cell r="E6638">
            <v>-10.882429999999999</v>
          </cell>
        </row>
        <row r="6639">
          <cell r="A6639" t="str">
            <v>31654JAPANH</v>
          </cell>
          <cell r="B6639">
            <v>31654</v>
          </cell>
          <cell r="C6639" t="str">
            <v>JAPANH</v>
          </cell>
          <cell r="D6639">
            <v>-11.6493</v>
          </cell>
          <cell r="E6639">
            <v>-11.6493</v>
          </cell>
        </row>
        <row r="6640">
          <cell r="A6640" t="str">
            <v>31654GDPEAFE</v>
          </cell>
          <cell r="B6640">
            <v>31654</v>
          </cell>
          <cell r="C6640" t="str">
            <v>GDPEAFE</v>
          </cell>
          <cell r="D6640">
            <v>-10.8766</v>
          </cell>
          <cell r="E6640">
            <v>-10.8766</v>
          </cell>
        </row>
        <row r="6641">
          <cell r="A6641" t="str">
            <v>31654RUS2000V</v>
          </cell>
          <cell r="B6641">
            <v>31654</v>
          </cell>
          <cell r="C6641" t="str">
            <v>RUS2000V</v>
          </cell>
          <cell r="D6641">
            <v>-12.03</v>
          </cell>
          <cell r="E6641">
            <v>-12.03</v>
          </cell>
        </row>
        <row r="6642">
          <cell r="A6642" t="str">
            <v>31684ERISA</v>
          </cell>
          <cell r="B6642">
            <v>31684</v>
          </cell>
          <cell r="C6642" t="str">
            <v>ERISA</v>
          </cell>
          <cell r="D6642">
            <v>-12.268273000000001</v>
          </cell>
          <cell r="E6642">
            <v>-12.268273000000001</v>
          </cell>
        </row>
        <row r="6643">
          <cell r="A6643" t="str">
            <v>31684COMMON</v>
          </cell>
          <cell r="B6643">
            <v>31684</v>
          </cell>
          <cell r="C6643" t="str">
            <v>COMMON</v>
          </cell>
          <cell r="D6643">
            <v>-12.821</v>
          </cell>
          <cell r="E6643">
            <v>-12.821</v>
          </cell>
        </row>
        <row r="6644">
          <cell r="A6644" t="str">
            <v>31684COREAPP</v>
          </cell>
          <cell r="B6644">
            <v>31684</v>
          </cell>
          <cell r="C6644" t="str">
            <v>COREAPP</v>
          </cell>
          <cell r="D6644">
            <v>-4.33</v>
          </cell>
          <cell r="E6644">
            <v>-4.37</v>
          </cell>
        </row>
        <row r="6645">
          <cell r="A6645" t="str">
            <v>31684GROW</v>
          </cell>
          <cell r="B6645">
            <v>31684</v>
          </cell>
          <cell r="C6645" t="str">
            <v>GROW</v>
          </cell>
          <cell r="D6645">
            <v>-6.11</v>
          </cell>
          <cell r="E6645">
            <v>-6.15</v>
          </cell>
        </row>
        <row r="6646">
          <cell r="A6646" t="str">
            <v>31684SAF</v>
          </cell>
          <cell r="B6646">
            <v>31684</v>
          </cell>
          <cell r="C6646" t="str">
            <v>SAF</v>
          </cell>
          <cell r="D6646">
            <v>-5.33</v>
          </cell>
          <cell r="E6646">
            <v>-5.37</v>
          </cell>
        </row>
        <row r="6647">
          <cell r="A6647" t="str">
            <v>31684STIF</v>
          </cell>
          <cell r="B6647">
            <v>31684</v>
          </cell>
          <cell r="C6647" t="str">
            <v>STIF</v>
          </cell>
          <cell r="D6647">
            <v>1.42</v>
          </cell>
          <cell r="E6647">
            <v>1.4</v>
          </cell>
        </row>
        <row r="6648">
          <cell r="A6648" t="str">
            <v>31684ISF</v>
          </cell>
          <cell r="B6648">
            <v>31684</v>
          </cell>
          <cell r="C6648" t="str">
            <v>ISF</v>
          </cell>
          <cell r="D6648">
            <v>-11.38</v>
          </cell>
          <cell r="E6648">
            <v>-11.44</v>
          </cell>
        </row>
        <row r="6649">
          <cell r="A6649" t="str">
            <v>31684JSF</v>
          </cell>
          <cell r="B6649">
            <v>31684</v>
          </cell>
          <cell r="C6649" t="str">
            <v>JSF</v>
          </cell>
          <cell r="D6649">
            <v>-16.12</v>
          </cell>
          <cell r="E6649">
            <v>-16.2</v>
          </cell>
        </row>
        <row r="6650">
          <cell r="A6650" t="str">
            <v>31684BAF</v>
          </cell>
          <cell r="B6650">
            <v>31684</v>
          </cell>
          <cell r="C6650" t="str">
            <v>BAF</v>
          </cell>
          <cell r="D6650">
            <v>1.32</v>
          </cell>
          <cell r="E6650">
            <v>1.3</v>
          </cell>
        </row>
        <row r="6651">
          <cell r="A6651" t="str">
            <v>31684SP500</v>
          </cell>
          <cell r="B6651">
            <v>31684</v>
          </cell>
          <cell r="C6651" t="str">
            <v>SP500</v>
          </cell>
          <cell r="D6651">
            <v>-4.87</v>
          </cell>
          <cell r="E6651">
            <v>-4.87</v>
          </cell>
        </row>
        <row r="6652">
          <cell r="A6652" t="str">
            <v>316841_600</v>
          </cell>
          <cell r="B6652">
            <v>31684</v>
          </cell>
          <cell r="C6652" t="str">
            <v>1_600</v>
          </cell>
          <cell r="D6652">
            <v>-4.93</v>
          </cell>
          <cell r="E6652">
            <v>-4.93</v>
          </cell>
        </row>
        <row r="6653">
          <cell r="A6653" t="str">
            <v>31684601_1200</v>
          </cell>
          <cell r="B6653">
            <v>31684</v>
          </cell>
          <cell r="C6653" t="str">
            <v>601_1200</v>
          </cell>
          <cell r="D6653">
            <v>-8.68</v>
          </cell>
          <cell r="E6653">
            <v>-8.68</v>
          </cell>
        </row>
        <row r="6654">
          <cell r="A6654" t="str">
            <v>31684WIL5000</v>
          </cell>
          <cell r="B6654">
            <v>31684</v>
          </cell>
          <cell r="C6654" t="str">
            <v>WIL5000</v>
          </cell>
          <cell r="D6654">
            <v>-5.49</v>
          </cell>
          <cell r="E6654">
            <v>-5.49</v>
          </cell>
        </row>
        <row r="6655">
          <cell r="A6655" t="str">
            <v>31684RUS1000G</v>
          </cell>
          <cell r="B6655">
            <v>31684</v>
          </cell>
          <cell r="C6655" t="str">
            <v>RUS1000G</v>
          </cell>
          <cell r="D6655">
            <v>-5.39</v>
          </cell>
          <cell r="E6655">
            <v>-5.39</v>
          </cell>
        </row>
        <row r="6656">
          <cell r="A6656" t="str">
            <v>31684RUS1000V</v>
          </cell>
          <cell r="B6656">
            <v>31684</v>
          </cell>
          <cell r="C6656" t="str">
            <v>RUS1000V</v>
          </cell>
          <cell r="D6656">
            <v>-4.84</v>
          </cell>
          <cell r="E6656">
            <v>-4.84</v>
          </cell>
        </row>
        <row r="6657">
          <cell r="A6657" t="str">
            <v>31684RUS2000</v>
          </cell>
          <cell r="B6657">
            <v>31684</v>
          </cell>
          <cell r="C6657" t="str">
            <v>RUS2000</v>
          </cell>
          <cell r="D6657">
            <v>-8.89</v>
          </cell>
          <cell r="E6657">
            <v>-8.89</v>
          </cell>
        </row>
        <row r="6658">
          <cell r="A6658" t="str">
            <v>31684RUS2500</v>
          </cell>
          <cell r="B6658">
            <v>31684</v>
          </cell>
          <cell r="C6658" t="str">
            <v>RUS2500</v>
          </cell>
          <cell r="D6658">
            <v>-8.01</v>
          </cell>
          <cell r="E6658">
            <v>-8.01</v>
          </cell>
        </row>
        <row r="6659">
          <cell r="A6659" t="str">
            <v>31684SAL3MOTB</v>
          </cell>
          <cell r="B6659">
            <v>31684</v>
          </cell>
          <cell r="C6659" t="str">
            <v>SAL3MOTB</v>
          </cell>
          <cell r="D6659">
            <v>0.61375000000000002</v>
          </cell>
          <cell r="E6659">
            <v>0.61375000000000002</v>
          </cell>
        </row>
        <row r="6660">
          <cell r="A6660" t="str">
            <v>31684EAFEUS</v>
          </cell>
          <cell r="B6660">
            <v>31684</v>
          </cell>
          <cell r="C6660" t="str">
            <v>EAFEUS</v>
          </cell>
          <cell r="D6660">
            <v>-13.936451999999999</v>
          </cell>
          <cell r="E6660">
            <v>-13.936451999999999</v>
          </cell>
        </row>
        <row r="6661">
          <cell r="A6661" t="str">
            <v>31684EAFELOC</v>
          </cell>
          <cell r="B6661">
            <v>31684</v>
          </cell>
          <cell r="C6661" t="str">
            <v>EAFELOC</v>
          </cell>
          <cell r="D6661">
            <v>-15.6</v>
          </cell>
          <cell r="E6661">
            <v>-15.6</v>
          </cell>
        </row>
        <row r="6662">
          <cell r="A6662" t="str">
            <v>31684EAFEXJPUS</v>
          </cell>
          <cell r="B6662">
            <v>31684</v>
          </cell>
          <cell r="C6662" t="str">
            <v>EAFEXJPUS</v>
          </cell>
          <cell r="D6662">
            <v>-11.504875</v>
          </cell>
          <cell r="E6662">
            <v>-11.504875</v>
          </cell>
        </row>
        <row r="6663">
          <cell r="A6663" t="str">
            <v>31684EAFEXJPLOC</v>
          </cell>
          <cell r="B6663">
            <v>31684</v>
          </cell>
          <cell r="C6663" t="str">
            <v>EAFEXJPLOC</v>
          </cell>
          <cell r="D6663">
            <v>-11.5</v>
          </cell>
          <cell r="E6663">
            <v>-11.5</v>
          </cell>
        </row>
        <row r="6664">
          <cell r="A6664" t="str">
            <v>31684JAPANUS</v>
          </cell>
          <cell r="B6664">
            <v>31684</v>
          </cell>
          <cell r="C6664" t="str">
            <v>JAPANUS</v>
          </cell>
          <cell r="D6664">
            <v>-16.364715</v>
          </cell>
          <cell r="E6664">
            <v>-16.364715</v>
          </cell>
        </row>
        <row r="6665">
          <cell r="A6665" t="str">
            <v>31684JAPANLOC</v>
          </cell>
          <cell r="B6665">
            <v>31684</v>
          </cell>
          <cell r="C6665" t="str">
            <v>JAPANLOC</v>
          </cell>
          <cell r="D6665">
            <v>-19.600000000000001</v>
          </cell>
          <cell r="E6665">
            <v>-19.600000000000001</v>
          </cell>
        </row>
        <row r="6666">
          <cell r="A6666" t="str">
            <v>31684WORLDUS</v>
          </cell>
          <cell r="B6666">
            <v>31684</v>
          </cell>
          <cell r="C6666" t="str">
            <v>WORLDUS</v>
          </cell>
          <cell r="D6666">
            <v>-10.578528</v>
          </cell>
          <cell r="E6666">
            <v>-10.578528</v>
          </cell>
        </row>
        <row r="6667">
          <cell r="A6667" t="str">
            <v>31684IFC</v>
          </cell>
          <cell r="B6667">
            <v>31684</v>
          </cell>
          <cell r="C6667" t="str">
            <v>IFC</v>
          </cell>
          <cell r="D6667">
            <v>-11.168380000000001</v>
          </cell>
          <cell r="E6667">
            <v>-11.168380000000001</v>
          </cell>
        </row>
        <row r="6668">
          <cell r="A6668" t="str">
            <v>31684FTASUS</v>
          </cell>
          <cell r="B6668">
            <v>31684</v>
          </cell>
          <cell r="C6668" t="str">
            <v>FTASUS</v>
          </cell>
          <cell r="D6668">
            <v>-8.76</v>
          </cell>
          <cell r="E6668">
            <v>-8.76</v>
          </cell>
        </row>
        <row r="6669">
          <cell r="A6669" t="str">
            <v>31684FTASLOC</v>
          </cell>
          <cell r="B6669">
            <v>31684</v>
          </cell>
          <cell r="C6669" t="str">
            <v>FTASLOC</v>
          </cell>
          <cell r="D6669">
            <v>-7.9</v>
          </cell>
          <cell r="E6669">
            <v>-7.9</v>
          </cell>
        </row>
        <row r="6670">
          <cell r="A6670" t="str">
            <v>31684EAFELITE</v>
          </cell>
          <cell r="B6670">
            <v>31684</v>
          </cell>
          <cell r="C6670" t="str">
            <v>EAFELITE</v>
          </cell>
          <cell r="D6670">
            <v>-13.36</v>
          </cell>
          <cell r="E6670">
            <v>-13.36</v>
          </cell>
        </row>
        <row r="6671">
          <cell r="A6671" t="str">
            <v>31684EAFELITEX</v>
          </cell>
          <cell r="B6671">
            <v>31684</v>
          </cell>
          <cell r="C6671" t="str">
            <v>EAFELITEX</v>
          </cell>
          <cell r="D6671">
            <v>-13.2706</v>
          </cell>
          <cell r="E6671">
            <v>-13.2706</v>
          </cell>
        </row>
        <row r="6672">
          <cell r="A6672" t="str">
            <v>31684USACT</v>
          </cell>
          <cell r="B6672">
            <v>31684</v>
          </cell>
          <cell r="C6672" t="str">
            <v>USACT</v>
          </cell>
          <cell r="D6672">
            <v>-5.07</v>
          </cell>
          <cell r="E6672">
            <v>-5.07</v>
          </cell>
        </row>
        <row r="6673">
          <cell r="A6673" t="str">
            <v>31684INTACT</v>
          </cell>
          <cell r="B6673">
            <v>31684</v>
          </cell>
          <cell r="C6673" t="str">
            <v>INTACT</v>
          </cell>
          <cell r="D6673">
            <v>-12.2</v>
          </cell>
          <cell r="E6673">
            <v>-12.26</v>
          </cell>
        </row>
        <row r="6674">
          <cell r="A6674" t="str">
            <v>31684INTACTH</v>
          </cell>
          <cell r="B6674">
            <v>31684</v>
          </cell>
          <cell r="C6674" t="str">
            <v>INTACTH</v>
          </cell>
          <cell r="D6674">
            <v>-12.2</v>
          </cell>
          <cell r="E6674">
            <v>-12.26</v>
          </cell>
        </row>
        <row r="6675">
          <cell r="A6675" t="str">
            <v>31684CORE</v>
          </cell>
          <cell r="B6675">
            <v>31684</v>
          </cell>
          <cell r="C6675" t="str">
            <v>CORE</v>
          </cell>
          <cell r="D6675">
            <v>-4.3361708505058001</v>
          </cell>
          <cell r="E6675">
            <v>-4.3761708505058001</v>
          </cell>
        </row>
        <row r="6676">
          <cell r="A6676" t="str">
            <v>31684SALWORLD</v>
          </cell>
          <cell r="B6676">
            <v>31684</v>
          </cell>
          <cell r="C6676" t="str">
            <v>SALWORLD</v>
          </cell>
          <cell r="D6676">
            <v>0.94049450000000001</v>
          </cell>
          <cell r="E6676">
            <v>0.94049450000000001</v>
          </cell>
        </row>
        <row r="6677">
          <cell r="A6677" t="str">
            <v>31684RUS3000</v>
          </cell>
          <cell r="B6677">
            <v>31684</v>
          </cell>
          <cell r="C6677" t="str">
            <v>RUS3000</v>
          </cell>
          <cell r="D6677">
            <v>-5.3121752999999998</v>
          </cell>
          <cell r="E6677">
            <v>-5.3121752999999998</v>
          </cell>
        </row>
        <row r="6678">
          <cell r="A6678" t="str">
            <v>31684UKEQLOC</v>
          </cell>
          <cell r="B6678">
            <v>31684</v>
          </cell>
          <cell r="C6678" t="str">
            <v>UKEQLOC</v>
          </cell>
          <cell r="D6678">
            <v>-8.24</v>
          </cell>
          <cell r="E6678">
            <v>-8.2650000000000006</v>
          </cell>
        </row>
        <row r="6679">
          <cell r="A6679" t="str">
            <v>31684UKEQUS</v>
          </cell>
          <cell r="B6679">
            <v>31684</v>
          </cell>
          <cell r="C6679" t="str">
            <v>UKEQUS</v>
          </cell>
          <cell r="D6679">
            <v>-12.07</v>
          </cell>
          <cell r="E6679">
            <v>-12.095000000000001</v>
          </cell>
        </row>
        <row r="6680">
          <cell r="A6680" t="str">
            <v>31684LEHAGBD</v>
          </cell>
          <cell r="B6680">
            <v>31684</v>
          </cell>
          <cell r="C6680" t="str">
            <v>LEHAGBD</v>
          </cell>
          <cell r="D6680">
            <v>0.83</v>
          </cell>
          <cell r="E6680">
            <v>0.83</v>
          </cell>
        </row>
        <row r="6681">
          <cell r="A6681" t="str">
            <v>31684LEHGVCRP</v>
          </cell>
          <cell r="B6681">
            <v>31684</v>
          </cell>
          <cell r="C6681" t="str">
            <v>LEHGVCRP</v>
          </cell>
          <cell r="D6681">
            <v>0.83</v>
          </cell>
          <cell r="E6681">
            <v>0.83</v>
          </cell>
        </row>
        <row r="6682">
          <cell r="A6682" t="str">
            <v>31684IFCCOMP</v>
          </cell>
          <cell r="B6682">
            <v>31684</v>
          </cell>
          <cell r="C6682" t="str">
            <v>IFCCOMP</v>
          </cell>
          <cell r="D6682">
            <v>-8.73</v>
          </cell>
          <cell r="E6682">
            <v>-8.73</v>
          </cell>
        </row>
        <row r="6683">
          <cell r="A6683" t="str">
            <v>31684CANADA</v>
          </cell>
          <cell r="B6683">
            <v>31684</v>
          </cell>
          <cell r="C6683" t="str">
            <v>CANADA</v>
          </cell>
          <cell r="D6683">
            <v>-4.4648000000000003</v>
          </cell>
          <cell r="E6683">
            <v>-4.4648000000000003</v>
          </cell>
        </row>
        <row r="6684">
          <cell r="A6684" t="str">
            <v>31684FOREIGN-III</v>
          </cell>
          <cell r="B6684">
            <v>31684</v>
          </cell>
          <cell r="C6684" t="str">
            <v>FOREIGN-III</v>
          </cell>
          <cell r="D6684">
            <v>-12.3</v>
          </cell>
          <cell r="E6684">
            <v>-12.37</v>
          </cell>
        </row>
        <row r="6685">
          <cell r="A6685" t="str">
            <v>31684GMOWL</v>
          </cell>
          <cell r="B6685">
            <v>31684</v>
          </cell>
          <cell r="C6685" t="str">
            <v>GMOWL</v>
          </cell>
          <cell r="D6685">
            <v>-9.8074999999999992</v>
          </cell>
          <cell r="E6685">
            <v>-9.8074999999999992</v>
          </cell>
        </row>
        <row r="6686">
          <cell r="A6686" t="str">
            <v>31684GMOWLE</v>
          </cell>
          <cell r="B6686">
            <v>31684</v>
          </cell>
          <cell r="C6686" t="str">
            <v>GMOWLE</v>
          </cell>
          <cell r="D6686">
            <v>-9.8298000000000005</v>
          </cell>
          <cell r="E6686">
            <v>-9.8298000000000005</v>
          </cell>
        </row>
        <row r="6687">
          <cell r="A6687" t="str">
            <v>31684GMOWE</v>
          </cell>
          <cell r="B6687">
            <v>31684</v>
          </cell>
          <cell r="C6687" t="str">
            <v>GMOWE</v>
          </cell>
          <cell r="D6687">
            <v>-10.653</v>
          </cell>
          <cell r="E6687">
            <v>-10.653</v>
          </cell>
        </row>
        <row r="6688">
          <cell r="A6688" t="str">
            <v>31684EAFEEXT</v>
          </cell>
          <cell r="B6688">
            <v>31684</v>
          </cell>
          <cell r="C6688" t="str">
            <v>EAFEEXT</v>
          </cell>
          <cell r="D6688">
            <v>-13.8764</v>
          </cell>
          <cell r="E6688">
            <v>-13.8764</v>
          </cell>
        </row>
        <row r="6689">
          <cell r="A6689" t="str">
            <v>31684FOREIGN-I</v>
          </cell>
          <cell r="B6689">
            <v>31684</v>
          </cell>
          <cell r="C6689" t="str">
            <v>FOREIGN-I</v>
          </cell>
          <cell r="D6689">
            <v>-12.3</v>
          </cell>
          <cell r="E6689">
            <v>-12.37506</v>
          </cell>
        </row>
        <row r="6690">
          <cell r="A6690" t="str">
            <v>31684FOREIGN-II</v>
          </cell>
          <cell r="B6690">
            <v>31684</v>
          </cell>
          <cell r="C6690" t="str">
            <v>FOREIGN-II</v>
          </cell>
          <cell r="D6690">
            <v>-12.3</v>
          </cell>
          <cell r="E6690">
            <v>-12.37506</v>
          </cell>
        </row>
        <row r="6691">
          <cell r="A6691" t="str">
            <v>31684GTEGDP</v>
          </cell>
          <cell r="B6691">
            <v>31684</v>
          </cell>
          <cell r="C6691" t="str">
            <v>GTEGDP</v>
          </cell>
          <cell r="D6691">
            <v>-13.83126</v>
          </cell>
          <cell r="E6691">
            <v>-13.83126</v>
          </cell>
        </row>
        <row r="6692">
          <cell r="A6692" t="str">
            <v>31684JAPANH</v>
          </cell>
          <cell r="B6692">
            <v>31684</v>
          </cell>
          <cell r="C6692" t="str">
            <v>JAPANH</v>
          </cell>
          <cell r="D6692">
            <v>-20.443300000000001</v>
          </cell>
          <cell r="E6692">
            <v>-20.443300000000001</v>
          </cell>
        </row>
        <row r="6693">
          <cell r="A6693" t="str">
            <v>31684GDPEAFE</v>
          </cell>
          <cell r="B6693">
            <v>31684</v>
          </cell>
          <cell r="C6693" t="str">
            <v>GDPEAFE</v>
          </cell>
          <cell r="D6693">
            <v>-13.8581</v>
          </cell>
          <cell r="E6693">
            <v>-13.8581</v>
          </cell>
        </row>
        <row r="6694">
          <cell r="A6694" t="str">
            <v>31684RUS2000V</v>
          </cell>
          <cell r="B6694">
            <v>31684</v>
          </cell>
          <cell r="C6694" t="str">
            <v>RUS2000V</v>
          </cell>
          <cell r="D6694">
            <v>-8.01</v>
          </cell>
          <cell r="E6694">
            <v>-8.01</v>
          </cell>
        </row>
        <row r="6695">
          <cell r="A6695" t="str">
            <v>31715ERISA</v>
          </cell>
          <cell r="B6695">
            <v>31715</v>
          </cell>
          <cell r="C6695" t="str">
            <v>ERISA</v>
          </cell>
          <cell r="D6695">
            <v>4.7822408100000002</v>
          </cell>
          <cell r="E6695">
            <v>4.7822408100000002</v>
          </cell>
        </row>
        <row r="6696">
          <cell r="A6696" t="str">
            <v>31715COMMON</v>
          </cell>
          <cell r="B6696">
            <v>31715</v>
          </cell>
          <cell r="C6696" t="str">
            <v>COMMON</v>
          </cell>
          <cell r="D6696">
            <v>5.3642000000000003</v>
          </cell>
          <cell r="E6696">
            <v>5.3642000000000003</v>
          </cell>
        </row>
        <row r="6697">
          <cell r="A6697" t="str">
            <v>31715COREAPP</v>
          </cell>
          <cell r="B6697">
            <v>31715</v>
          </cell>
          <cell r="C6697" t="str">
            <v>COREAPP</v>
          </cell>
          <cell r="D6697">
            <v>-1.47</v>
          </cell>
          <cell r="E6697">
            <v>-1.51</v>
          </cell>
        </row>
        <row r="6698">
          <cell r="A6698" t="str">
            <v>31715GROW</v>
          </cell>
          <cell r="B6698">
            <v>31715</v>
          </cell>
          <cell r="C6698" t="str">
            <v>GROW</v>
          </cell>
          <cell r="D6698">
            <v>-0.91</v>
          </cell>
          <cell r="E6698">
            <v>-0.95</v>
          </cell>
        </row>
        <row r="6699">
          <cell r="A6699" t="str">
            <v>31715SAF</v>
          </cell>
          <cell r="B6699">
            <v>31715</v>
          </cell>
          <cell r="C6699" t="str">
            <v>SAF</v>
          </cell>
          <cell r="D6699">
            <v>-1.96</v>
          </cell>
          <cell r="E6699">
            <v>-2.0099999999999998</v>
          </cell>
        </row>
        <row r="6700">
          <cell r="A6700" t="str">
            <v>31715STIF</v>
          </cell>
          <cell r="B6700">
            <v>31715</v>
          </cell>
          <cell r="C6700" t="str">
            <v>STIF</v>
          </cell>
          <cell r="D6700">
            <v>0.67</v>
          </cell>
          <cell r="E6700">
            <v>0.65</v>
          </cell>
        </row>
        <row r="6701">
          <cell r="A6701" t="str">
            <v>31715ISF</v>
          </cell>
          <cell r="B6701">
            <v>31715</v>
          </cell>
          <cell r="C6701" t="str">
            <v>ISF</v>
          </cell>
          <cell r="D6701">
            <v>6.59</v>
          </cell>
          <cell r="E6701">
            <v>6.52</v>
          </cell>
        </row>
        <row r="6702">
          <cell r="A6702" t="str">
            <v>31715JSF</v>
          </cell>
          <cell r="B6702">
            <v>31715</v>
          </cell>
          <cell r="C6702" t="str">
            <v>JSF</v>
          </cell>
          <cell r="D6702">
            <v>22.76</v>
          </cell>
          <cell r="E6702">
            <v>22.68</v>
          </cell>
        </row>
        <row r="6703">
          <cell r="A6703" t="str">
            <v>31715BAF</v>
          </cell>
          <cell r="B6703">
            <v>31715</v>
          </cell>
          <cell r="C6703" t="str">
            <v>BAF</v>
          </cell>
          <cell r="D6703">
            <v>1.88</v>
          </cell>
          <cell r="E6703">
            <v>1.86</v>
          </cell>
        </row>
        <row r="6704">
          <cell r="A6704" t="str">
            <v>31715SP500</v>
          </cell>
          <cell r="B6704">
            <v>31715</v>
          </cell>
          <cell r="C6704" t="str">
            <v>SP500</v>
          </cell>
          <cell r="D6704">
            <v>-0.43</v>
          </cell>
          <cell r="E6704">
            <v>-0.43</v>
          </cell>
        </row>
        <row r="6705">
          <cell r="A6705" t="str">
            <v>317151_600</v>
          </cell>
          <cell r="B6705">
            <v>31715</v>
          </cell>
          <cell r="C6705" t="str">
            <v>1_600</v>
          </cell>
          <cell r="D6705">
            <v>-0.39</v>
          </cell>
          <cell r="E6705">
            <v>-0.39</v>
          </cell>
        </row>
        <row r="6706">
          <cell r="A6706" t="str">
            <v>31715601_1200</v>
          </cell>
          <cell r="B6706">
            <v>31715</v>
          </cell>
          <cell r="C6706" t="str">
            <v>601_1200</v>
          </cell>
          <cell r="D6706">
            <v>-5.13</v>
          </cell>
          <cell r="E6706">
            <v>-5.13</v>
          </cell>
        </row>
        <row r="6707">
          <cell r="A6707" t="str">
            <v>31715WIL5000</v>
          </cell>
          <cell r="B6707">
            <v>31715</v>
          </cell>
          <cell r="C6707" t="str">
            <v>WIL5000</v>
          </cell>
          <cell r="D6707">
            <v>-1.34</v>
          </cell>
          <cell r="E6707">
            <v>-1.34</v>
          </cell>
        </row>
        <row r="6708">
          <cell r="A6708" t="str">
            <v>31715RUS1000G</v>
          </cell>
          <cell r="B6708">
            <v>31715</v>
          </cell>
          <cell r="C6708" t="str">
            <v>RUS1000G</v>
          </cell>
          <cell r="D6708">
            <v>0.4</v>
          </cell>
          <cell r="E6708">
            <v>0.4</v>
          </cell>
        </row>
        <row r="6709">
          <cell r="A6709" t="str">
            <v>31715RUS1000V</v>
          </cell>
          <cell r="B6709">
            <v>31715</v>
          </cell>
          <cell r="C6709" t="str">
            <v>RUS1000V</v>
          </cell>
          <cell r="D6709">
            <v>-1.37</v>
          </cell>
          <cell r="E6709">
            <v>-1.37</v>
          </cell>
        </row>
        <row r="6710">
          <cell r="A6710" t="str">
            <v>31715RUS1000</v>
          </cell>
          <cell r="B6710">
            <v>31715</v>
          </cell>
          <cell r="C6710" t="str">
            <v>RUS1000</v>
          </cell>
          <cell r="D6710">
            <v>-0.49</v>
          </cell>
          <cell r="E6710">
            <v>-0.49</v>
          </cell>
        </row>
        <row r="6711">
          <cell r="A6711" t="str">
            <v>31715RUS2000</v>
          </cell>
          <cell r="B6711">
            <v>31715</v>
          </cell>
          <cell r="C6711" t="str">
            <v>RUS2000</v>
          </cell>
          <cell r="D6711">
            <v>-6.1</v>
          </cell>
          <cell r="E6711">
            <v>-6.1</v>
          </cell>
        </row>
        <row r="6712">
          <cell r="A6712" t="str">
            <v>31715RUS2500</v>
          </cell>
          <cell r="B6712">
            <v>31715</v>
          </cell>
          <cell r="C6712" t="str">
            <v>RUS2500</v>
          </cell>
          <cell r="D6712">
            <v>-4.75</v>
          </cell>
          <cell r="E6712">
            <v>-4.75</v>
          </cell>
        </row>
        <row r="6713">
          <cell r="A6713" t="str">
            <v>31715SAL3MOTB</v>
          </cell>
          <cell r="B6713">
            <v>31715</v>
          </cell>
          <cell r="C6713" t="str">
            <v>SAL3MOTB</v>
          </cell>
          <cell r="D6713">
            <v>0.62319000000000002</v>
          </cell>
          <cell r="E6713">
            <v>0.62319000000000002</v>
          </cell>
        </row>
        <row r="6714">
          <cell r="A6714" t="str">
            <v>31715EAFEUS</v>
          </cell>
          <cell r="B6714">
            <v>31715</v>
          </cell>
          <cell r="C6714" t="str">
            <v>EAFEUS</v>
          </cell>
          <cell r="D6714">
            <v>15.5793394</v>
          </cell>
          <cell r="E6714">
            <v>15.5793394</v>
          </cell>
        </row>
        <row r="6715">
          <cell r="A6715" t="str">
            <v>31715EAFELOC</v>
          </cell>
          <cell r="B6715">
            <v>31715</v>
          </cell>
          <cell r="C6715" t="str">
            <v>EAFELOC</v>
          </cell>
          <cell r="D6715">
            <v>10.7</v>
          </cell>
          <cell r="E6715">
            <v>10.7</v>
          </cell>
        </row>
        <row r="6716">
          <cell r="A6716" t="str">
            <v>31715EAFEXJPUS</v>
          </cell>
          <cell r="B6716">
            <v>31715</v>
          </cell>
          <cell r="C6716" t="str">
            <v>EAFEXJPUS</v>
          </cell>
          <cell r="D6716">
            <v>7.3657557799999998</v>
          </cell>
          <cell r="E6716">
            <v>7.3657557799999998</v>
          </cell>
        </row>
        <row r="6717">
          <cell r="A6717" t="str">
            <v>31715EAFEXJPLOC</v>
          </cell>
          <cell r="B6717">
            <v>31715</v>
          </cell>
          <cell r="C6717" t="str">
            <v>EAFEXJPLOC</v>
          </cell>
          <cell r="D6717">
            <v>4.5999999999999996</v>
          </cell>
          <cell r="E6717">
            <v>4.5999999999999996</v>
          </cell>
        </row>
        <row r="6718">
          <cell r="A6718" t="str">
            <v>31715JAPANUS</v>
          </cell>
          <cell r="B6718">
            <v>31715</v>
          </cell>
          <cell r="C6718" t="str">
            <v>JAPANUS</v>
          </cell>
          <cell r="D6718">
            <v>24.244835800000001</v>
          </cell>
          <cell r="E6718">
            <v>24.244835800000001</v>
          </cell>
        </row>
        <row r="6719">
          <cell r="A6719" t="str">
            <v>31715JAPANLOC</v>
          </cell>
          <cell r="B6719">
            <v>31715</v>
          </cell>
          <cell r="C6719" t="str">
            <v>JAPANLOC</v>
          </cell>
          <cell r="D6719">
            <v>16.8</v>
          </cell>
          <cell r="E6719">
            <v>16.8</v>
          </cell>
        </row>
        <row r="6720">
          <cell r="A6720" t="str">
            <v>31715WORLDUS</v>
          </cell>
          <cell r="B6720">
            <v>31715</v>
          </cell>
          <cell r="C6720" t="str">
            <v>WORLDUS</v>
          </cell>
          <cell r="D6720">
            <v>9.2967118200000005</v>
          </cell>
          <cell r="E6720">
            <v>9.2967118200000005</v>
          </cell>
        </row>
        <row r="6721">
          <cell r="A6721" t="str">
            <v>31715IFC</v>
          </cell>
          <cell r="B6721">
            <v>31715</v>
          </cell>
          <cell r="C6721" t="str">
            <v>IFC</v>
          </cell>
          <cell r="D6721">
            <v>-8.6410000000000001E-2</v>
          </cell>
          <cell r="E6721">
            <v>-8.6410000000000001E-2</v>
          </cell>
        </row>
        <row r="6722">
          <cell r="A6722" t="str">
            <v>31715FTASUS</v>
          </cell>
          <cell r="B6722">
            <v>31715</v>
          </cell>
          <cell r="C6722" t="str">
            <v>FTASUS</v>
          </cell>
          <cell r="D6722">
            <v>7.21</v>
          </cell>
          <cell r="E6722">
            <v>7.21</v>
          </cell>
        </row>
        <row r="6723">
          <cell r="A6723" t="str">
            <v>31715FTASLOC</v>
          </cell>
          <cell r="B6723">
            <v>31715</v>
          </cell>
          <cell r="C6723" t="str">
            <v>FTASLOC</v>
          </cell>
          <cell r="D6723">
            <v>3.4</v>
          </cell>
          <cell r="E6723">
            <v>3.4</v>
          </cell>
        </row>
        <row r="6724">
          <cell r="A6724" t="str">
            <v>31715EAFELITE</v>
          </cell>
          <cell r="B6724">
            <v>31715</v>
          </cell>
          <cell r="C6724" t="str">
            <v>EAFELITE</v>
          </cell>
          <cell r="D6724">
            <v>13.49</v>
          </cell>
          <cell r="E6724">
            <v>13.49</v>
          </cell>
        </row>
        <row r="6725">
          <cell r="A6725" t="str">
            <v>31715EAFELITEX</v>
          </cell>
          <cell r="B6725">
            <v>31715</v>
          </cell>
          <cell r="C6725" t="str">
            <v>EAFELITEX</v>
          </cell>
          <cell r="D6725">
            <v>13.0899</v>
          </cell>
          <cell r="E6725">
            <v>13.0899</v>
          </cell>
        </row>
        <row r="6726">
          <cell r="A6726" t="str">
            <v>31715USACT</v>
          </cell>
          <cell r="B6726">
            <v>31715</v>
          </cell>
          <cell r="C6726" t="str">
            <v>USACT</v>
          </cell>
          <cell r="D6726">
            <v>-2.4700000000000002</v>
          </cell>
          <cell r="E6726">
            <v>-2.68</v>
          </cell>
        </row>
        <row r="6727">
          <cell r="A6727" t="str">
            <v>31715INTACT</v>
          </cell>
          <cell r="B6727">
            <v>31715</v>
          </cell>
          <cell r="C6727" t="str">
            <v>INTACT</v>
          </cell>
          <cell r="D6727">
            <v>4.9000000000000004</v>
          </cell>
          <cell r="E6727">
            <v>4.84</v>
          </cell>
        </row>
        <row r="6728">
          <cell r="A6728" t="str">
            <v>31715INTACTH</v>
          </cell>
          <cell r="B6728">
            <v>31715</v>
          </cell>
          <cell r="C6728" t="str">
            <v>INTACTH</v>
          </cell>
          <cell r="D6728">
            <v>4.9000000000000004</v>
          </cell>
          <cell r="E6728">
            <v>4.84</v>
          </cell>
        </row>
        <row r="6729">
          <cell r="A6729" t="str">
            <v>31715CORE</v>
          </cell>
          <cell r="B6729">
            <v>31715</v>
          </cell>
          <cell r="C6729" t="str">
            <v>CORE</v>
          </cell>
          <cell r="D6729">
            <v>-1.46923667665302</v>
          </cell>
          <cell r="E6729">
            <v>-1.5092366766530201</v>
          </cell>
        </row>
        <row r="6730">
          <cell r="A6730" t="str">
            <v>31715SALWORLD</v>
          </cell>
          <cell r="B6730">
            <v>31715</v>
          </cell>
          <cell r="C6730" t="str">
            <v>SALWORLD</v>
          </cell>
          <cell r="D6730">
            <v>4.5297392299999997</v>
          </cell>
          <cell r="E6730">
            <v>4.5297392299999997</v>
          </cell>
        </row>
        <row r="6731">
          <cell r="A6731" t="str">
            <v>31715RUS3000</v>
          </cell>
          <cell r="B6731">
            <v>31715</v>
          </cell>
          <cell r="C6731" t="str">
            <v>RUS3000</v>
          </cell>
          <cell r="D6731">
            <v>-0.78207610000000005</v>
          </cell>
          <cell r="E6731">
            <v>-0.78207610000000005</v>
          </cell>
        </row>
        <row r="6732">
          <cell r="A6732" t="str">
            <v>31715UKEQLOC</v>
          </cell>
          <cell r="B6732">
            <v>31715</v>
          </cell>
          <cell r="C6732" t="str">
            <v>UKEQLOC</v>
          </cell>
          <cell r="D6732">
            <v>4.0999999999999996</v>
          </cell>
          <cell r="E6732">
            <v>4.0750000000000002</v>
          </cell>
        </row>
        <row r="6733">
          <cell r="A6733" t="str">
            <v>31715UKEQUS</v>
          </cell>
          <cell r="B6733">
            <v>31715</v>
          </cell>
          <cell r="C6733" t="str">
            <v>UKEQUS</v>
          </cell>
          <cell r="D6733">
            <v>11.63</v>
          </cell>
          <cell r="E6733">
            <v>11.605</v>
          </cell>
        </row>
        <row r="6734">
          <cell r="A6734" t="str">
            <v>31715LEHAGBD</v>
          </cell>
          <cell r="B6734">
            <v>31715</v>
          </cell>
          <cell r="C6734" t="str">
            <v>LEHAGBD</v>
          </cell>
          <cell r="D6734">
            <v>1.27</v>
          </cell>
          <cell r="E6734">
            <v>1.27</v>
          </cell>
        </row>
        <row r="6735">
          <cell r="A6735" t="str">
            <v>31715LEHGVCRP</v>
          </cell>
          <cell r="B6735">
            <v>31715</v>
          </cell>
          <cell r="C6735" t="str">
            <v>LEHGVCRP</v>
          </cell>
          <cell r="D6735">
            <v>1.33</v>
          </cell>
          <cell r="E6735">
            <v>1.33</v>
          </cell>
        </row>
        <row r="6736">
          <cell r="A6736" t="str">
            <v>31715IFCCOMP</v>
          </cell>
          <cell r="B6736">
            <v>31715</v>
          </cell>
          <cell r="C6736" t="str">
            <v>IFCCOMP</v>
          </cell>
          <cell r="D6736">
            <v>6.16</v>
          </cell>
          <cell r="E6736">
            <v>6.16</v>
          </cell>
        </row>
        <row r="6737">
          <cell r="A6737" t="str">
            <v>31715CANADA</v>
          </cell>
          <cell r="B6737">
            <v>31715</v>
          </cell>
          <cell r="C6737" t="str">
            <v>CANADA</v>
          </cell>
          <cell r="D6737">
            <v>-3.1150000000000002</v>
          </cell>
          <cell r="E6737">
            <v>-3.1150000000000002</v>
          </cell>
        </row>
        <row r="6738">
          <cell r="A6738" t="str">
            <v>31715FOREIGN-III</v>
          </cell>
          <cell r="B6738">
            <v>31715</v>
          </cell>
          <cell r="C6738" t="str">
            <v>FOREIGN-III</v>
          </cell>
          <cell r="D6738">
            <v>5.31</v>
          </cell>
          <cell r="E6738">
            <v>5.24</v>
          </cell>
        </row>
        <row r="6739">
          <cell r="A6739" t="str">
            <v>31715GMOWL</v>
          </cell>
          <cell r="B6739">
            <v>31715</v>
          </cell>
          <cell r="C6739" t="str">
            <v>GMOWL</v>
          </cell>
          <cell r="D6739">
            <v>7.3055000000000003</v>
          </cell>
          <cell r="E6739">
            <v>7.3055000000000003</v>
          </cell>
        </row>
        <row r="6740">
          <cell r="A6740" t="str">
            <v>31715GMOWLE</v>
          </cell>
          <cell r="B6740">
            <v>31715</v>
          </cell>
          <cell r="C6740" t="str">
            <v>GMOWLE</v>
          </cell>
          <cell r="D6740">
            <v>7.1829999999999998</v>
          </cell>
          <cell r="E6740">
            <v>7.1829999999999998</v>
          </cell>
        </row>
        <row r="6741">
          <cell r="A6741" t="str">
            <v>31715GMOWE</v>
          </cell>
          <cell r="B6741">
            <v>31715</v>
          </cell>
          <cell r="C6741" t="str">
            <v>GMOWE</v>
          </cell>
          <cell r="D6741">
            <v>9.1948000000000008</v>
          </cell>
          <cell r="E6741">
            <v>9.1948000000000008</v>
          </cell>
        </row>
        <row r="6742">
          <cell r="A6742" t="str">
            <v>31715EAFEEXT</v>
          </cell>
          <cell r="B6742">
            <v>31715</v>
          </cell>
          <cell r="C6742" t="str">
            <v>EAFEEXT</v>
          </cell>
          <cell r="D6742">
            <v>15.21</v>
          </cell>
          <cell r="E6742">
            <v>15.21</v>
          </cell>
        </row>
        <row r="6743">
          <cell r="A6743" t="str">
            <v>31715FOREIGN-I</v>
          </cell>
          <cell r="B6743">
            <v>31715</v>
          </cell>
          <cell r="C6743" t="str">
            <v>FOREIGN-I</v>
          </cell>
          <cell r="D6743">
            <v>5.31</v>
          </cell>
          <cell r="E6743">
            <v>5.23386</v>
          </cell>
        </row>
        <row r="6744">
          <cell r="A6744" t="str">
            <v>31715FOREIGN-II</v>
          </cell>
          <cell r="B6744">
            <v>31715</v>
          </cell>
          <cell r="C6744" t="str">
            <v>FOREIGN-II</v>
          </cell>
          <cell r="D6744">
            <v>5.31</v>
          </cell>
          <cell r="E6744">
            <v>5.23386</v>
          </cell>
        </row>
        <row r="6745">
          <cell r="A6745" t="str">
            <v>31715GTEGDP</v>
          </cell>
          <cell r="B6745">
            <v>31715</v>
          </cell>
          <cell r="C6745" t="str">
            <v>GTEGDP</v>
          </cell>
          <cell r="D6745">
            <v>12.43309</v>
          </cell>
          <cell r="E6745">
            <v>12.43309</v>
          </cell>
        </row>
        <row r="6746">
          <cell r="A6746" t="str">
            <v>31715JAPANH</v>
          </cell>
          <cell r="B6746">
            <v>31715</v>
          </cell>
          <cell r="C6746" t="str">
            <v>JAPANH</v>
          </cell>
          <cell r="D6746">
            <v>17.793199999999999</v>
          </cell>
          <cell r="E6746">
            <v>17.793199999999999</v>
          </cell>
        </row>
        <row r="6747">
          <cell r="A6747" t="str">
            <v>31715GDPEAFE</v>
          </cell>
          <cell r="B6747">
            <v>31715</v>
          </cell>
          <cell r="C6747" t="str">
            <v>GDPEAFE</v>
          </cell>
          <cell r="D6747">
            <v>12.444100000000001</v>
          </cell>
          <cell r="E6747">
            <v>12.444100000000001</v>
          </cell>
        </row>
        <row r="6748">
          <cell r="A6748" t="str">
            <v>31715RUS2000V</v>
          </cell>
          <cell r="B6748">
            <v>31715</v>
          </cell>
          <cell r="C6748" t="str">
            <v>RUS2000V</v>
          </cell>
          <cell r="D6748">
            <v>-4.75</v>
          </cell>
          <cell r="E6748">
            <v>-4.75</v>
          </cell>
        </row>
        <row r="6749">
          <cell r="A6749" t="str">
            <v>31745ERISA</v>
          </cell>
          <cell r="B6749">
            <v>31745</v>
          </cell>
          <cell r="C6749" t="str">
            <v>ERISA</v>
          </cell>
          <cell r="D6749">
            <v>-9.6666600000000005E-2</v>
          </cell>
          <cell r="E6749">
            <v>-9.6666600000000005E-2</v>
          </cell>
        </row>
        <row r="6750">
          <cell r="A6750" t="str">
            <v>31745COMMON</v>
          </cell>
          <cell r="B6750">
            <v>31745</v>
          </cell>
          <cell r="C6750" t="str">
            <v>COMMON</v>
          </cell>
          <cell r="D6750">
            <v>4.5699999999999998E-2</v>
          </cell>
          <cell r="E6750">
            <v>4.5699999999999998E-2</v>
          </cell>
        </row>
        <row r="6751">
          <cell r="A6751" t="str">
            <v>31745COREAPP</v>
          </cell>
          <cell r="B6751">
            <v>31745</v>
          </cell>
          <cell r="C6751" t="str">
            <v>COREAPP</v>
          </cell>
          <cell r="D6751">
            <v>7.66</v>
          </cell>
          <cell r="E6751">
            <v>7.62</v>
          </cell>
        </row>
        <row r="6752">
          <cell r="A6752" t="str">
            <v>31745GROW</v>
          </cell>
          <cell r="B6752">
            <v>31745</v>
          </cell>
          <cell r="C6752" t="str">
            <v>GROW</v>
          </cell>
          <cell r="D6752">
            <v>9.18</v>
          </cell>
          <cell r="E6752">
            <v>9.14</v>
          </cell>
        </row>
        <row r="6753">
          <cell r="A6753" t="str">
            <v>31745SAF</v>
          </cell>
          <cell r="B6753">
            <v>31745</v>
          </cell>
          <cell r="C6753" t="str">
            <v>SAF</v>
          </cell>
          <cell r="D6753">
            <v>7.39</v>
          </cell>
          <cell r="E6753">
            <v>7.35</v>
          </cell>
        </row>
        <row r="6754">
          <cell r="A6754" t="str">
            <v>31745VAF</v>
          </cell>
          <cell r="B6754">
            <v>31745</v>
          </cell>
          <cell r="C6754" t="str">
            <v>VAF</v>
          </cell>
          <cell r="D6754">
            <v>2.0299999999999998</v>
          </cell>
          <cell r="E6754">
            <v>2</v>
          </cell>
        </row>
        <row r="6755">
          <cell r="A6755" t="str">
            <v>31745STIF</v>
          </cell>
          <cell r="B6755">
            <v>31745</v>
          </cell>
          <cell r="C6755" t="str">
            <v>STIF</v>
          </cell>
          <cell r="D6755">
            <v>0.7</v>
          </cell>
          <cell r="E6755">
            <v>0.68</v>
          </cell>
        </row>
        <row r="6756">
          <cell r="A6756" t="str">
            <v>31745ISF</v>
          </cell>
          <cell r="B6756">
            <v>31745</v>
          </cell>
          <cell r="C6756" t="str">
            <v>ISF</v>
          </cell>
          <cell r="D6756">
            <v>-0.97</v>
          </cell>
          <cell r="E6756">
            <v>-1.03</v>
          </cell>
        </row>
        <row r="6757">
          <cell r="A6757" t="str">
            <v>31745JSF</v>
          </cell>
          <cell r="B6757">
            <v>31745</v>
          </cell>
          <cell r="C6757" t="str">
            <v>JSF</v>
          </cell>
          <cell r="D6757">
            <v>-10.64</v>
          </cell>
          <cell r="E6757">
            <v>-10.72</v>
          </cell>
        </row>
        <row r="6758">
          <cell r="A6758" t="str">
            <v>31745BAF</v>
          </cell>
          <cell r="B6758">
            <v>31745</v>
          </cell>
          <cell r="C6758" t="str">
            <v>BAF</v>
          </cell>
          <cell r="D6758">
            <v>2.3199999999999998</v>
          </cell>
          <cell r="E6758">
            <v>2.2999999999999998</v>
          </cell>
        </row>
        <row r="6759">
          <cell r="A6759" t="str">
            <v>31745SP500</v>
          </cell>
          <cell r="B6759">
            <v>31745</v>
          </cell>
          <cell r="C6759" t="str">
            <v>SP500</v>
          </cell>
          <cell r="D6759">
            <v>6.46</v>
          </cell>
          <cell r="E6759">
            <v>6.46</v>
          </cell>
        </row>
        <row r="6760">
          <cell r="A6760" t="str">
            <v>317451_600</v>
          </cell>
          <cell r="B6760">
            <v>31745</v>
          </cell>
          <cell r="C6760" t="str">
            <v>1_600</v>
          </cell>
          <cell r="D6760">
            <v>6.72</v>
          </cell>
          <cell r="E6760">
            <v>6.72</v>
          </cell>
        </row>
        <row r="6761">
          <cell r="A6761" t="str">
            <v>31745601_1200</v>
          </cell>
          <cell r="B6761">
            <v>31745</v>
          </cell>
          <cell r="C6761" t="str">
            <v>601_1200</v>
          </cell>
          <cell r="D6761">
            <v>9.2200000000000006</v>
          </cell>
          <cell r="E6761">
            <v>9.2200000000000006</v>
          </cell>
        </row>
        <row r="6762">
          <cell r="A6762" t="str">
            <v>31745WIL5000</v>
          </cell>
          <cell r="B6762">
            <v>31745</v>
          </cell>
          <cell r="C6762" t="str">
            <v>WIL5000</v>
          </cell>
          <cell r="D6762">
            <v>6.82</v>
          </cell>
          <cell r="E6762">
            <v>6.82</v>
          </cell>
        </row>
        <row r="6763">
          <cell r="A6763" t="str">
            <v>31745RUS1000G</v>
          </cell>
          <cell r="B6763">
            <v>31745</v>
          </cell>
          <cell r="C6763" t="str">
            <v>RUS1000G</v>
          </cell>
          <cell r="D6763">
            <v>6.74</v>
          </cell>
          <cell r="E6763">
            <v>6.74</v>
          </cell>
        </row>
        <row r="6764">
          <cell r="A6764" t="str">
            <v>31745RUS1000V</v>
          </cell>
          <cell r="B6764">
            <v>31745</v>
          </cell>
          <cell r="C6764" t="str">
            <v>RUS1000V</v>
          </cell>
          <cell r="D6764">
            <v>6.93</v>
          </cell>
          <cell r="E6764">
            <v>6.93</v>
          </cell>
        </row>
        <row r="6765">
          <cell r="A6765" t="str">
            <v>31745RUS1000</v>
          </cell>
          <cell r="B6765">
            <v>31745</v>
          </cell>
          <cell r="C6765" t="str">
            <v>RUS1000</v>
          </cell>
          <cell r="D6765">
            <v>6.84</v>
          </cell>
          <cell r="E6765">
            <v>6.84</v>
          </cell>
        </row>
        <row r="6766">
          <cell r="A6766" t="str">
            <v>31745RUS2000</v>
          </cell>
          <cell r="B6766">
            <v>31745</v>
          </cell>
          <cell r="C6766" t="str">
            <v>RUS2000</v>
          </cell>
          <cell r="D6766">
            <v>7.63</v>
          </cell>
          <cell r="E6766">
            <v>7.63</v>
          </cell>
        </row>
        <row r="6767">
          <cell r="A6767" t="str">
            <v>31745RUS2500</v>
          </cell>
          <cell r="B6767">
            <v>31745</v>
          </cell>
          <cell r="C6767" t="str">
            <v>RUS2500</v>
          </cell>
          <cell r="D6767">
            <v>8.52</v>
          </cell>
          <cell r="E6767">
            <v>8.52</v>
          </cell>
        </row>
        <row r="6768">
          <cell r="A6768" t="str">
            <v>31745SAL3MOTB</v>
          </cell>
          <cell r="B6768">
            <v>31745</v>
          </cell>
          <cell r="C6768" t="str">
            <v>SAL3MOTB</v>
          </cell>
          <cell r="D6768">
            <v>0.59313000000000005</v>
          </cell>
          <cell r="E6768">
            <v>0.59313000000000005</v>
          </cell>
        </row>
        <row r="6769">
          <cell r="A6769" t="str">
            <v>31745LEHMJXUS</v>
          </cell>
          <cell r="B6769">
            <v>31745</v>
          </cell>
          <cell r="C6769" t="str">
            <v>LEHMJXUS</v>
          </cell>
          <cell r="D6769">
            <v>1.23</v>
          </cell>
          <cell r="E6769">
            <v>1.23</v>
          </cell>
        </row>
        <row r="6770">
          <cell r="A6770" t="str">
            <v>31745EAFEUS</v>
          </cell>
          <cell r="B6770">
            <v>31745</v>
          </cell>
          <cell r="C6770" t="str">
            <v>EAFEUS</v>
          </cell>
          <cell r="D6770">
            <v>-5.9002702999999999</v>
          </cell>
          <cell r="E6770">
            <v>-5.9002702999999999</v>
          </cell>
        </row>
        <row r="6771">
          <cell r="A6771" t="str">
            <v>31745EAFELOC</v>
          </cell>
          <cell r="B6771">
            <v>31745</v>
          </cell>
          <cell r="C6771" t="str">
            <v>EAFELOC</v>
          </cell>
          <cell r="D6771">
            <v>-4.7</v>
          </cell>
          <cell r="E6771">
            <v>-4.7</v>
          </cell>
        </row>
        <row r="6772">
          <cell r="A6772" t="str">
            <v>31745EAFEXJPUS</v>
          </cell>
          <cell r="B6772">
            <v>31745</v>
          </cell>
          <cell r="C6772" t="str">
            <v>EAFEXJPUS</v>
          </cell>
          <cell r="D6772">
            <v>0.80369460000000004</v>
          </cell>
          <cell r="E6772">
            <v>0.80369460000000004</v>
          </cell>
        </row>
        <row r="6773">
          <cell r="A6773" t="str">
            <v>31745EAFEXJPLOC</v>
          </cell>
          <cell r="B6773">
            <v>31745</v>
          </cell>
          <cell r="C6773" t="str">
            <v>EAFEXJPLOC</v>
          </cell>
          <cell r="D6773">
            <v>0.5</v>
          </cell>
          <cell r="E6773">
            <v>0.5</v>
          </cell>
        </row>
        <row r="6774">
          <cell r="A6774" t="str">
            <v>31745JAPANUS</v>
          </cell>
          <cell r="B6774">
            <v>31745</v>
          </cell>
          <cell r="C6774" t="str">
            <v>JAPANUS</v>
          </cell>
          <cell r="D6774">
            <v>-12.01567</v>
          </cell>
          <cell r="E6774">
            <v>-12.01567</v>
          </cell>
        </row>
        <row r="6775">
          <cell r="A6775" t="str">
            <v>31745JAPANLOC</v>
          </cell>
          <cell r="B6775">
            <v>31745</v>
          </cell>
          <cell r="C6775" t="str">
            <v>JAPANLOC</v>
          </cell>
          <cell r="D6775">
            <v>-9.5</v>
          </cell>
          <cell r="E6775">
            <v>-9.5</v>
          </cell>
        </row>
        <row r="6776">
          <cell r="A6776" t="str">
            <v>31745WORLDUS</v>
          </cell>
          <cell r="B6776">
            <v>31745</v>
          </cell>
          <cell r="C6776" t="str">
            <v>WORLDUS</v>
          </cell>
          <cell r="D6776">
            <v>-1.6776078999999999</v>
          </cell>
          <cell r="E6776">
            <v>-1.6776078999999999</v>
          </cell>
        </row>
        <row r="6777">
          <cell r="A6777" t="str">
            <v>31745IFC</v>
          </cell>
          <cell r="B6777">
            <v>31745</v>
          </cell>
          <cell r="C6777" t="str">
            <v>IFC</v>
          </cell>
          <cell r="D6777">
            <v>-4.7566100000000002</v>
          </cell>
          <cell r="E6777">
            <v>-4.7566100000000002</v>
          </cell>
        </row>
        <row r="6778">
          <cell r="A6778" t="str">
            <v>31745FTASUS</v>
          </cell>
          <cell r="B6778">
            <v>31745</v>
          </cell>
          <cell r="C6778" t="str">
            <v>FTASUS</v>
          </cell>
          <cell r="D6778">
            <v>4.4000000000000004</v>
          </cell>
          <cell r="E6778">
            <v>4.4000000000000004</v>
          </cell>
        </row>
        <row r="6779">
          <cell r="A6779" t="str">
            <v>31745FTASLOC</v>
          </cell>
          <cell r="B6779">
            <v>31745</v>
          </cell>
          <cell r="C6779" t="str">
            <v>FTASLOC</v>
          </cell>
          <cell r="D6779">
            <v>4.4000000000000004</v>
          </cell>
          <cell r="E6779">
            <v>4.4000000000000004</v>
          </cell>
        </row>
        <row r="6780">
          <cell r="A6780" t="str">
            <v>31745EAFELITE</v>
          </cell>
          <cell r="B6780">
            <v>31745</v>
          </cell>
          <cell r="C6780" t="str">
            <v>EAFELITE</v>
          </cell>
          <cell r="D6780">
            <v>-4.3099999999999996</v>
          </cell>
          <cell r="E6780">
            <v>-4.3099999999999996</v>
          </cell>
        </row>
        <row r="6781">
          <cell r="A6781" t="str">
            <v>31745EAFELITEX</v>
          </cell>
          <cell r="B6781">
            <v>31745</v>
          </cell>
          <cell r="C6781" t="str">
            <v>EAFELITEX</v>
          </cell>
          <cell r="D6781">
            <v>-4.2969999999999997</v>
          </cell>
          <cell r="E6781">
            <v>-4.2969999999999997</v>
          </cell>
        </row>
        <row r="6782">
          <cell r="A6782" t="str">
            <v>31745USACT</v>
          </cell>
          <cell r="B6782">
            <v>31745</v>
          </cell>
          <cell r="C6782" t="str">
            <v>USACT</v>
          </cell>
          <cell r="D6782">
            <v>6.94</v>
          </cell>
          <cell r="E6782">
            <v>6.93</v>
          </cell>
        </row>
        <row r="6783">
          <cell r="A6783" t="str">
            <v>31745INTACT</v>
          </cell>
          <cell r="B6783">
            <v>31745</v>
          </cell>
          <cell r="C6783" t="str">
            <v>INTACT</v>
          </cell>
          <cell r="D6783">
            <v>0</v>
          </cell>
          <cell r="E6783">
            <v>-0.06</v>
          </cell>
        </row>
        <row r="6784">
          <cell r="A6784" t="str">
            <v>31745INTACTH</v>
          </cell>
          <cell r="B6784">
            <v>31745</v>
          </cell>
          <cell r="C6784" t="str">
            <v>INTACTH</v>
          </cell>
          <cell r="D6784">
            <v>0</v>
          </cell>
          <cell r="E6784">
            <v>-0.06</v>
          </cell>
        </row>
        <row r="6785">
          <cell r="A6785" t="str">
            <v>31745CORE</v>
          </cell>
          <cell r="B6785">
            <v>31745</v>
          </cell>
          <cell r="C6785" t="str">
            <v>CORE</v>
          </cell>
          <cell r="D6785">
            <v>7.6631744503299997</v>
          </cell>
          <cell r="E6785">
            <v>7.6231744503299996</v>
          </cell>
        </row>
        <row r="6786">
          <cell r="A6786" t="str">
            <v>31745SALWORLD</v>
          </cell>
          <cell r="B6786">
            <v>31745</v>
          </cell>
          <cell r="C6786" t="str">
            <v>SALWORLD</v>
          </cell>
          <cell r="D6786">
            <v>2.4217961699999999</v>
          </cell>
          <cell r="E6786">
            <v>2.4217961699999999</v>
          </cell>
        </row>
        <row r="6787">
          <cell r="A6787" t="str">
            <v>31745RUS3000</v>
          </cell>
          <cell r="B6787">
            <v>31745</v>
          </cell>
          <cell r="C6787" t="str">
            <v>RUS3000</v>
          </cell>
          <cell r="D6787">
            <v>6.8729766100000003</v>
          </cell>
          <cell r="E6787">
            <v>6.8729766100000003</v>
          </cell>
        </row>
        <row r="6788">
          <cell r="A6788" t="str">
            <v>31745UKEQLOC</v>
          </cell>
          <cell r="B6788">
            <v>31745</v>
          </cell>
          <cell r="C6788" t="str">
            <v>UKEQLOC</v>
          </cell>
          <cell r="D6788">
            <v>5.29</v>
          </cell>
          <cell r="E6788">
            <v>5.2649999999999997</v>
          </cell>
        </row>
        <row r="6789">
          <cell r="A6789" t="str">
            <v>31745UKEQUS</v>
          </cell>
          <cell r="B6789">
            <v>31745</v>
          </cell>
          <cell r="C6789" t="str">
            <v>UKEQUS</v>
          </cell>
          <cell r="D6789">
            <v>5.24</v>
          </cell>
          <cell r="E6789">
            <v>5.2149999999999999</v>
          </cell>
        </row>
        <row r="6790">
          <cell r="A6790" t="str">
            <v>31745LEHAGBD</v>
          </cell>
          <cell r="B6790">
            <v>31745</v>
          </cell>
          <cell r="C6790" t="str">
            <v>LEHAGBD</v>
          </cell>
          <cell r="D6790">
            <v>2.15</v>
          </cell>
          <cell r="E6790">
            <v>2.15</v>
          </cell>
        </row>
        <row r="6791">
          <cell r="A6791" t="str">
            <v>31745LEHGVCRP</v>
          </cell>
          <cell r="B6791">
            <v>31745</v>
          </cell>
          <cell r="C6791" t="str">
            <v>LEHGVCRP</v>
          </cell>
          <cell r="D6791">
            <v>2.1800000000000002</v>
          </cell>
          <cell r="E6791">
            <v>2.1800000000000002</v>
          </cell>
        </row>
        <row r="6792">
          <cell r="A6792" t="str">
            <v>31745IFCCOMP</v>
          </cell>
          <cell r="B6792">
            <v>31745</v>
          </cell>
          <cell r="C6792" t="str">
            <v>IFCCOMP</v>
          </cell>
          <cell r="D6792">
            <v>5.08</v>
          </cell>
          <cell r="E6792">
            <v>5.08</v>
          </cell>
        </row>
        <row r="6793">
          <cell r="A6793" t="str">
            <v>31745CANADA</v>
          </cell>
          <cell r="B6793">
            <v>31745</v>
          </cell>
          <cell r="C6793" t="str">
            <v>CANADA</v>
          </cell>
          <cell r="D6793">
            <v>2.6674000000000002</v>
          </cell>
          <cell r="E6793">
            <v>2.6674000000000002</v>
          </cell>
        </row>
        <row r="6794">
          <cell r="A6794" t="str">
            <v>31745FOREIGN-III</v>
          </cell>
          <cell r="B6794">
            <v>31745</v>
          </cell>
          <cell r="C6794" t="str">
            <v>FOREIGN-III</v>
          </cell>
          <cell r="D6794">
            <v>0.27</v>
          </cell>
          <cell r="E6794">
            <v>0.2</v>
          </cell>
        </row>
        <row r="6795">
          <cell r="A6795" t="str">
            <v>31745GMOWL</v>
          </cell>
          <cell r="B6795">
            <v>31745</v>
          </cell>
          <cell r="C6795" t="str">
            <v>GMOWL</v>
          </cell>
          <cell r="D6795">
            <v>-5.57E-2</v>
          </cell>
          <cell r="E6795">
            <v>-5.57E-2</v>
          </cell>
        </row>
        <row r="6796">
          <cell r="A6796" t="str">
            <v>31745GMOWLE</v>
          </cell>
          <cell r="B6796">
            <v>31745</v>
          </cell>
          <cell r="C6796" t="str">
            <v>GMOWLE</v>
          </cell>
          <cell r="D6796">
            <v>-0.12859999999999999</v>
          </cell>
          <cell r="E6796">
            <v>-0.12859999999999999</v>
          </cell>
        </row>
        <row r="6797">
          <cell r="A6797" t="str">
            <v>31745GMOWE</v>
          </cell>
          <cell r="B6797">
            <v>31745</v>
          </cell>
          <cell r="C6797" t="str">
            <v>GMOWE</v>
          </cell>
          <cell r="D6797">
            <v>-1.7255</v>
          </cell>
          <cell r="E6797">
            <v>-1.7255</v>
          </cell>
        </row>
        <row r="6798">
          <cell r="A6798" t="str">
            <v>31745EAFEEXT</v>
          </cell>
          <cell r="B6798">
            <v>31745</v>
          </cell>
          <cell r="C6798" t="str">
            <v>EAFEEXT</v>
          </cell>
          <cell r="D6798">
            <v>-5.8791000000000002</v>
          </cell>
          <cell r="E6798">
            <v>-5.8791000000000002</v>
          </cell>
        </row>
        <row r="6799">
          <cell r="A6799" t="str">
            <v>31745FOREIGN-I</v>
          </cell>
          <cell r="B6799">
            <v>31745</v>
          </cell>
          <cell r="C6799" t="str">
            <v>FOREIGN-I</v>
          </cell>
          <cell r="D6799">
            <v>0.27</v>
          </cell>
          <cell r="E6799">
            <v>0.19975999999999999</v>
          </cell>
        </row>
        <row r="6800">
          <cell r="A6800" t="str">
            <v>31745FOREIGN-II</v>
          </cell>
          <cell r="B6800">
            <v>31745</v>
          </cell>
          <cell r="C6800" t="str">
            <v>FOREIGN-II</v>
          </cell>
          <cell r="D6800">
            <v>0.27</v>
          </cell>
          <cell r="E6800">
            <v>0.19975999999999999</v>
          </cell>
        </row>
        <row r="6801">
          <cell r="A6801" t="str">
            <v>31745GTEGDP</v>
          </cell>
          <cell r="B6801">
            <v>31745</v>
          </cell>
          <cell r="C6801" t="str">
            <v>GTEGDP</v>
          </cell>
          <cell r="D6801">
            <v>-4.3835100000000002</v>
          </cell>
          <cell r="E6801">
            <v>-4.3835100000000002</v>
          </cell>
        </row>
        <row r="6802">
          <cell r="A6802" t="str">
            <v>31745JAPANH</v>
          </cell>
          <cell r="B6802">
            <v>31745</v>
          </cell>
          <cell r="C6802" t="str">
            <v>JAPANH</v>
          </cell>
          <cell r="D6802">
            <v>-9.3277999999999999</v>
          </cell>
          <cell r="E6802">
            <v>-9.3277999999999999</v>
          </cell>
        </row>
        <row r="6803">
          <cell r="A6803" t="str">
            <v>31745GDPEAFE</v>
          </cell>
          <cell r="B6803">
            <v>31745</v>
          </cell>
          <cell r="C6803" t="str">
            <v>GDPEAFE</v>
          </cell>
          <cell r="D6803">
            <v>-4.3832000000000004</v>
          </cell>
          <cell r="E6803">
            <v>-4.3832000000000004</v>
          </cell>
        </row>
        <row r="6804">
          <cell r="A6804" t="str">
            <v>31745RUS2000V</v>
          </cell>
          <cell r="B6804">
            <v>31745</v>
          </cell>
          <cell r="C6804" t="str">
            <v>RUS2000V</v>
          </cell>
          <cell r="D6804">
            <v>8.52</v>
          </cell>
          <cell r="E6804">
            <v>8.52</v>
          </cell>
        </row>
        <row r="6805">
          <cell r="A6805" t="str">
            <v>31776ERISA</v>
          </cell>
          <cell r="B6805">
            <v>31776</v>
          </cell>
          <cell r="C6805" t="str">
            <v>ERISA</v>
          </cell>
          <cell r="D6805">
            <v>-0.72011760000000002</v>
          </cell>
          <cell r="E6805">
            <v>-0.72011760000000002</v>
          </cell>
        </row>
        <row r="6806">
          <cell r="A6806" t="str">
            <v>31776COMMON</v>
          </cell>
          <cell r="B6806">
            <v>31776</v>
          </cell>
          <cell r="C6806" t="str">
            <v>COMMON</v>
          </cell>
          <cell r="D6806">
            <v>-1.3154999999999999</v>
          </cell>
          <cell r="E6806">
            <v>-1.3154999999999999</v>
          </cell>
        </row>
        <row r="6807">
          <cell r="A6807" t="str">
            <v>31776COREAPP</v>
          </cell>
          <cell r="B6807">
            <v>31776</v>
          </cell>
          <cell r="C6807" t="str">
            <v>COREAPP</v>
          </cell>
          <cell r="D6807">
            <v>3.7</v>
          </cell>
          <cell r="E6807">
            <v>3.66</v>
          </cell>
        </row>
        <row r="6808">
          <cell r="A6808" t="str">
            <v>31776GROW</v>
          </cell>
          <cell r="B6808">
            <v>31776</v>
          </cell>
          <cell r="C6808" t="str">
            <v>GROW</v>
          </cell>
          <cell r="D6808">
            <v>4.93</v>
          </cell>
          <cell r="E6808">
            <v>4.8899999999999997</v>
          </cell>
        </row>
        <row r="6809">
          <cell r="A6809" t="str">
            <v>31776SAF</v>
          </cell>
          <cell r="B6809">
            <v>31776</v>
          </cell>
          <cell r="C6809" t="str">
            <v>SAF</v>
          </cell>
          <cell r="D6809">
            <v>2.82</v>
          </cell>
          <cell r="E6809">
            <v>2.78</v>
          </cell>
        </row>
        <row r="6810">
          <cell r="A6810" t="str">
            <v>31776VAF</v>
          </cell>
          <cell r="B6810">
            <v>31776</v>
          </cell>
          <cell r="C6810" t="str">
            <v>VAF</v>
          </cell>
          <cell r="D6810">
            <v>3.99</v>
          </cell>
          <cell r="E6810">
            <v>3.92</v>
          </cell>
        </row>
        <row r="6811">
          <cell r="A6811" t="str">
            <v>31776STIF</v>
          </cell>
          <cell r="B6811">
            <v>31776</v>
          </cell>
          <cell r="C6811" t="str">
            <v>STIF</v>
          </cell>
          <cell r="D6811">
            <v>0.67</v>
          </cell>
          <cell r="E6811">
            <v>0.65</v>
          </cell>
        </row>
        <row r="6812">
          <cell r="A6812" t="str">
            <v>31776ISF</v>
          </cell>
          <cell r="B6812">
            <v>31776</v>
          </cell>
          <cell r="C6812" t="str">
            <v>ISF</v>
          </cell>
          <cell r="D6812">
            <v>-0.46</v>
          </cell>
          <cell r="E6812">
            <v>-0.52</v>
          </cell>
        </row>
        <row r="6813">
          <cell r="A6813" t="str">
            <v>31776JSF</v>
          </cell>
          <cell r="B6813">
            <v>31776</v>
          </cell>
          <cell r="C6813" t="str">
            <v>JSF</v>
          </cell>
          <cell r="D6813">
            <v>0.69</v>
          </cell>
          <cell r="E6813">
            <v>0.61</v>
          </cell>
        </row>
        <row r="6814">
          <cell r="A6814" t="str">
            <v>31776BAF</v>
          </cell>
          <cell r="B6814">
            <v>31776</v>
          </cell>
          <cell r="C6814" t="str">
            <v>BAF</v>
          </cell>
          <cell r="D6814">
            <v>1.22</v>
          </cell>
          <cell r="E6814">
            <v>1.2</v>
          </cell>
        </row>
        <row r="6815">
          <cell r="A6815" t="str">
            <v>31776SP500</v>
          </cell>
          <cell r="B6815">
            <v>31776</v>
          </cell>
          <cell r="C6815" t="str">
            <v>SP500</v>
          </cell>
          <cell r="D6815">
            <v>2.79</v>
          </cell>
          <cell r="E6815">
            <v>2.79</v>
          </cell>
        </row>
        <row r="6816">
          <cell r="A6816" t="str">
            <v>317761_600</v>
          </cell>
          <cell r="B6816">
            <v>31776</v>
          </cell>
          <cell r="C6816" t="str">
            <v>1_600</v>
          </cell>
          <cell r="D6816">
            <v>2.8</v>
          </cell>
          <cell r="E6816">
            <v>2.8</v>
          </cell>
        </row>
        <row r="6817">
          <cell r="A6817" t="str">
            <v>31776601_1200</v>
          </cell>
          <cell r="B6817">
            <v>31776</v>
          </cell>
          <cell r="C6817" t="str">
            <v>601_1200</v>
          </cell>
          <cell r="D6817">
            <v>5.0999999999999996</v>
          </cell>
          <cell r="E6817">
            <v>5.0999999999999996</v>
          </cell>
        </row>
        <row r="6818">
          <cell r="A6818" t="str">
            <v>31776WIL5000</v>
          </cell>
          <cell r="B6818">
            <v>31776</v>
          </cell>
          <cell r="C6818" t="str">
            <v>WIL5000</v>
          </cell>
          <cell r="D6818">
            <v>3.17</v>
          </cell>
          <cell r="E6818">
            <v>3.17</v>
          </cell>
        </row>
        <row r="6819">
          <cell r="A6819" t="str">
            <v>31776RUS1000G</v>
          </cell>
          <cell r="B6819">
            <v>31776</v>
          </cell>
          <cell r="C6819" t="str">
            <v>RUS1000G</v>
          </cell>
          <cell r="D6819">
            <v>3.54</v>
          </cell>
          <cell r="E6819">
            <v>3.54</v>
          </cell>
        </row>
        <row r="6820">
          <cell r="A6820" t="str">
            <v>31776RUS1000V</v>
          </cell>
          <cell r="B6820">
            <v>31776</v>
          </cell>
          <cell r="C6820" t="str">
            <v>RUS1000V</v>
          </cell>
          <cell r="D6820">
            <v>2.54</v>
          </cell>
          <cell r="E6820">
            <v>2.54</v>
          </cell>
        </row>
        <row r="6821">
          <cell r="A6821" t="str">
            <v>31776RUS1000</v>
          </cell>
          <cell r="B6821">
            <v>31776</v>
          </cell>
          <cell r="C6821" t="str">
            <v>RUS1000</v>
          </cell>
          <cell r="D6821">
            <v>3.04</v>
          </cell>
          <cell r="E6821">
            <v>3.04</v>
          </cell>
        </row>
        <row r="6822">
          <cell r="A6822" t="str">
            <v>31776RUS2000</v>
          </cell>
          <cell r="B6822">
            <v>31776</v>
          </cell>
          <cell r="C6822" t="str">
            <v>RUS2000</v>
          </cell>
          <cell r="D6822">
            <v>3.93</v>
          </cell>
          <cell r="E6822">
            <v>3.93</v>
          </cell>
        </row>
        <row r="6823">
          <cell r="A6823" t="str">
            <v>31776RUS2500</v>
          </cell>
          <cell r="B6823">
            <v>31776</v>
          </cell>
          <cell r="C6823" t="str">
            <v>RUS2500</v>
          </cell>
          <cell r="D6823">
            <v>4.46</v>
          </cell>
          <cell r="E6823">
            <v>4.46</v>
          </cell>
        </row>
        <row r="6824">
          <cell r="A6824" t="str">
            <v>31776SAL3MOTB</v>
          </cell>
          <cell r="B6824">
            <v>31776</v>
          </cell>
          <cell r="C6824" t="str">
            <v>SAL3MOTB</v>
          </cell>
          <cell r="D6824">
            <v>0.59387000000000001</v>
          </cell>
          <cell r="E6824">
            <v>0.59387000000000001</v>
          </cell>
        </row>
        <row r="6825">
          <cell r="A6825" t="str">
            <v>31776LEHMJXUS</v>
          </cell>
          <cell r="B6825">
            <v>31776</v>
          </cell>
          <cell r="C6825" t="str">
            <v>LEHMJXUS</v>
          </cell>
          <cell r="D6825">
            <v>0.51</v>
          </cell>
          <cell r="E6825">
            <v>0.51</v>
          </cell>
        </row>
        <row r="6826">
          <cell r="A6826" t="str">
            <v>31776EAFEUS</v>
          </cell>
          <cell r="B6826">
            <v>31776</v>
          </cell>
          <cell r="C6826" t="str">
            <v>EAFEUS</v>
          </cell>
          <cell r="D6826">
            <v>1.6272328300000001</v>
          </cell>
          <cell r="E6826">
            <v>1.6272328300000001</v>
          </cell>
        </row>
        <row r="6827">
          <cell r="A6827" t="str">
            <v>31776EAFELOC</v>
          </cell>
          <cell r="B6827">
            <v>31776</v>
          </cell>
          <cell r="C6827" t="str">
            <v>EAFELOC</v>
          </cell>
          <cell r="D6827">
            <v>2.8</v>
          </cell>
          <cell r="E6827">
            <v>2.8</v>
          </cell>
        </row>
        <row r="6828">
          <cell r="A6828" t="str">
            <v>31776EAFEXJPUS</v>
          </cell>
          <cell r="B6828">
            <v>31776</v>
          </cell>
          <cell r="C6828" t="str">
            <v>EAFEXJPUS</v>
          </cell>
          <cell r="D6828">
            <v>-1.3125483</v>
          </cell>
          <cell r="E6828">
            <v>-1.3125483</v>
          </cell>
        </row>
        <row r="6829">
          <cell r="A6829" t="str">
            <v>31776EAFEXJPLOC</v>
          </cell>
          <cell r="B6829">
            <v>31776</v>
          </cell>
          <cell r="C6829" t="str">
            <v>EAFEXJPLOC</v>
          </cell>
          <cell r="D6829">
            <v>-1</v>
          </cell>
          <cell r="E6829">
            <v>-1</v>
          </cell>
        </row>
        <row r="6830">
          <cell r="A6830" t="str">
            <v>31776JAPANUS</v>
          </cell>
          <cell r="B6830">
            <v>31776</v>
          </cell>
          <cell r="C6830" t="str">
            <v>JAPANUS</v>
          </cell>
          <cell r="D6830">
            <v>4.7007588599999997</v>
          </cell>
          <cell r="E6830">
            <v>4.7007588599999997</v>
          </cell>
        </row>
        <row r="6831">
          <cell r="A6831" t="str">
            <v>31776JAPANLOC</v>
          </cell>
          <cell r="B6831">
            <v>31776</v>
          </cell>
          <cell r="C6831" t="str">
            <v>JAPANLOC</v>
          </cell>
          <cell r="D6831">
            <v>6.8</v>
          </cell>
          <cell r="E6831">
            <v>6.8</v>
          </cell>
        </row>
        <row r="6832">
          <cell r="A6832" t="str">
            <v>31776WORLDUS</v>
          </cell>
          <cell r="B6832">
            <v>31776</v>
          </cell>
          <cell r="C6832" t="str">
            <v>WORLDUS</v>
          </cell>
          <cell r="D6832">
            <v>2.0578612000000001</v>
          </cell>
          <cell r="E6832">
            <v>2.0578612000000001</v>
          </cell>
        </row>
        <row r="6833">
          <cell r="A6833" t="str">
            <v>31776IFC</v>
          </cell>
          <cell r="B6833">
            <v>31776</v>
          </cell>
          <cell r="C6833" t="str">
            <v>IFC</v>
          </cell>
          <cell r="D6833">
            <v>2.4451900000000002</v>
          </cell>
          <cell r="E6833">
            <v>2.4451900000000002</v>
          </cell>
        </row>
        <row r="6834">
          <cell r="A6834" t="str">
            <v>31776FTASUS</v>
          </cell>
          <cell r="B6834">
            <v>31776</v>
          </cell>
          <cell r="C6834" t="str">
            <v>FTASUS</v>
          </cell>
          <cell r="D6834">
            <v>-0.08</v>
          </cell>
          <cell r="E6834">
            <v>-0.08</v>
          </cell>
        </row>
        <row r="6835">
          <cell r="A6835" t="str">
            <v>31776FTASLOC</v>
          </cell>
          <cell r="B6835">
            <v>31776</v>
          </cell>
          <cell r="C6835" t="str">
            <v>FTASLOC</v>
          </cell>
          <cell r="D6835">
            <v>0.5</v>
          </cell>
          <cell r="E6835">
            <v>0.5</v>
          </cell>
        </row>
        <row r="6836">
          <cell r="A6836" t="str">
            <v>31776EAFELITE</v>
          </cell>
          <cell r="B6836">
            <v>31776</v>
          </cell>
          <cell r="C6836" t="str">
            <v>EAFELITE</v>
          </cell>
          <cell r="D6836">
            <v>0.91</v>
          </cell>
          <cell r="E6836">
            <v>0.91</v>
          </cell>
        </row>
        <row r="6837">
          <cell r="A6837" t="str">
            <v>31776EAFELITEX</v>
          </cell>
          <cell r="B6837">
            <v>31776</v>
          </cell>
          <cell r="C6837" t="str">
            <v>EAFELITEX</v>
          </cell>
          <cell r="D6837">
            <v>0.92310000000000003</v>
          </cell>
          <cell r="E6837">
            <v>0.92310000000000003</v>
          </cell>
        </row>
        <row r="6838">
          <cell r="A6838" t="str">
            <v>31776USACT</v>
          </cell>
          <cell r="B6838">
            <v>31776</v>
          </cell>
          <cell r="C6838" t="str">
            <v>USACT</v>
          </cell>
          <cell r="D6838">
            <v>2.41</v>
          </cell>
          <cell r="E6838">
            <v>2.41</v>
          </cell>
        </row>
        <row r="6839">
          <cell r="A6839" t="str">
            <v>31776INTACT</v>
          </cell>
          <cell r="B6839">
            <v>31776</v>
          </cell>
          <cell r="C6839" t="str">
            <v>INTACT</v>
          </cell>
          <cell r="D6839">
            <v>-0.51</v>
          </cell>
          <cell r="E6839">
            <v>-0.56999999999999995</v>
          </cell>
        </row>
        <row r="6840">
          <cell r="A6840" t="str">
            <v>31776INTACTH</v>
          </cell>
          <cell r="B6840">
            <v>31776</v>
          </cell>
          <cell r="C6840" t="str">
            <v>INTACTH</v>
          </cell>
          <cell r="D6840">
            <v>-0.51</v>
          </cell>
          <cell r="E6840">
            <v>-0.56999999999999995</v>
          </cell>
        </row>
        <row r="6841">
          <cell r="A6841" t="str">
            <v>31776CORE</v>
          </cell>
          <cell r="B6841">
            <v>31776</v>
          </cell>
          <cell r="C6841" t="str">
            <v>CORE</v>
          </cell>
          <cell r="D6841">
            <v>3.6985717301628198</v>
          </cell>
          <cell r="E6841">
            <v>3.6585717301628198</v>
          </cell>
        </row>
        <row r="6842">
          <cell r="A6842" t="str">
            <v>31776SALWORLD</v>
          </cell>
          <cell r="B6842">
            <v>31776</v>
          </cell>
          <cell r="C6842" t="str">
            <v>SALWORLD</v>
          </cell>
          <cell r="D6842">
            <v>1.3191023500000001</v>
          </cell>
          <cell r="E6842">
            <v>1.3191023500000001</v>
          </cell>
        </row>
        <row r="6843">
          <cell r="A6843" t="str">
            <v>31776RUS3000</v>
          </cell>
          <cell r="B6843">
            <v>31776</v>
          </cell>
          <cell r="C6843" t="str">
            <v>RUS3000</v>
          </cell>
          <cell r="D6843">
            <v>3.0819018200000001</v>
          </cell>
          <cell r="E6843">
            <v>3.0819018200000001</v>
          </cell>
        </row>
        <row r="6844">
          <cell r="A6844" t="str">
            <v>31776UKEQLOC</v>
          </cell>
          <cell r="B6844">
            <v>31776</v>
          </cell>
          <cell r="C6844" t="str">
            <v>UKEQLOC</v>
          </cell>
          <cell r="D6844">
            <v>-0.215</v>
          </cell>
          <cell r="E6844">
            <v>-0.24</v>
          </cell>
        </row>
        <row r="6845">
          <cell r="A6845" t="str">
            <v>31776UKEQUS</v>
          </cell>
          <cell r="B6845">
            <v>31776</v>
          </cell>
          <cell r="C6845" t="str">
            <v>UKEQUS</v>
          </cell>
          <cell r="D6845">
            <v>-0.89</v>
          </cell>
          <cell r="E6845">
            <v>-0.91500000000000004</v>
          </cell>
        </row>
        <row r="6846">
          <cell r="A6846" t="str">
            <v>31776LEHAGBD</v>
          </cell>
          <cell r="B6846">
            <v>31776</v>
          </cell>
          <cell r="C6846" t="str">
            <v>LEHAGBD</v>
          </cell>
          <cell r="D6846">
            <v>1.56</v>
          </cell>
          <cell r="E6846">
            <v>1.56</v>
          </cell>
        </row>
        <row r="6847">
          <cell r="A6847" t="str">
            <v>31776LEHGVCRP</v>
          </cell>
          <cell r="B6847">
            <v>31776</v>
          </cell>
          <cell r="C6847" t="str">
            <v>LEHGVCRP</v>
          </cell>
          <cell r="D6847">
            <v>1.51</v>
          </cell>
          <cell r="E6847">
            <v>1.51</v>
          </cell>
        </row>
        <row r="6848">
          <cell r="A6848" t="str">
            <v>31776IFCCOMP</v>
          </cell>
          <cell r="B6848">
            <v>31776</v>
          </cell>
          <cell r="C6848" t="str">
            <v>IFCCOMP</v>
          </cell>
          <cell r="D6848">
            <v>2.62</v>
          </cell>
          <cell r="E6848">
            <v>2.62</v>
          </cell>
        </row>
        <row r="6849">
          <cell r="A6849" t="str">
            <v>31776CANADA</v>
          </cell>
          <cell r="B6849">
            <v>31776</v>
          </cell>
          <cell r="C6849" t="str">
            <v>CANADA</v>
          </cell>
          <cell r="D6849">
            <v>4.2880000000000003</v>
          </cell>
          <cell r="E6849">
            <v>4.2880000000000003</v>
          </cell>
        </row>
        <row r="6850">
          <cell r="A6850" t="str">
            <v>31776FOREIGN-III</v>
          </cell>
          <cell r="B6850">
            <v>31776</v>
          </cell>
          <cell r="C6850" t="str">
            <v>FOREIGN-III</v>
          </cell>
          <cell r="D6850">
            <v>-0.41</v>
          </cell>
          <cell r="E6850">
            <v>-0.48</v>
          </cell>
        </row>
        <row r="6851">
          <cell r="A6851" t="str">
            <v>31776GMOWL</v>
          </cell>
          <cell r="B6851">
            <v>31776</v>
          </cell>
          <cell r="C6851" t="str">
            <v>GMOWL</v>
          </cell>
          <cell r="D6851">
            <v>1.7484999999999999</v>
          </cell>
          <cell r="E6851">
            <v>1.7484999999999999</v>
          </cell>
        </row>
        <row r="6852">
          <cell r="A6852" t="str">
            <v>31776GMOWLE</v>
          </cell>
          <cell r="B6852">
            <v>31776</v>
          </cell>
          <cell r="C6852" t="str">
            <v>GMOWLE</v>
          </cell>
          <cell r="D6852">
            <v>1.7588999999999999</v>
          </cell>
          <cell r="E6852">
            <v>1.7588999999999999</v>
          </cell>
        </row>
        <row r="6853">
          <cell r="A6853" t="str">
            <v>31776GMOWE</v>
          </cell>
          <cell r="B6853">
            <v>31776</v>
          </cell>
          <cell r="C6853" t="str">
            <v>GMOWE</v>
          </cell>
          <cell r="D6853">
            <v>2.113</v>
          </cell>
          <cell r="E6853">
            <v>2.113</v>
          </cell>
        </row>
        <row r="6854">
          <cell r="A6854" t="str">
            <v>31776EAFEEXT</v>
          </cell>
          <cell r="B6854">
            <v>31776</v>
          </cell>
          <cell r="C6854" t="str">
            <v>EAFEEXT</v>
          </cell>
          <cell r="D6854">
            <v>1.6471</v>
          </cell>
          <cell r="E6854">
            <v>1.6471</v>
          </cell>
        </row>
        <row r="6855">
          <cell r="A6855" t="str">
            <v>31776FOREIGN-I</v>
          </cell>
          <cell r="B6855">
            <v>31776</v>
          </cell>
          <cell r="C6855" t="str">
            <v>FOREIGN-I</v>
          </cell>
          <cell r="D6855">
            <v>-0.41</v>
          </cell>
          <cell r="E6855">
            <v>-0.48071999999999998</v>
          </cell>
        </row>
        <row r="6856">
          <cell r="A6856" t="str">
            <v>31776FOREIGN-II</v>
          </cell>
          <cell r="B6856">
            <v>31776</v>
          </cell>
          <cell r="C6856" t="str">
            <v>FOREIGN-II</v>
          </cell>
          <cell r="D6856">
            <v>-0.41</v>
          </cell>
          <cell r="E6856">
            <v>-0.48071999999999998</v>
          </cell>
        </row>
        <row r="6857">
          <cell r="A6857" t="str">
            <v>31776GTEGDP</v>
          </cell>
          <cell r="B6857">
            <v>31776</v>
          </cell>
          <cell r="C6857" t="str">
            <v>GTEGDP</v>
          </cell>
          <cell r="D6857">
            <v>9.5449999999999993E-2</v>
          </cell>
          <cell r="E6857">
            <v>9.5449999999999993E-2</v>
          </cell>
        </row>
        <row r="6858">
          <cell r="A6858" t="str">
            <v>31776JAPANH</v>
          </cell>
          <cell r="B6858">
            <v>31776</v>
          </cell>
          <cell r="C6858" t="str">
            <v>JAPANH</v>
          </cell>
          <cell r="D6858">
            <v>6.5944000000000003</v>
          </cell>
          <cell r="E6858">
            <v>6.5944000000000003</v>
          </cell>
        </row>
        <row r="6859">
          <cell r="A6859" t="str">
            <v>31776GDPEAFE</v>
          </cell>
          <cell r="B6859">
            <v>31776</v>
          </cell>
          <cell r="C6859" t="str">
            <v>GDPEAFE</v>
          </cell>
          <cell r="D6859">
            <v>5.74E-2</v>
          </cell>
          <cell r="E6859">
            <v>5.74E-2</v>
          </cell>
        </row>
        <row r="6860">
          <cell r="A6860" t="str">
            <v>31776RUS2000V</v>
          </cell>
          <cell r="B6860">
            <v>31776</v>
          </cell>
          <cell r="C6860" t="str">
            <v>RUS2000V</v>
          </cell>
          <cell r="D6860">
            <v>4.46</v>
          </cell>
          <cell r="E6860">
            <v>4.46</v>
          </cell>
        </row>
        <row r="6861">
          <cell r="A6861" t="str">
            <v>31807ERISA</v>
          </cell>
          <cell r="B6861">
            <v>31807</v>
          </cell>
          <cell r="C6861" t="str">
            <v>ERISA</v>
          </cell>
          <cell r="D6861">
            <v>4.6466718499999997</v>
          </cell>
          <cell r="E6861">
            <v>4.6466718499999997</v>
          </cell>
        </row>
        <row r="6862">
          <cell r="A6862" t="str">
            <v>31807COMMON</v>
          </cell>
          <cell r="B6862">
            <v>31807</v>
          </cell>
          <cell r="C6862" t="str">
            <v>COMMON</v>
          </cell>
          <cell r="D6862">
            <v>4.3791000000000002</v>
          </cell>
          <cell r="E6862">
            <v>4.3791000000000002</v>
          </cell>
        </row>
        <row r="6863">
          <cell r="A6863" t="str">
            <v>31807COREAPP</v>
          </cell>
          <cell r="B6863">
            <v>31807</v>
          </cell>
          <cell r="C6863" t="str">
            <v>COREAPP</v>
          </cell>
          <cell r="D6863">
            <v>5.74</v>
          </cell>
          <cell r="E6863">
            <v>5.7</v>
          </cell>
        </row>
        <row r="6864">
          <cell r="A6864" t="str">
            <v>31807GROW</v>
          </cell>
          <cell r="B6864">
            <v>31807</v>
          </cell>
          <cell r="C6864" t="str">
            <v>GROW</v>
          </cell>
          <cell r="D6864">
            <v>6.86</v>
          </cell>
          <cell r="E6864">
            <v>6.82</v>
          </cell>
        </row>
        <row r="6865">
          <cell r="A6865" t="str">
            <v>31807SAF</v>
          </cell>
          <cell r="B6865">
            <v>31807</v>
          </cell>
          <cell r="C6865" t="str">
            <v>SAF</v>
          </cell>
          <cell r="D6865">
            <v>6.18</v>
          </cell>
          <cell r="E6865">
            <v>6.14</v>
          </cell>
        </row>
        <row r="6866">
          <cell r="A6866" t="str">
            <v>31807VAF</v>
          </cell>
          <cell r="B6866">
            <v>31807</v>
          </cell>
          <cell r="C6866" t="str">
            <v>VAF</v>
          </cell>
          <cell r="D6866">
            <v>7.91</v>
          </cell>
          <cell r="E6866">
            <v>7.85</v>
          </cell>
        </row>
        <row r="6867">
          <cell r="A6867" t="str">
            <v>31807STIF</v>
          </cell>
          <cell r="B6867">
            <v>31807</v>
          </cell>
          <cell r="C6867" t="str">
            <v>STIF</v>
          </cell>
          <cell r="D6867">
            <v>0.65</v>
          </cell>
          <cell r="E6867">
            <v>0.63</v>
          </cell>
        </row>
        <row r="6868">
          <cell r="A6868" t="str">
            <v>31807ISF</v>
          </cell>
          <cell r="B6868">
            <v>31807</v>
          </cell>
          <cell r="C6868" t="str">
            <v>ISF</v>
          </cell>
          <cell r="D6868">
            <v>4.0199999999999996</v>
          </cell>
          <cell r="E6868">
            <v>3.95</v>
          </cell>
        </row>
        <row r="6869">
          <cell r="A6869" t="str">
            <v>31807JSF</v>
          </cell>
          <cell r="B6869">
            <v>31807</v>
          </cell>
          <cell r="C6869" t="str">
            <v>JSF</v>
          </cell>
          <cell r="D6869">
            <v>3.54</v>
          </cell>
          <cell r="E6869">
            <v>3.46</v>
          </cell>
        </row>
        <row r="6870">
          <cell r="A6870" t="str">
            <v>31807BAF</v>
          </cell>
          <cell r="B6870">
            <v>31807</v>
          </cell>
          <cell r="C6870" t="str">
            <v>BAF</v>
          </cell>
          <cell r="D6870">
            <v>1.1100000000000001</v>
          </cell>
          <cell r="E6870">
            <v>1.0900000000000001</v>
          </cell>
        </row>
        <row r="6871">
          <cell r="A6871" t="str">
            <v>31807MCIF</v>
          </cell>
          <cell r="B6871">
            <v>31807</v>
          </cell>
          <cell r="C6871" t="str">
            <v>MCIF</v>
          </cell>
          <cell r="D6871">
            <v>3.4125000000000001</v>
          </cell>
          <cell r="E6871">
            <v>3.35</v>
          </cell>
        </row>
        <row r="6872">
          <cell r="A6872" t="str">
            <v>31807SP500</v>
          </cell>
          <cell r="B6872">
            <v>31807</v>
          </cell>
          <cell r="C6872" t="str">
            <v>SP500</v>
          </cell>
          <cell r="D6872">
            <v>4.3600000000000003</v>
          </cell>
          <cell r="E6872">
            <v>4.3600000000000003</v>
          </cell>
        </row>
        <row r="6873">
          <cell r="A6873" t="str">
            <v>318071_600</v>
          </cell>
          <cell r="B6873">
            <v>31807</v>
          </cell>
          <cell r="C6873" t="str">
            <v>1_600</v>
          </cell>
          <cell r="D6873">
            <v>4.59</v>
          </cell>
          <cell r="E6873">
            <v>4.59</v>
          </cell>
        </row>
        <row r="6874">
          <cell r="A6874" t="str">
            <v>31807601_1200</v>
          </cell>
          <cell r="B6874">
            <v>31807</v>
          </cell>
          <cell r="C6874" t="str">
            <v>601_1200</v>
          </cell>
          <cell r="D6874">
            <v>8.5</v>
          </cell>
          <cell r="E6874">
            <v>8.5</v>
          </cell>
        </row>
        <row r="6875">
          <cell r="A6875" t="str">
            <v>31807WIL5000</v>
          </cell>
          <cell r="B6875">
            <v>31807</v>
          </cell>
          <cell r="C6875" t="str">
            <v>WIL5000</v>
          </cell>
          <cell r="D6875">
            <v>4.8600000000000003</v>
          </cell>
          <cell r="E6875">
            <v>4.8600000000000003</v>
          </cell>
        </row>
        <row r="6876">
          <cell r="A6876" t="str">
            <v>31807RUS1000G</v>
          </cell>
          <cell r="B6876">
            <v>31807</v>
          </cell>
          <cell r="C6876" t="str">
            <v>RUS1000G</v>
          </cell>
          <cell r="D6876">
            <v>5.12</v>
          </cell>
          <cell r="E6876">
            <v>5.12</v>
          </cell>
        </row>
        <row r="6877">
          <cell r="A6877" t="str">
            <v>31807RUS1000V</v>
          </cell>
          <cell r="B6877">
            <v>31807</v>
          </cell>
          <cell r="C6877" t="str">
            <v>RUS1000V</v>
          </cell>
          <cell r="D6877">
            <v>4.5</v>
          </cell>
          <cell r="E6877">
            <v>4.5</v>
          </cell>
        </row>
        <row r="6878">
          <cell r="A6878" t="str">
            <v>31807RUS1000</v>
          </cell>
          <cell r="B6878">
            <v>31807</v>
          </cell>
          <cell r="C6878" t="str">
            <v>RUS1000</v>
          </cell>
          <cell r="D6878">
            <v>4.8099999999999996</v>
          </cell>
          <cell r="E6878">
            <v>4.8099999999999996</v>
          </cell>
        </row>
        <row r="6879">
          <cell r="A6879" t="str">
            <v>31807RUS2000</v>
          </cell>
          <cell r="B6879">
            <v>31807</v>
          </cell>
          <cell r="C6879" t="str">
            <v>RUS2000</v>
          </cell>
          <cell r="D6879">
            <v>9.01</v>
          </cell>
          <cell r="E6879">
            <v>9.01</v>
          </cell>
        </row>
        <row r="6880">
          <cell r="A6880" t="str">
            <v>31807RUS2500</v>
          </cell>
          <cell r="B6880">
            <v>31807</v>
          </cell>
          <cell r="C6880" t="str">
            <v>RUS2500</v>
          </cell>
          <cell r="D6880">
            <v>7.95</v>
          </cell>
          <cell r="E6880">
            <v>7.95</v>
          </cell>
        </row>
        <row r="6881">
          <cell r="A6881" t="str">
            <v>31807SAL3MOTB</v>
          </cell>
          <cell r="B6881">
            <v>31807</v>
          </cell>
          <cell r="C6881" t="str">
            <v>SAL3MOTB</v>
          </cell>
          <cell r="D6881">
            <v>0.56803000000000003</v>
          </cell>
          <cell r="E6881">
            <v>0.56803000000000003</v>
          </cell>
        </row>
        <row r="6882">
          <cell r="A6882" t="str">
            <v>31807LEHMJXUS</v>
          </cell>
          <cell r="B6882">
            <v>31807</v>
          </cell>
          <cell r="C6882" t="str">
            <v>LEHMJXUS</v>
          </cell>
          <cell r="D6882">
            <v>3.88</v>
          </cell>
          <cell r="E6882">
            <v>3.88</v>
          </cell>
        </row>
        <row r="6883">
          <cell r="A6883" t="str">
            <v>31807EAFEUS</v>
          </cell>
          <cell r="B6883">
            <v>31807</v>
          </cell>
          <cell r="C6883" t="str">
            <v>EAFEUS</v>
          </cell>
          <cell r="D6883">
            <v>3.2306182899999998</v>
          </cell>
          <cell r="E6883">
            <v>3.2306182899999998</v>
          </cell>
        </row>
        <row r="6884">
          <cell r="A6884" t="str">
            <v>31807EAFELOC</v>
          </cell>
          <cell r="B6884">
            <v>31807</v>
          </cell>
          <cell r="C6884" t="str">
            <v>EAFELOC</v>
          </cell>
          <cell r="D6884">
            <v>0.95</v>
          </cell>
          <cell r="E6884">
            <v>0.95</v>
          </cell>
        </row>
        <row r="6885">
          <cell r="A6885" t="str">
            <v>31807EAFEXJPUS</v>
          </cell>
          <cell r="B6885">
            <v>31807</v>
          </cell>
          <cell r="C6885" t="str">
            <v>EAFEXJPUS</v>
          </cell>
          <cell r="D6885">
            <v>3.6173009199999999</v>
          </cell>
          <cell r="E6885">
            <v>3.6173009199999999</v>
          </cell>
        </row>
        <row r="6886">
          <cell r="A6886" t="str">
            <v>31807EAFEXJPLOC</v>
          </cell>
          <cell r="B6886">
            <v>31807</v>
          </cell>
          <cell r="C6886" t="str">
            <v>EAFEXJPLOC</v>
          </cell>
          <cell r="D6886">
            <v>2.23</v>
          </cell>
          <cell r="E6886">
            <v>2.23</v>
          </cell>
        </row>
        <row r="6887">
          <cell r="A6887" t="str">
            <v>31807JAPANUS</v>
          </cell>
          <cell r="B6887">
            <v>31807</v>
          </cell>
          <cell r="C6887" t="str">
            <v>JAPANUS</v>
          </cell>
          <cell r="D6887">
            <v>2.84353422</v>
          </cell>
          <cell r="E6887">
            <v>2.84353422</v>
          </cell>
        </row>
        <row r="6888">
          <cell r="A6888" t="str">
            <v>31807JAPANLOC</v>
          </cell>
          <cell r="B6888">
            <v>31807</v>
          </cell>
          <cell r="C6888" t="str">
            <v>JAPANLOC</v>
          </cell>
          <cell r="D6888">
            <v>-0.28999999999999998</v>
          </cell>
          <cell r="E6888">
            <v>-0.28999999999999998</v>
          </cell>
        </row>
        <row r="6889">
          <cell r="A6889" t="str">
            <v>31807WORLDUS</v>
          </cell>
          <cell r="B6889">
            <v>31807</v>
          </cell>
          <cell r="C6889" t="str">
            <v>WORLDUS</v>
          </cell>
          <cell r="D6889">
            <v>3.6216941899999999</v>
          </cell>
          <cell r="E6889">
            <v>3.6216941899999999</v>
          </cell>
        </row>
        <row r="6890">
          <cell r="A6890" t="str">
            <v>31807IFC</v>
          </cell>
          <cell r="B6890">
            <v>31807</v>
          </cell>
          <cell r="C6890" t="str">
            <v>IFC</v>
          </cell>
          <cell r="D6890">
            <v>0.71541999999999994</v>
          </cell>
          <cell r="E6890">
            <v>0.71541999999999994</v>
          </cell>
        </row>
        <row r="6891">
          <cell r="A6891" t="str">
            <v>31807IMF</v>
          </cell>
          <cell r="B6891">
            <v>31807</v>
          </cell>
          <cell r="C6891" t="str">
            <v>IMF</v>
          </cell>
          <cell r="D6891">
            <v>3.17</v>
          </cell>
          <cell r="E6891">
            <v>3.17</v>
          </cell>
        </row>
        <row r="6892">
          <cell r="A6892" t="str">
            <v>31807FTASUS</v>
          </cell>
          <cell r="B6892">
            <v>31807</v>
          </cell>
          <cell r="C6892" t="str">
            <v>FTASUS</v>
          </cell>
          <cell r="D6892">
            <v>2.1800000000000002</v>
          </cell>
          <cell r="E6892">
            <v>2.1800000000000002</v>
          </cell>
        </row>
        <row r="6893">
          <cell r="A6893" t="str">
            <v>31807FTASLOC</v>
          </cell>
          <cell r="B6893">
            <v>31807</v>
          </cell>
          <cell r="C6893" t="str">
            <v>FTASLOC</v>
          </cell>
          <cell r="D6893">
            <v>0.6</v>
          </cell>
          <cell r="E6893">
            <v>0.6</v>
          </cell>
        </row>
        <row r="6894">
          <cell r="A6894" t="str">
            <v>31807EAFELITE</v>
          </cell>
          <cell r="B6894">
            <v>31807</v>
          </cell>
          <cell r="C6894" t="str">
            <v>EAFELITE</v>
          </cell>
          <cell r="D6894">
            <v>3.32</v>
          </cell>
          <cell r="E6894">
            <v>3.32</v>
          </cell>
        </row>
        <row r="6895">
          <cell r="A6895" t="str">
            <v>31807EAFELITEX</v>
          </cell>
          <cell r="B6895">
            <v>31807</v>
          </cell>
          <cell r="C6895" t="str">
            <v>EAFELITEX</v>
          </cell>
          <cell r="D6895">
            <v>3.2562000000000002</v>
          </cell>
          <cell r="E6895">
            <v>3.2562000000000002</v>
          </cell>
        </row>
        <row r="6896">
          <cell r="A6896" t="str">
            <v>31807USACT</v>
          </cell>
          <cell r="B6896">
            <v>31807</v>
          </cell>
          <cell r="C6896" t="str">
            <v>USACT</v>
          </cell>
          <cell r="D6896">
            <v>6.87</v>
          </cell>
          <cell r="E6896">
            <v>6.66</v>
          </cell>
        </row>
        <row r="6897">
          <cell r="A6897" t="str">
            <v>31807INTACT</v>
          </cell>
          <cell r="B6897">
            <v>31807</v>
          </cell>
          <cell r="C6897" t="str">
            <v>INTACT</v>
          </cell>
          <cell r="D6897">
            <v>4.3099999999999996</v>
          </cell>
          <cell r="E6897">
            <v>4.24</v>
          </cell>
        </row>
        <row r="6898">
          <cell r="A6898" t="str">
            <v>31807INTACTH</v>
          </cell>
          <cell r="B6898">
            <v>31807</v>
          </cell>
          <cell r="C6898" t="str">
            <v>INTACTH</v>
          </cell>
          <cell r="D6898">
            <v>4.32</v>
          </cell>
          <cell r="E6898">
            <v>4.26</v>
          </cell>
        </row>
        <row r="6899">
          <cell r="A6899" t="str">
            <v>31807CORE</v>
          </cell>
          <cell r="B6899">
            <v>31807</v>
          </cell>
          <cell r="C6899" t="str">
            <v>CORE</v>
          </cell>
          <cell r="D6899">
            <v>5.7460000000000004</v>
          </cell>
          <cell r="E6899">
            <v>5.7060000000000004</v>
          </cell>
        </row>
        <row r="6900">
          <cell r="A6900" t="str">
            <v>31807SALWORLD</v>
          </cell>
          <cell r="B6900">
            <v>31807</v>
          </cell>
          <cell r="C6900" t="str">
            <v>SALWORLD</v>
          </cell>
          <cell r="D6900">
            <v>2.6416725200000002</v>
          </cell>
          <cell r="E6900">
            <v>2.6416725200000002</v>
          </cell>
        </row>
        <row r="6901">
          <cell r="A6901" t="str">
            <v>31807RUS3000</v>
          </cell>
          <cell r="B6901">
            <v>31807</v>
          </cell>
          <cell r="C6901" t="str">
            <v>RUS3000</v>
          </cell>
          <cell r="D6901">
            <v>5.0176136700000002</v>
          </cell>
          <cell r="E6901">
            <v>5.0176136700000002</v>
          </cell>
        </row>
        <row r="6902">
          <cell r="A6902" t="str">
            <v>31807UKEQLOC</v>
          </cell>
          <cell r="B6902">
            <v>31807</v>
          </cell>
          <cell r="C6902" t="str">
            <v>UKEQLOC</v>
          </cell>
          <cell r="D6902">
            <v>0.9</v>
          </cell>
          <cell r="E6902">
            <v>0.875</v>
          </cell>
        </row>
        <row r="6903">
          <cell r="A6903" t="str">
            <v>31807UKEQUS</v>
          </cell>
          <cell r="B6903">
            <v>31807</v>
          </cell>
          <cell r="C6903" t="str">
            <v>UKEQUS</v>
          </cell>
          <cell r="D6903">
            <v>2.68</v>
          </cell>
          <cell r="E6903">
            <v>2.6549999999999998</v>
          </cell>
        </row>
        <row r="6904">
          <cell r="A6904" t="str">
            <v>31807LEHAGBD</v>
          </cell>
          <cell r="B6904">
            <v>31807</v>
          </cell>
          <cell r="C6904" t="str">
            <v>LEHAGBD</v>
          </cell>
          <cell r="D6904">
            <v>1.24</v>
          </cell>
          <cell r="E6904">
            <v>1.24</v>
          </cell>
        </row>
        <row r="6905">
          <cell r="A6905" t="str">
            <v>31807LEHGVCRP</v>
          </cell>
          <cell r="B6905">
            <v>31807</v>
          </cell>
          <cell r="C6905" t="str">
            <v>LEHGVCRP</v>
          </cell>
          <cell r="D6905">
            <v>1.1200000000000001</v>
          </cell>
          <cell r="E6905">
            <v>1.1200000000000001</v>
          </cell>
        </row>
        <row r="6906">
          <cell r="A6906" t="str">
            <v>31807IFCCOMP</v>
          </cell>
          <cell r="B6906">
            <v>31807</v>
          </cell>
          <cell r="C6906" t="str">
            <v>IFCCOMP</v>
          </cell>
          <cell r="D6906">
            <v>-3.91</v>
          </cell>
          <cell r="E6906">
            <v>-3.91</v>
          </cell>
        </row>
        <row r="6907">
          <cell r="A6907" t="str">
            <v>31807CANADA</v>
          </cell>
          <cell r="B6907">
            <v>31807</v>
          </cell>
          <cell r="C6907" t="str">
            <v>CANADA</v>
          </cell>
          <cell r="D6907">
            <v>-4.07E-2</v>
          </cell>
          <cell r="E6907">
            <v>-4.07E-2</v>
          </cell>
        </row>
        <row r="6908">
          <cell r="A6908" t="str">
            <v>31807FOREIGN-III</v>
          </cell>
          <cell r="B6908">
            <v>31807</v>
          </cell>
          <cell r="C6908" t="str">
            <v>FOREIGN-III</v>
          </cell>
          <cell r="D6908">
            <v>3.74</v>
          </cell>
          <cell r="E6908">
            <v>3.67</v>
          </cell>
        </row>
        <row r="6909">
          <cell r="A6909" t="str">
            <v>31807GMOWL</v>
          </cell>
          <cell r="B6909">
            <v>31807</v>
          </cell>
          <cell r="C6909" t="str">
            <v>GMOWL</v>
          </cell>
          <cell r="D6909">
            <v>3.6316999999999999</v>
          </cell>
          <cell r="E6909">
            <v>3.6316999999999999</v>
          </cell>
        </row>
        <row r="6910">
          <cell r="A6910" t="str">
            <v>31807GMOWLE</v>
          </cell>
          <cell r="B6910">
            <v>31807</v>
          </cell>
          <cell r="C6910" t="str">
            <v>GMOWLE</v>
          </cell>
          <cell r="D6910">
            <v>3.5880000000000001</v>
          </cell>
          <cell r="E6910">
            <v>3.5880000000000001</v>
          </cell>
        </row>
        <row r="6911">
          <cell r="A6911" t="str">
            <v>31807GMOWE</v>
          </cell>
          <cell r="B6911">
            <v>31807</v>
          </cell>
          <cell r="C6911" t="str">
            <v>GMOWE</v>
          </cell>
          <cell r="D6911">
            <v>3.496</v>
          </cell>
          <cell r="E6911">
            <v>3.496</v>
          </cell>
        </row>
        <row r="6912">
          <cell r="A6912" t="str">
            <v>31807EAFEEXT</v>
          </cell>
          <cell r="B6912">
            <v>31807</v>
          </cell>
          <cell r="C6912" t="str">
            <v>EAFEEXT</v>
          </cell>
          <cell r="D6912">
            <v>3.1747999999999998</v>
          </cell>
          <cell r="E6912">
            <v>3.1747999999999998</v>
          </cell>
        </row>
        <row r="6913">
          <cell r="A6913" t="str">
            <v>31807FOREIGN-I</v>
          </cell>
          <cell r="B6913">
            <v>31807</v>
          </cell>
          <cell r="C6913" t="str">
            <v>FOREIGN-I</v>
          </cell>
          <cell r="D6913">
            <v>3.74</v>
          </cell>
          <cell r="E6913">
            <v>3.6669499999999999</v>
          </cell>
        </row>
        <row r="6914">
          <cell r="A6914" t="str">
            <v>31807FOREIGN-II</v>
          </cell>
          <cell r="B6914">
            <v>31807</v>
          </cell>
          <cell r="C6914" t="str">
            <v>FOREIGN-II</v>
          </cell>
          <cell r="D6914">
            <v>3.74</v>
          </cell>
          <cell r="E6914">
            <v>3.6669499999999999</v>
          </cell>
        </row>
        <row r="6915">
          <cell r="A6915" t="str">
            <v>31807GTEGDP</v>
          </cell>
          <cell r="B6915">
            <v>31807</v>
          </cell>
          <cell r="C6915" t="str">
            <v>GTEGDP</v>
          </cell>
          <cell r="D6915">
            <v>2.80741</v>
          </cell>
          <cell r="E6915">
            <v>2.80741</v>
          </cell>
        </row>
        <row r="6916">
          <cell r="A6916" t="str">
            <v>31807JAPANH</v>
          </cell>
          <cell r="B6916">
            <v>31807</v>
          </cell>
          <cell r="C6916" t="str">
            <v>JAPANH</v>
          </cell>
          <cell r="D6916">
            <v>-0.39500000000000002</v>
          </cell>
          <cell r="E6916">
            <v>-0.39500000000000002</v>
          </cell>
        </row>
        <row r="6917">
          <cell r="A6917" t="str">
            <v>31807GDPEAFE</v>
          </cell>
          <cell r="B6917">
            <v>31807</v>
          </cell>
          <cell r="C6917" t="str">
            <v>GDPEAFE</v>
          </cell>
          <cell r="D6917">
            <v>2.7517999999999998</v>
          </cell>
          <cell r="E6917">
            <v>2.7517999999999998</v>
          </cell>
        </row>
        <row r="6918">
          <cell r="A6918" t="str">
            <v>31807RUS2000V</v>
          </cell>
          <cell r="B6918">
            <v>31807</v>
          </cell>
          <cell r="C6918" t="str">
            <v>RUS2000V</v>
          </cell>
          <cell r="D6918">
            <v>7.95</v>
          </cell>
          <cell r="E6918">
            <v>7.95</v>
          </cell>
        </row>
        <row r="6919">
          <cell r="A6919" t="str">
            <v>31807MALAYSIA</v>
          </cell>
          <cell r="B6919">
            <v>31807</v>
          </cell>
          <cell r="C6919" t="str">
            <v>MALAYSIA</v>
          </cell>
          <cell r="D6919">
            <v>-0.15867862399999999</v>
          </cell>
          <cell r="E6919">
            <v>-0.15867862399999999</v>
          </cell>
        </row>
        <row r="6920">
          <cell r="A6920" t="str">
            <v>31807EAFEXJPXMAL</v>
          </cell>
          <cell r="B6920">
            <v>31807</v>
          </cell>
          <cell r="C6920" t="str">
            <v>EAFEXJPXMAL</v>
          </cell>
          <cell r="D6920">
            <v>3.6173000000000002</v>
          </cell>
          <cell r="E6920">
            <v>3.6173000000000002</v>
          </cell>
        </row>
        <row r="6921">
          <cell r="A6921" t="str">
            <v>31835ERISA</v>
          </cell>
          <cell r="B6921">
            <v>31835</v>
          </cell>
          <cell r="C6921" t="str">
            <v>ERISA</v>
          </cell>
          <cell r="D6921">
            <v>8.8141680499999993</v>
          </cell>
          <cell r="E6921">
            <v>8.8141680499999993</v>
          </cell>
        </row>
        <row r="6922">
          <cell r="A6922" t="str">
            <v>31835COMMON</v>
          </cell>
          <cell r="B6922">
            <v>31835</v>
          </cell>
          <cell r="C6922" t="str">
            <v>COMMON</v>
          </cell>
          <cell r="D6922">
            <v>9.2891999999999992</v>
          </cell>
          <cell r="E6922">
            <v>9.2891999999999992</v>
          </cell>
        </row>
        <row r="6923">
          <cell r="A6923" t="str">
            <v>31835COREAPP</v>
          </cell>
          <cell r="B6923">
            <v>31835</v>
          </cell>
          <cell r="C6923" t="str">
            <v>COREAPP</v>
          </cell>
          <cell r="D6923">
            <v>7.5</v>
          </cell>
          <cell r="E6923">
            <v>7.46</v>
          </cell>
        </row>
        <row r="6924">
          <cell r="A6924" t="str">
            <v>31835GROW</v>
          </cell>
          <cell r="B6924">
            <v>31835</v>
          </cell>
          <cell r="C6924" t="str">
            <v>GROW</v>
          </cell>
          <cell r="D6924">
            <v>7.99</v>
          </cell>
          <cell r="E6924">
            <v>7.94</v>
          </cell>
        </row>
        <row r="6925">
          <cell r="A6925" t="str">
            <v>31835SAF</v>
          </cell>
          <cell r="B6925">
            <v>31835</v>
          </cell>
          <cell r="C6925" t="str">
            <v>SAF</v>
          </cell>
          <cell r="D6925">
            <v>7.48</v>
          </cell>
          <cell r="E6925">
            <v>7.43</v>
          </cell>
        </row>
        <row r="6926">
          <cell r="A6926" t="str">
            <v>31835VAF</v>
          </cell>
          <cell r="B6926">
            <v>31835</v>
          </cell>
          <cell r="C6926" t="str">
            <v>VAF</v>
          </cell>
          <cell r="D6926">
            <v>7.51</v>
          </cell>
          <cell r="E6926">
            <v>7.46</v>
          </cell>
        </row>
        <row r="6927">
          <cell r="A6927" t="str">
            <v>31835STIF</v>
          </cell>
          <cell r="B6927">
            <v>31835</v>
          </cell>
          <cell r="C6927" t="str">
            <v>STIF</v>
          </cell>
          <cell r="D6927">
            <v>0.55000000000000004</v>
          </cell>
          <cell r="E6927">
            <v>0.53</v>
          </cell>
        </row>
        <row r="6928">
          <cell r="A6928" t="str">
            <v>31835ISF</v>
          </cell>
          <cell r="B6928">
            <v>31835</v>
          </cell>
          <cell r="C6928" t="str">
            <v>ISF</v>
          </cell>
          <cell r="D6928">
            <v>9.5299999999999994</v>
          </cell>
          <cell r="E6928">
            <v>9.4600000000000009</v>
          </cell>
        </row>
        <row r="6929">
          <cell r="A6929" t="str">
            <v>31835JSF</v>
          </cell>
          <cell r="B6929">
            <v>31835</v>
          </cell>
          <cell r="C6929" t="str">
            <v>JSF</v>
          </cell>
          <cell r="D6929">
            <v>13.34</v>
          </cell>
          <cell r="E6929">
            <v>13.26</v>
          </cell>
        </row>
        <row r="6930">
          <cell r="A6930" t="str">
            <v>31835BAF</v>
          </cell>
          <cell r="B6930">
            <v>31835</v>
          </cell>
          <cell r="C6930" t="str">
            <v>BAF</v>
          </cell>
          <cell r="D6930">
            <v>0.75</v>
          </cell>
          <cell r="E6930">
            <v>0.73</v>
          </cell>
        </row>
        <row r="6931">
          <cell r="A6931" t="str">
            <v>31835MCIF</v>
          </cell>
          <cell r="B6931">
            <v>31835</v>
          </cell>
          <cell r="C6931" t="str">
            <v>MCIF</v>
          </cell>
          <cell r="D6931">
            <v>-1.1174999999999999</v>
          </cell>
          <cell r="E6931">
            <v>-1.18</v>
          </cell>
        </row>
        <row r="6932">
          <cell r="A6932" t="str">
            <v>31835SP500</v>
          </cell>
          <cell r="B6932">
            <v>31835</v>
          </cell>
          <cell r="C6932" t="str">
            <v>SP500</v>
          </cell>
          <cell r="D6932">
            <v>7.15</v>
          </cell>
          <cell r="E6932">
            <v>7.15</v>
          </cell>
        </row>
        <row r="6933">
          <cell r="A6933" t="str">
            <v>318351_600</v>
          </cell>
          <cell r="B6933">
            <v>31835</v>
          </cell>
          <cell r="C6933" t="str">
            <v>1_600</v>
          </cell>
          <cell r="D6933">
            <v>7.2</v>
          </cell>
          <cell r="E6933">
            <v>7.2</v>
          </cell>
        </row>
        <row r="6934">
          <cell r="A6934" t="str">
            <v>31835601_1200</v>
          </cell>
          <cell r="B6934">
            <v>31835</v>
          </cell>
          <cell r="C6934" t="str">
            <v>601_1200</v>
          </cell>
          <cell r="D6934">
            <v>9.81</v>
          </cell>
          <cell r="E6934">
            <v>9.81</v>
          </cell>
        </row>
        <row r="6935">
          <cell r="A6935" t="str">
            <v>31835WIL5000</v>
          </cell>
          <cell r="B6935">
            <v>31835</v>
          </cell>
          <cell r="C6935" t="str">
            <v>WIL5000</v>
          </cell>
          <cell r="D6935">
            <v>7.78</v>
          </cell>
          <cell r="E6935">
            <v>7.78</v>
          </cell>
        </row>
        <row r="6936">
          <cell r="A6936" t="str">
            <v>31835RUS1000G</v>
          </cell>
          <cell r="B6936">
            <v>31835</v>
          </cell>
          <cell r="C6936" t="str">
            <v>RUS1000G</v>
          </cell>
          <cell r="D6936">
            <v>7.94</v>
          </cell>
          <cell r="E6936">
            <v>7.94</v>
          </cell>
        </row>
        <row r="6937">
          <cell r="A6937" t="str">
            <v>31835RUS1000V</v>
          </cell>
          <cell r="B6937">
            <v>31835</v>
          </cell>
          <cell r="C6937" t="str">
            <v>RUS1000V</v>
          </cell>
          <cell r="D6937">
            <v>6.65</v>
          </cell>
          <cell r="E6937">
            <v>6.65</v>
          </cell>
        </row>
        <row r="6938">
          <cell r="A6938" t="str">
            <v>31835RUS1000</v>
          </cell>
          <cell r="B6938">
            <v>31835</v>
          </cell>
          <cell r="C6938" t="str">
            <v>RUS1000</v>
          </cell>
          <cell r="D6938">
            <v>7.3</v>
          </cell>
          <cell r="E6938">
            <v>7.3</v>
          </cell>
        </row>
        <row r="6939">
          <cell r="A6939" t="str">
            <v>31835RUS2000</v>
          </cell>
          <cell r="B6939">
            <v>31835</v>
          </cell>
          <cell r="C6939" t="str">
            <v>RUS2000</v>
          </cell>
          <cell r="D6939">
            <v>11.22</v>
          </cell>
          <cell r="E6939">
            <v>11.22</v>
          </cell>
        </row>
        <row r="6940">
          <cell r="A6940" t="str">
            <v>31835RUS2500</v>
          </cell>
          <cell r="B6940">
            <v>31835</v>
          </cell>
          <cell r="C6940" t="str">
            <v>RUS2500</v>
          </cell>
          <cell r="D6940">
            <v>10.19</v>
          </cell>
          <cell r="E6940">
            <v>10.19</v>
          </cell>
        </row>
        <row r="6941">
          <cell r="A6941" t="str">
            <v>31835SAL3MOTB</v>
          </cell>
          <cell r="B6941">
            <v>31835</v>
          </cell>
          <cell r="C6941" t="str">
            <v>SAL3MOTB</v>
          </cell>
          <cell r="D6941">
            <v>0.48726000000000003</v>
          </cell>
          <cell r="E6941">
            <v>0.48726000000000003</v>
          </cell>
        </row>
        <row r="6942">
          <cell r="A6942" t="str">
            <v>31835LEHMJXUS</v>
          </cell>
          <cell r="B6942">
            <v>31835</v>
          </cell>
          <cell r="C6942" t="str">
            <v>LEHMJXUS</v>
          </cell>
          <cell r="D6942">
            <v>-0.17</v>
          </cell>
          <cell r="E6942">
            <v>-0.17</v>
          </cell>
        </row>
        <row r="6943">
          <cell r="A6943" t="str">
            <v>31835EAFEUS</v>
          </cell>
          <cell r="B6943">
            <v>31835</v>
          </cell>
          <cell r="C6943" t="str">
            <v>EAFEUS</v>
          </cell>
          <cell r="D6943">
            <v>10.7189508</v>
          </cell>
          <cell r="E6943">
            <v>10.7189508</v>
          </cell>
        </row>
        <row r="6944">
          <cell r="A6944" t="str">
            <v>31835EAFELOC</v>
          </cell>
          <cell r="B6944">
            <v>31835</v>
          </cell>
          <cell r="C6944" t="str">
            <v>EAFELOC</v>
          </cell>
          <cell r="D6944">
            <v>12.23</v>
          </cell>
          <cell r="E6944">
            <v>12.23</v>
          </cell>
        </row>
        <row r="6945">
          <cell r="A6945" t="str">
            <v>31835EAFEXJPUS</v>
          </cell>
          <cell r="B6945">
            <v>31835</v>
          </cell>
          <cell r="C6945" t="str">
            <v>EAFEXJPUS</v>
          </cell>
          <cell r="D6945">
            <v>8.8215202999999995</v>
          </cell>
          <cell r="E6945">
            <v>8.8215202999999995</v>
          </cell>
        </row>
        <row r="6946">
          <cell r="A6946" t="str">
            <v>31835EAFEXJPLOC</v>
          </cell>
          <cell r="B6946">
            <v>31835</v>
          </cell>
          <cell r="C6946" t="str">
            <v>EAFEXJPLOC</v>
          </cell>
          <cell r="D6946">
            <v>11.19</v>
          </cell>
          <cell r="E6946">
            <v>11.19</v>
          </cell>
        </row>
        <row r="6947">
          <cell r="A6947" t="str">
            <v>31835JAPANUS</v>
          </cell>
          <cell r="B6947">
            <v>31835</v>
          </cell>
          <cell r="C6947" t="str">
            <v>JAPANUS</v>
          </cell>
          <cell r="D6947">
            <v>12.6113675</v>
          </cell>
          <cell r="E6947">
            <v>12.6113675</v>
          </cell>
        </row>
        <row r="6948">
          <cell r="A6948" t="str">
            <v>31835JAPANLOC</v>
          </cell>
          <cell r="B6948">
            <v>31835</v>
          </cell>
          <cell r="C6948" t="str">
            <v>JAPANLOC</v>
          </cell>
          <cell r="D6948">
            <v>13.24</v>
          </cell>
          <cell r="E6948">
            <v>13.24</v>
          </cell>
        </row>
        <row r="6949">
          <cell r="A6949" t="str">
            <v>31835WORLDUS</v>
          </cell>
          <cell r="B6949">
            <v>31835</v>
          </cell>
          <cell r="C6949" t="str">
            <v>WORLDUS</v>
          </cell>
          <cell r="D6949">
            <v>9.2228760899999997</v>
          </cell>
          <cell r="E6949">
            <v>9.2228760899999997</v>
          </cell>
        </row>
        <row r="6950">
          <cell r="A6950" t="str">
            <v>31835IFC</v>
          </cell>
          <cell r="B6950">
            <v>31835</v>
          </cell>
          <cell r="C6950" t="str">
            <v>IFC</v>
          </cell>
          <cell r="D6950">
            <v>12.30827</v>
          </cell>
          <cell r="E6950">
            <v>12.30827</v>
          </cell>
        </row>
        <row r="6951">
          <cell r="A6951" t="str">
            <v>31835IMF</v>
          </cell>
          <cell r="B6951">
            <v>31835</v>
          </cell>
          <cell r="C6951" t="str">
            <v>IMF</v>
          </cell>
          <cell r="D6951">
            <v>9.84</v>
          </cell>
          <cell r="E6951">
            <v>9.84</v>
          </cell>
        </row>
        <row r="6952">
          <cell r="A6952" t="str">
            <v>31835FTASUS</v>
          </cell>
          <cell r="B6952">
            <v>31835</v>
          </cell>
          <cell r="C6952" t="str">
            <v>FTASUS</v>
          </cell>
          <cell r="D6952">
            <v>8.9499999999999993</v>
          </cell>
          <cell r="E6952">
            <v>8.9499999999999993</v>
          </cell>
        </row>
        <row r="6953">
          <cell r="A6953" t="str">
            <v>31835FTASLOC</v>
          </cell>
          <cell r="B6953">
            <v>31835</v>
          </cell>
          <cell r="C6953" t="str">
            <v>FTASLOC</v>
          </cell>
          <cell r="D6953">
            <v>11.3</v>
          </cell>
          <cell r="E6953">
            <v>11.3</v>
          </cell>
        </row>
        <row r="6954">
          <cell r="A6954" t="str">
            <v>31835EAFELITE</v>
          </cell>
          <cell r="B6954">
            <v>31835</v>
          </cell>
          <cell r="C6954" t="str">
            <v>EAFELITE</v>
          </cell>
          <cell r="D6954">
            <v>10.26</v>
          </cell>
          <cell r="E6954">
            <v>10.26</v>
          </cell>
        </row>
        <row r="6955">
          <cell r="A6955" t="str">
            <v>31835EAFELITEX</v>
          </cell>
          <cell r="B6955">
            <v>31835</v>
          </cell>
          <cell r="C6955" t="str">
            <v>EAFELITEX</v>
          </cell>
          <cell r="D6955">
            <v>10.3139</v>
          </cell>
          <cell r="E6955">
            <v>10.3139</v>
          </cell>
        </row>
        <row r="6956">
          <cell r="A6956" t="str">
            <v>31835USACT</v>
          </cell>
          <cell r="B6956">
            <v>31835</v>
          </cell>
          <cell r="C6956" t="str">
            <v>USACT</v>
          </cell>
          <cell r="D6956">
            <v>6.6</v>
          </cell>
          <cell r="E6956">
            <v>6.6</v>
          </cell>
        </row>
        <row r="6957">
          <cell r="A6957" t="str">
            <v>31835INTACT</v>
          </cell>
          <cell r="B6957">
            <v>31835</v>
          </cell>
          <cell r="C6957" t="str">
            <v>INTACT</v>
          </cell>
          <cell r="D6957">
            <v>9.3000000000000007</v>
          </cell>
          <cell r="E6957">
            <v>9.24</v>
          </cell>
        </row>
        <row r="6958">
          <cell r="A6958" t="str">
            <v>31835INTACTH</v>
          </cell>
          <cell r="B6958">
            <v>31835</v>
          </cell>
          <cell r="C6958" t="str">
            <v>INTACTH</v>
          </cell>
          <cell r="D6958">
            <v>9.3699999999999992</v>
          </cell>
          <cell r="E6958">
            <v>9.31</v>
          </cell>
        </row>
        <row r="6959">
          <cell r="A6959" t="str">
            <v>31835CORE</v>
          </cell>
          <cell r="B6959">
            <v>31835</v>
          </cell>
          <cell r="C6959" t="str">
            <v>CORE</v>
          </cell>
          <cell r="D6959">
            <v>7.4973863636363598</v>
          </cell>
          <cell r="E6959">
            <v>7.4573863636363598</v>
          </cell>
        </row>
        <row r="6960">
          <cell r="A6960" t="str">
            <v>31835SALWORLD</v>
          </cell>
          <cell r="B6960">
            <v>31835</v>
          </cell>
          <cell r="C6960" t="str">
            <v>SALWORLD</v>
          </cell>
          <cell r="D6960">
            <v>0.2</v>
          </cell>
          <cell r="E6960">
            <v>0.2</v>
          </cell>
        </row>
        <row r="6961">
          <cell r="A6961" t="str">
            <v>31835RUS3000</v>
          </cell>
          <cell r="B6961">
            <v>31835</v>
          </cell>
          <cell r="C6961" t="str">
            <v>RUS3000</v>
          </cell>
          <cell r="D6961">
            <v>7.5013904299999998</v>
          </cell>
          <cell r="E6961">
            <v>7.5013904299999998</v>
          </cell>
        </row>
        <row r="6962">
          <cell r="A6962" t="str">
            <v>31835UKEQLOC</v>
          </cell>
          <cell r="B6962">
            <v>31835</v>
          </cell>
          <cell r="C6962" t="str">
            <v>UKEQLOC</v>
          </cell>
          <cell r="D6962">
            <v>11.39</v>
          </cell>
          <cell r="E6962">
            <v>11.365</v>
          </cell>
        </row>
        <row r="6963">
          <cell r="A6963" t="str">
            <v>31835UKEQUS</v>
          </cell>
          <cell r="B6963">
            <v>31835</v>
          </cell>
          <cell r="C6963" t="str">
            <v>UKEQUS</v>
          </cell>
          <cell r="D6963">
            <v>8.7799999999999994</v>
          </cell>
          <cell r="E6963">
            <v>8.7550000000000008</v>
          </cell>
        </row>
        <row r="6964">
          <cell r="A6964" t="str">
            <v>31835LEHAGBD</v>
          </cell>
          <cell r="B6964">
            <v>31835</v>
          </cell>
          <cell r="C6964" t="str">
            <v>LEHAGBD</v>
          </cell>
          <cell r="D6964">
            <v>0.85</v>
          </cell>
          <cell r="E6964">
            <v>0.85</v>
          </cell>
        </row>
        <row r="6965">
          <cell r="A6965" t="str">
            <v>31835LEHGVCRP</v>
          </cell>
          <cell r="B6965">
            <v>31835</v>
          </cell>
          <cell r="C6965" t="str">
            <v>LEHGVCRP</v>
          </cell>
          <cell r="D6965">
            <v>0.86</v>
          </cell>
          <cell r="E6965">
            <v>0.86</v>
          </cell>
        </row>
        <row r="6966">
          <cell r="A6966" t="str">
            <v>31835IFCCOMP</v>
          </cell>
          <cell r="B6966">
            <v>31835</v>
          </cell>
          <cell r="C6966" t="str">
            <v>IFCCOMP</v>
          </cell>
          <cell r="D6966">
            <v>14.76</v>
          </cell>
          <cell r="E6966">
            <v>14.76</v>
          </cell>
        </row>
        <row r="6967">
          <cell r="A6967" t="str">
            <v>31835CANADA</v>
          </cell>
          <cell r="B6967">
            <v>31835</v>
          </cell>
          <cell r="C6967" t="str">
            <v>CANADA</v>
          </cell>
          <cell r="D6967">
            <v>6.6550000000000002</v>
          </cell>
          <cell r="E6967">
            <v>6.6550000000000002</v>
          </cell>
        </row>
        <row r="6968">
          <cell r="A6968" t="str">
            <v>31835FOREIGN-III</v>
          </cell>
          <cell r="B6968">
            <v>31835</v>
          </cell>
          <cell r="C6968" t="str">
            <v>FOREIGN-III</v>
          </cell>
          <cell r="D6968">
            <v>9.48</v>
          </cell>
          <cell r="E6968">
            <v>9.41</v>
          </cell>
        </row>
        <row r="6969">
          <cell r="A6969" t="str">
            <v>31835GMOWL</v>
          </cell>
          <cell r="B6969">
            <v>31835</v>
          </cell>
          <cell r="C6969" t="str">
            <v>GMOWL</v>
          </cell>
          <cell r="D6969">
            <v>8.8874999999999993</v>
          </cell>
          <cell r="E6969">
            <v>8.8874999999999993</v>
          </cell>
        </row>
        <row r="6970">
          <cell r="A6970" t="str">
            <v>31835GMOWLE</v>
          </cell>
          <cell r="B6970">
            <v>31835</v>
          </cell>
          <cell r="C6970" t="str">
            <v>GMOWLE</v>
          </cell>
          <cell r="D6970">
            <v>8.9524000000000008</v>
          </cell>
          <cell r="E6970">
            <v>8.9524000000000008</v>
          </cell>
        </row>
        <row r="6971">
          <cell r="A6971" t="str">
            <v>31835GMOWE</v>
          </cell>
          <cell r="B6971">
            <v>31835</v>
          </cell>
          <cell r="C6971" t="str">
            <v>GMOWE</v>
          </cell>
          <cell r="D6971">
            <v>9.3994</v>
          </cell>
          <cell r="E6971">
            <v>9.3994</v>
          </cell>
        </row>
        <row r="6972">
          <cell r="A6972" t="str">
            <v>31835EAFEEXT</v>
          </cell>
          <cell r="B6972">
            <v>31835</v>
          </cell>
          <cell r="C6972" t="str">
            <v>EAFEEXT</v>
          </cell>
          <cell r="D6972">
            <v>10.761900000000001</v>
          </cell>
          <cell r="E6972">
            <v>10.761900000000001</v>
          </cell>
        </row>
        <row r="6973">
          <cell r="A6973" t="str">
            <v>31835FOREIGN-I</v>
          </cell>
          <cell r="B6973">
            <v>31835</v>
          </cell>
          <cell r="C6973" t="str">
            <v>FOREIGN-I</v>
          </cell>
          <cell r="D6973">
            <v>9.48</v>
          </cell>
          <cell r="E6973">
            <v>9.4075299999999995</v>
          </cell>
        </row>
        <row r="6974">
          <cell r="A6974" t="str">
            <v>31835FOREIGN-II</v>
          </cell>
          <cell r="B6974">
            <v>31835</v>
          </cell>
          <cell r="C6974" t="str">
            <v>FOREIGN-II</v>
          </cell>
          <cell r="D6974">
            <v>9.48</v>
          </cell>
          <cell r="E6974">
            <v>9.4075299999999995</v>
          </cell>
        </row>
        <row r="6975">
          <cell r="A6975" t="str">
            <v>31835GTEGDP</v>
          </cell>
          <cell r="B6975">
            <v>31835</v>
          </cell>
          <cell r="C6975" t="str">
            <v>GTEGDP</v>
          </cell>
          <cell r="D6975">
            <v>9.9836600000000004</v>
          </cell>
          <cell r="E6975">
            <v>9.9836600000000004</v>
          </cell>
        </row>
        <row r="6976">
          <cell r="A6976" t="str">
            <v>31835JAPANH</v>
          </cell>
          <cell r="B6976">
            <v>31835</v>
          </cell>
          <cell r="C6976" t="str">
            <v>JAPANH</v>
          </cell>
          <cell r="D6976">
            <v>13.0337</v>
          </cell>
          <cell r="E6976">
            <v>13.0337</v>
          </cell>
        </row>
        <row r="6977">
          <cell r="A6977" t="str">
            <v>31835GDPEAFE</v>
          </cell>
          <cell r="B6977">
            <v>31835</v>
          </cell>
          <cell r="C6977" t="str">
            <v>GDPEAFE</v>
          </cell>
          <cell r="D6977">
            <v>10.4734</v>
          </cell>
          <cell r="E6977">
            <v>10.4734</v>
          </cell>
        </row>
        <row r="6978">
          <cell r="A6978" t="str">
            <v>31835RUS2000V</v>
          </cell>
          <cell r="B6978">
            <v>31835</v>
          </cell>
          <cell r="C6978" t="str">
            <v>RUS2000V</v>
          </cell>
          <cell r="D6978">
            <v>10.19</v>
          </cell>
          <cell r="E6978">
            <v>10.19</v>
          </cell>
        </row>
        <row r="6979">
          <cell r="A6979" t="str">
            <v>31835MALAYSIA</v>
          </cell>
          <cell r="B6979">
            <v>31835</v>
          </cell>
          <cell r="C6979" t="str">
            <v>MALAYSIA</v>
          </cell>
          <cell r="D6979">
            <v>11.13472222</v>
          </cell>
          <cell r="E6979">
            <v>11.13472222</v>
          </cell>
        </row>
        <row r="6980">
          <cell r="A6980" t="str">
            <v>31835EAFEXJPXMAL</v>
          </cell>
          <cell r="B6980">
            <v>31835</v>
          </cell>
          <cell r="C6980" t="str">
            <v>EAFEXJPXMAL</v>
          </cell>
          <cell r="D6980">
            <v>8.8215000000000003</v>
          </cell>
          <cell r="E6980">
            <v>8.8215000000000003</v>
          </cell>
        </row>
        <row r="6981">
          <cell r="A6981" t="str">
            <v>31866ERISA</v>
          </cell>
          <cell r="B6981">
            <v>31866</v>
          </cell>
          <cell r="C6981" t="str">
            <v>ERISA</v>
          </cell>
          <cell r="D6981">
            <v>-3.5024801999999999</v>
          </cell>
          <cell r="E6981">
            <v>-3.5024801999999999</v>
          </cell>
        </row>
        <row r="6982">
          <cell r="A6982" t="str">
            <v>31866COMMON</v>
          </cell>
          <cell r="B6982">
            <v>31866</v>
          </cell>
          <cell r="C6982" t="str">
            <v>COMMON</v>
          </cell>
          <cell r="D6982">
            <v>-5.0646000000000004</v>
          </cell>
          <cell r="E6982">
            <v>-5.0646000000000004</v>
          </cell>
        </row>
        <row r="6983">
          <cell r="A6983" t="str">
            <v>31866COREAPP</v>
          </cell>
          <cell r="B6983">
            <v>31866</v>
          </cell>
          <cell r="C6983" t="str">
            <v>COREAPP</v>
          </cell>
          <cell r="D6983">
            <v>2.2200000000000002</v>
          </cell>
          <cell r="E6983">
            <v>2.1800000000000002</v>
          </cell>
        </row>
        <row r="6984">
          <cell r="A6984" t="str">
            <v>31866GROW</v>
          </cell>
          <cell r="B6984">
            <v>31866</v>
          </cell>
          <cell r="C6984" t="str">
            <v>GROW</v>
          </cell>
          <cell r="D6984">
            <v>4.3099999999999996</v>
          </cell>
          <cell r="E6984">
            <v>4.26</v>
          </cell>
        </row>
        <row r="6985">
          <cell r="A6985" t="str">
            <v>31866SAF</v>
          </cell>
          <cell r="B6985">
            <v>31866</v>
          </cell>
          <cell r="C6985" t="str">
            <v>SAF</v>
          </cell>
          <cell r="D6985">
            <v>2.1</v>
          </cell>
          <cell r="E6985">
            <v>2.25</v>
          </cell>
        </row>
        <row r="6986">
          <cell r="A6986" t="str">
            <v>31866VAF</v>
          </cell>
          <cell r="B6986">
            <v>31866</v>
          </cell>
          <cell r="C6986" t="str">
            <v>VAF</v>
          </cell>
          <cell r="D6986">
            <v>2.0099999999999998</v>
          </cell>
          <cell r="E6986">
            <v>1.96</v>
          </cell>
        </row>
        <row r="6987">
          <cell r="A6987" t="str">
            <v>31866STIF</v>
          </cell>
          <cell r="B6987">
            <v>31866</v>
          </cell>
          <cell r="C6987" t="str">
            <v>STIF</v>
          </cell>
          <cell r="D6987">
            <v>0.57999999999999996</v>
          </cell>
          <cell r="E6987">
            <v>0.56000000000000005</v>
          </cell>
        </row>
        <row r="6988">
          <cell r="A6988" t="str">
            <v>31866ISF</v>
          </cell>
          <cell r="B6988">
            <v>31866</v>
          </cell>
          <cell r="C6988" t="str">
            <v>ISF</v>
          </cell>
          <cell r="D6988">
            <v>-3.57</v>
          </cell>
          <cell r="E6988">
            <v>-3.63</v>
          </cell>
        </row>
        <row r="6989">
          <cell r="A6989" t="str">
            <v>31866JSF</v>
          </cell>
          <cell r="B6989">
            <v>31866</v>
          </cell>
          <cell r="C6989" t="str">
            <v>JSF</v>
          </cell>
          <cell r="D6989">
            <v>-6.04</v>
          </cell>
          <cell r="E6989">
            <v>-6.12</v>
          </cell>
        </row>
        <row r="6990">
          <cell r="A6990" t="str">
            <v>31866BAF</v>
          </cell>
          <cell r="B6990">
            <v>31866</v>
          </cell>
          <cell r="C6990" t="str">
            <v>BAF</v>
          </cell>
          <cell r="D6990">
            <v>0.65</v>
          </cell>
          <cell r="E6990">
            <v>0.63</v>
          </cell>
        </row>
        <row r="6991">
          <cell r="A6991" t="str">
            <v>31866MCIF</v>
          </cell>
          <cell r="B6991">
            <v>31866</v>
          </cell>
          <cell r="C6991" t="str">
            <v>MCIF</v>
          </cell>
          <cell r="D6991">
            <v>-5.3274999999999997</v>
          </cell>
          <cell r="E6991">
            <v>-5.39</v>
          </cell>
        </row>
        <row r="6992">
          <cell r="A6992" t="str">
            <v>31866SP500</v>
          </cell>
          <cell r="B6992">
            <v>31866</v>
          </cell>
          <cell r="C6992" t="str">
            <v>SP500</v>
          </cell>
          <cell r="D6992">
            <v>2.42</v>
          </cell>
          <cell r="E6992">
            <v>2.42</v>
          </cell>
        </row>
        <row r="6993">
          <cell r="A6993" t="str">
            <v>318661_600</v>
          </cell>
          <cell r="B6993">
            <v>31866</v>
          </cell>
          <cell r="C6993" t="str">
            <v>1_600</v>
          </cell>
          <cell r="D6993">
            <v>2.6</v>
          </cell>
          <cell r="E6993">
            <v>2.6</v>
          </cell>
        </row>
        <row r="6994">
          <cell r="A6994" t="str">
            <v>31866601_1200</v>
          </cell>
          <cell r="B6994">
            <v>31866</v>
          </cell>
          <cell r="C6994" t="str">
            <v>601_1200</v>
          </cell>
          <cell r="D6994">
            <v>4.8899999999999997</v>
          </cell>
          <cell r="E6994">
            <v>4.8899999999999997</v>
          </cell>
        </row>
        <row r="6995">
          <cell r="A6995" t="str">
            <v>31866WIL5000</v>
          </cell>
          <cell r="B6995">
            <v>31866</v>
          </cell>
          <cell r="C6995" t="str">
            <v>WIL5000</v>
          </cell>
          <cell r="D6995">
            <v>3.05</v>
          </cell>
          <cell r="E6995">
            <v>3.05</v>
          </cell>
        </row>
        <row r="6996">
          <cell r="A6996" t="str">
            <v>31866RUS1000G</v>
          </cell>
          <cell r="B6996">
            <v>31866</v>
          </cell>
          <cell r="C6996" t="str">
            <v>RUS1000G</v>
          </cell>
          <cell r="D6996">
            <v>3.94</v>
          </cell>
          <cell r="E6996">
            <v>3.94</v>
          </cell>
        </row>
        <row r="6997">
          <cell r="A6997" t="str">
            <v>31866RUS1000V</v>
          </cell>
          <cell r="B6997">
            <v>31866</v>
          </cell>
          <cell r="C6997" t="str">
            <v>RUS1000V</v>
          </cell>
          <cell r="D6997">
            <v>1.48</v>
          </cell>
          <cell r="E6997">
            <v>1.48</v>
          </cell>
        </row>
        <row r="6998">
          <cell r="A6998" t="str">
            <v>31866RUS1000</v>
          </cell>
          <cell r="B6998">
            <v>31866</v>
          </cell>
          <cell r="C6998" t="str">
            <v>RUS1000</v>
          </cell>
          <cell r="D6998">
            <v>2.73</v>
          </cell>
          <cell r="E6998">
            <v>2.73</v>
          </cell>
        </row>
        <row r="6999">
          <cell r="A6999" t="str">
            <v>31866RUS2000</v>
          </cell>
          <cell r="B6999">
            <v>31866</v>
          </cell>
          <cell r="C6999" t="str">
            <v>RUS2000</v>
          </cell>
          <cell r="D6999">
            <v>7.01</v>
          </cell>
          <cell r="E6999">
            <v>7.01</v>
          </cell>
        </row>
        <row r="7000">
          <cell r="A7000" t="str">
            <v>31866RUS2500</v>
          </cell>
          <cell r="B7000">
            <v>31866</v>
          </cell>
          <cell r="C7000" t="str">
            <v>RUS2500</v>
          </cell>
          <cell r="D7000">
            <v>5.47</v>
          </cell>
          <cell r="E7000">
            <v>5.47</v>
          </cell>
        </row>
        <row r="7001">
          <cell r="A7001" t="str">
            <v>31866SAL3MOTB</v>
          </cell>
          <cell r="B7001">
            <v>31866</v>
          </cell>
          <cell r="C7001" t="str">
            <v>SAL3MOTB</v>
          </cell>
          <cell r="D7001">
            <v>0.51851999999999998</v>
          </cell>
          <cell r="E7001">
            <v>0.51851999999999998</v>
          </cell>
        </row>
        <row r="7002">
          <cell r="A7002" t="str">
            <v>31866LEHMJXUS</v>
          </cell>
          <cell r="B7002">
            <v>31866</v>
          </cell>
          <cell r="C7002" t="str">
            <v>LEHMJXUS</v>
          </cell>
          <cell r="D7002">
            <v>-7.23</v>
          </cell>
          <cell r="E7002">
            <v>-7.23</v>
          </cell>
        </row>
        <row r="7003">
          <cell r="A7003" t="str">
            <v>31866EAFEUS</v>
          </cell>
          <cell r="B7003">
            <v>31866</v>
          </cell>
          <cell r="C7003" t="str">
            <v>EAFEUS</v>
          </cell>
          <cell r="D7003">
            <v>-6.0045197000000003</v>
          </cell>
          <cell r="E7003">
            <v>-6.0045197000000003</v>
          </cell>
        </row>
        <row r="7004">
          <cell r="A7004" t="str">
            <v>31866EAFELOC</v>
          </cell>
          <cell r="B7004">
            <v>31866</v>
          </cell>
          <cell r="C7004" t="str">
            <v>EAFELOC</v>
          </cell>
          <cell r="D7004">
            <v>1.23</v>
          </cell>
          <cell r="E7004">
            <v>1.23</v>
          </cell>
        </row>
        <row r="7005">
          <cell r="A7005" t="str">
            <v>31866EAFEXJPUS</v>
          </cell>
          <cell r="B7005">
            <v>31866</v>
          </cell>
          <cell r="C7005" t="str">
            <v>EAFEXJPUS</v>
          </cell>
          <cell r="D7005">
            <v>-5.7822278000000003</v>
          </cell>
          <cell r="E7005">
            <v>-5.7822278000000003</v>
          </cell>
        </row>
        <row r="7006">
          <cell r="A7006" t="str">
            <v>31866EAFEXJPLOC</v>
          </cell>
          <cell r="B7006">
            <v>31866</v>
          </cell>
          <cell r="C7006" t="str">
            <v>EAFEXJPLOC</v>
          </cell>
          <cell r="D7006">
            <v>3.09</v>
          </cell>
          <cell r="E7006">
            <v>3.09</v>
          </cell>
        </row>
        <row r="7007">
          <cell r="A7007" t="str">
            <v>31866JAPANUS</v>
          </cell>
          <cell r="B7007">
            <v>31866</v>
          </cell>
          <cell r="C7007" t="str">
            <v>JAPANUS</v>
          </cell>
          <cell r="D7007">
            <v>-6.2174640999999999</v>
          </cell>
          <cell r="E7007">
            <v>-6.2174640999999999</v>
          </cell>
        </row>
        <row r="7008">
          <cell r="A7008" t="str">
            <v>31866JAPANLOC</v>
          </cell>
          <cell r="B7008">
            <v>31866</v>
          </cell>
          <cell r="C7008" t="str">
            <v>JAPANLOC</v>
          </cell>
          <cell r="D7008">
            <v>-0.54</v>
          </cell>
          <cell r="E7008">
            <v>-0.54</v>
          </cell>
        </row>
        <row r="7009">
          <cell r="A7009" t="str">
            <v>31866WORLDUS</v>
          </cell>
          <cell r="B7009">
            <v>31866</v>
          </cell>
          <cell r="C7009" t="str">
            <v>WORLDUS</v>
          </cell>
          <cell r="D7009">
            <v>-2.977887</v>
          </cell>
          <cell r="E7009">
            <v>-2.977887</v>
          </cell>
        </row>
        <row r="7010">
          <cell r="A7010" t="str">
            <v>31866IFC</v>
          </cell>
          <cell r="B7010">
            <v>31866</v>
          </cell>
          <cell r="C7010" t="str">
            <v>IFC</v>
          </cell>
          <cell r="D7010">
            <v>1.87507</v>
          </cell>
          <cell r="E7010">
            <v>1.87507</v>
          </cell>
        </row>
        <row r="7011">
          <cell r="A7011" t="str">
            <v>31866IMF</v>
          </cell>
          <cell r="B7011">
            <v>31866</v>
          </cell>
          <cell r="C7011" t="str">
            <v>IMF</v>
          </cell>
          <cell r="D7011">
            <v>-5.61</v>
          </cell>
          <cell r="E7011">
            <v>-5.61</v>
          </cell>
        </row>
        <row r="7012">
          <cell r="A7012" t="str">
            <v>31866FTASUS</v>
          </cell>
          <cell r="B7012">
            <v>31866</v>
          </cell>
          <cell r="C7012" t="str">
            <v>FTASUS</v>
          </cell>
          <cell r="D7012">
            <v>-4.92</v>
          </cell>
          <cell r="E7012">
            <v>-4.92</v>
          </cell>
        </row>
        <row r="7013">
          <cell r="A7013" t="str">
            <v>31866FTASLOC</v>
          </cell>
          <cell r="B7013">
            <v>31866</v>
          </cell>
          <cell r="C7013" t="str">
            <v>FTASLOC</v>
          </cell>
          <cell r="D7013">
            <v>4.2</v>
          </cell>
          <cell r="E7013">
            <v>4.2</v>
          </cell>
        </row>
        <row r="7014">
          <cell r="A7014" t="str">
            <v>31866EAFELITE</v>
          </cell>
          <cell r="B7014">
            <v>31866</v>
          </cell>
          <cell r="C7014" t="str">
            <v>EAFELITE</v>
          </cell>
          <cell r="D7014">
            <v>-5.95</v>
          </cell>
          <cell r="E7014">
            <v>-5.95</v>
          </cell>
        </row>
        <row r="7015">
          <cell r="A7015" t="str">
            <v>31866EAFELITEX</v>
          </cell>
          <cell r="B7015">
            <v>31866</v>
          </cell>
          <cell r="C7015" t="str">
            <v>EAFELITEX</v>
          </cell>
          <cell r="D7015">
            <v>-5.6837</v>
          </cell>
          <cell r="E7015">
            <v>-5.6837</v>
          </cell>
        </row>
        <row r="7016">
          <cell r="A7016" t="str">
            <v>31866USACT</v>
          </cell>
          <cell r="B7016">
            <v>31866</v>
          </cell>
          <cell r="C7016" t="str">
            <v>USACT</v>
          </cell>
          <cell r="D7016">
            <v>1.74</v>
          </cell>
          <cell r="E7016">
            <v>1.73</v>
          </cell>
        </row>
        <row r="7017">
          <cell r="A7017" t="str">
            <v>31866INTACT</v>
          </cell>
          <cell r="B7017">
            <v>31866</v>
          </cell>
          <cell r="C7017" t="str">
            <v>INTACT</v>
          </cell>
          <cell r="D7017">
            <v>-4.5</v>
          </cell>
          <cell r="E7017">
            <v>-4.57</v>
          </cell>
        </row>
        <row r="7018">
          <cell r="A7018" t="str">
            <v>31866INTACTH</v>
          </cell>
          <cell r="B7018">
            <v>31866</v>
          </cell>
          <cell r="C7018" t="str">
            <v>INTACTH</v>
          </cell>
          <cell r="D7018">
            <v>-3.95</v>
          </cell>
          <cell r="E7018">
            <v>-4.01</v>
          </cell>
        </row>
        <row r="7019">
          <cell r="A7019" t="str">
            <v>31866CORE</v>
          </cell>
          <cell r="B7019">
            <v>31866</v>
          </cell>
          <cell r="C7019" t="str">
            <v>CORE</v>
          </cell>
          <cell r="D7019">
            <v>2.2210971579643002</v>
          </cell>
          <cell r="E7019">
            <v>2.1810971579643001</v>
          </cell>
        </row>
        <row r="7020">
          <cell r="A7020" t="str">
            <v>31866SALWORLD</v>
          </cell>
          <cell r="B7020">
            <v>31866</v>
          </cell>
          <cell r="C7020" t="str">
            <v>SALWORLD</v>
          </cell>
          <cell r="D7020">
            <v>-3.1016914</v>
          </cell>
          <cell r="E7020">
            <v>-3.1016914</v>
          </cell>
        </row>
        <row r="7021">
          <cell r="A7021" t="str">
            <v>31866RUS3000</v>
          </cell>
          <cell r="B7021">
            <v>31866</v>
          </cell>
          <cell r="C7021" t="str">
            <v>RUS3000</v>
          </cell>
          <cell r="D7021">
            <v>2.9505917400000001</v>
          </cell>
          <cell r="E7021">
            <v>2.9505917400000001</v>
          </cell>
        </row>
        <row r="7022">
          <cell r="A7022" t="str">
            <v>31866UKEQLOC</v>
          </cell>
          <cell r="B7022">
            <v>31866</v>
          </cell>
          <cell r="C7022" t="str">
            <v>UKEQLOC</v>
          </cell>
          <cell r="D7022">
            <v>2.8</v>
          </cell>
          <cell r="E7022">
            <v>2.7749999999999999</v>
          </cell>
        </row>
        <row r="7023">
          <cell r="A7023" t="str">
            <v>31866UKEQUS</v>
          </cell>
          <cell r="B7023">
            <v>31866</v>
          </cell>
          <cell r="C7023" t="str">
            <v>UKEQUS</v>
          </cell>
          <cell r="D7023">
            <v>-6.16</v>
          </cell>
          <cell r="E7023">
            <v>-6.1849999999999996</v>
          </cell>
        </row>
        <row r="7024">
          <cell r="A7024" t="str">
            <v>31866LEHAGBD</v>
          </cell>
          <cell r="B7024">
            <v>31866</v>
          </cell>
          <cell r="C7024" t="str">
            <v>LEHAGBD</v>
          </cell>
          <cell r="D7024">
            <v>0.69</v>
          </cell>
          <cell r="E7024">
            <v>0.69</v>
          </cell>
        </row>
        <row r="7025">
          <cell r="A7025" t="str">
            <v>31866LEHGVCRP</v>
          </cell>
          <cell r="B7025">
            <v>31866</v>
          </cell>
          <cell r="C7025" t="str">
            <v>LEHGVCRP</v>
          </cell>
          <cell r="D7025">
            <v>0.69</v>
          </cell>
          <cell r="E7025">
            <v>0.69</v>
          </cell>
        </row>
        <row r="7026">
          <cell r="A7026" t="str">
            <v>31866IFCCOMP</v>
          </cell>
          <cell r="B7026">
            <v>31866</v>
          </cell>
          <cell r="C7026" t="str">
            <v>IFCCOMP</v>
          </cell>
          <cell r="D7026">
            <v>0.14000000000000001</v>
          </cell>
          <cell r="E7026">
            <v>0.14000000000000001</v>
          </cell>
        </row>
        <row r="7027">
          <cell r="A7027" t="str">
            <v>31866CANADA</v>
          </cell>
          <cell r="B7027">
            <v>31866</v>
          </cell>
          <cell r="C7027" t="str">
            <v>CANADA</v>
          </cell>
          <cell r="D7027">
            <v>-0.19139999999999999</v>
          </cell>
          <cell r="E7027">
            <v>-0.19139999999999999</v>
          </cell>
        </row>
        <row r="7028">
          <cell r="A7028" t="str">
            <v>31866FOREIGN-III</v>
          </cell>
          <cell r="B7028">
            <v>31866</v>
          </cell>
          <cell r="C7028" t="str">
            <v>FOREIGN-III</v>
          </cell>
          <cell r="D7028">
            <v>-4.2300000000000004</v>
          </cell>
          <cell r="E7028">
            <v>-4.3</v>
          </cell>
        </row>
        <row r="7029">
          <cell r="A7029" t="str">
            <v>31866GMOWL</v>
          </cell>
          <cell r="B7029">
            <v>31866</v>
          </cell>
          <cell r="C7029" t="str">
            <v>GMOWL</v>
          </cell>
          <cell r="D7029">
            <v>-2.4666000000000001</v>
          </cell>
          <cell r="E7029">
            <v>-2.4666000000000001</v>
          </cell>
        </row>
        <row r="7030">
          <cell r="A7030" t="str">
            <v>31866GMOWLE</v>
          </cell>
          <cell r="B7030">
            <v>31866</v>
          </cell>
          <cell r="C7030" t="str">
            <v>GMOWLE</v>
          </cell>
          <cell r="D7030">
            <v>-2.3807</v>
          </cell>
          <cell r="E7030">
            <v>-2.3807</v>
          </cell>
        </row>
        <row r="7031">
          <cell r="A7031" t="str">
            <v>31866GMOWE</v>
          </cell>
          <cell r="B7031">
            <v>31866</v>
          </cell>
          <cell r="C7031" t="str">
            <v>GMOWE</v>
          </cell>
          <cell r="D7031">
            <v>-2.8639999999999999</v>
          </cell>
          <cell r="E7031">
            <v>-2.8639999999999999</v>
          </cell>
        </row>
        <row r="7032">
          <cell r="A7032" t="str">
            <v>31866EAFEEXT</v>
          </cell>
          <cell r="B7032">
            <v>31866</v>
          </cell>
          <cell r="C7032" t="str">
            <v>EAFEEXT</v>
          </cell>
          <cell r="D7032">
            <v>-5.7895000000000003</v>
          </cell>
          <cell r="E7032">
            <v>-5.7895000000000003</v>
          </cell>
        </row>
        <row r="7033">
          <cell r="A7033" t="str">
            <v>31866FOREIGN-I</v>
          </cell>
          <cell r="B7033">
            <v>31866</v>
          </cell>
          <cell r="C7033" t="str">
            <v>FOREIGN-I</v>
          </cell>
          <cell r="D7033">
            <v>-4.2300000000000004</v>
          </cell>
          <cell r="E7033">
            <v>-4.3037599999999996</v>
          </cell>
        </row>
        <row r="7034">
          <cell r="A7034" t="str">
            <v>31866FOREIGN-II</v>
          </cell>
          <cell r="B7034">
            <v>31866</v>
          </cell>
          <cell r="C7034" t="str">
            <v>FOREIGN-II</v>
          </cell>
          <cell r="D7034">
            <v>-4.2300000000000004</v>
          </cell>
          <cell r="E7034">
            <v>-4.3037599999999996</v>
          </cell>
        </row>
        <row r="7035">
          <cell r="A7035" t="str">
            <v>31866GTEGDP</v>
          </cell>
          <cell r="B7035">
            <v>31866</v>
          </cell>
          <cell r="C7035" t="str">
            <v>GTEGDP</v>
          </cell>
          <cell r="D7035">
            <v>-6.3887400000000003</v>
          </cell>
          <cell r="E7035">
            <v>-6.3887400000000003</v>
          </cell>
        </row>
        <row r="7036">
          <cell r="A7036" t="str">
            <v>31866JAPANH</v>
          </cell>
          <cell r="B7036">
            <v>31866</v>
          </cell>
          <cell r="C7036" t="str">
            <v>JAPANH</v>
          </cell>
          <cell r="D7036">
            <v>-0.68010000000000004</v>
          </cell>
          <cell r="E7036">
            <v>-0.68010000000000004</v>
          </cell>
        </row>
        <row r="7037">
          <cell r="A7037" t="str">
            <v>31866GDPEAFE</v>
          </cell>
          <cell r="B7037">
            <v>31866</v>
          </cell>
          <cell r="C7037" t="str">
            <v>GDPEAFE</v>
          </cell>
          <cell r="D7037">
            <v>-6.7161999999999997</v>
          </cell>
          <cell r="E7037">
            <v>-6.7161999999999997</v>
          </cell>
        </row>
        <row r="7038">
          <cell r="A7038" t="str">
            <v>31866RUS2000V</v>
          </cell>
          <cell r="B7038">
            <v>31866</v>
          </cell>
          <cell r="C7038" t="str">
            <v>RUS2000V</v>
          </cell>
          <cell r="D7038">
            <v>5.47</v>
          </cell>
          <cell r="E7038">
            <v>5.47</v>
          </cell>
        </row>
        <row r="7039">
          <cell r="A7039" t="str">
            <v>31866MALAYSIA</v>
          </cell>
          <cell r="B7039">
            <v>31866</v>
          </cell>
          <cell r="C7039" t="str">
            <v>MALAYSIA</v>
          </cell>
          <cell r="D7039">
            <v>2.9365184530000001</v>
          </cell>
          <cell r="E7039">
            <v>2.9365184530000001</v>
          </cell>
        </row>
        <row r="7040">
          <cell r="A7040" t="str">
            <v>31866EAFEXJPXMAL</v>
          </cell>
          <cell r="B7040">
            <v>31866</v>
          </cell>
          <cell r="C7040" t="str">
            <v>EAFEXJPXMAL</v>
          </cell>
          <cell r="D7040">
            <v>-5.7821999999999996</v>
          </cell>
          <cell r="E7040">
            <v>-5.7821999999999996</v>
          </cell>
        </row>
        <row r="7041">
          <cell r="A7041" t="str">
            <v>31896ERISA</v>
          </cell>
          <cell r="B7041">
            <v>31896</v>
          </cell>
          <cell r="C7041" t="str">
            <v>ERISA</v>
          </cell>
          <cell r="D7041">
            <v>0.36394346</v>
          </cell>
          <cell r="E7041">
            <v>0.36394346</v>
          </cell>
        </row>
        <row r="7042">
          <cell r="A7042" t="str">
            <v>31896COMMON</v>
          </cell>
          <cell r="B7042">
            <v>31896</v>
          </cell>
          <cell r="C7042" t="str">
            <v>COMMON</v>
          </cell>
          <cell r="D7042">
            <v>0.42820000000000003</v>
          </cell>
          <cell r="E7042">
            <v>0.42820000000000003</v>
          </cell>
        </row>
        <row r="7043">
          <cell r="A7043" t="str">
            <v>31896COREAPP</v>
          </cell>
          <cell r="B7043">
            <v>31896</v>
          </cell>
          <cell r="C7043" t="str">
            <v>COREAPP</v>
          </cell>
          <cell r="D7043">
            <v>-0.34</v>
          </cell>
          <cell r="E7043">
            <v>-0.38</v>
          </cell>
        </row>
        <row r="7044">
          <cell r="A7044" t="str">
            <v>31896GROW</v>
          </cell>
          <cell r="B7044">
            <v>31896</v>
          </cell>
          <cell r="C7044" t="str">
            <v>GROW</v>
          </cell>
          <cell r="D7044">
            <v>-1.61</v>
          </cell>
          <cell r="E7044">
            <v>-1.65</v>
          </cell>
        </row>
        <row r="7045">
          <cell r="A7045" t="str">
            <v>31896SAF</v>
          </cell>
          <cell r="B7045">
            <v>31896</v>
          </cell>
          <cell r="C7045" t="str">
            <v>SAF</v>
          </cell>
          <cell r="D7045">
            <v>-0.71</v>
          </cell>
          <cell r="E7045">
            <v>-0.75</v>
          </cell>
        </row>
        <row r="7046">
          <cell r="A7046" t="str">
            <v>31896VAF</v>
          </cell>
          <cell r="B7046">
            <v>31896</v>
          </cell>
          <cell r="C7046" t="str">
            <v>VAF</v>
          </cell>
          <cell r="D7046">
            <v>0.47</v>
          </cell>
          <cell r="E7046">
            <v>0.41</v>
          </cell>
        </row>
        <row r="7047">
          <cell r="A7047" t="str">
            <v>31896STIF</v>
          </cell>
          <cell r="B7047">
            <v>31896</v>
          </cell>
          <cell r="C7047" t="str">
            <v>STIF</v>
          </cell>
          <cell r="D7047">
            <v>0.49</v>
          </cell>
          <cell r="E7047">
            <v>0.47</v>
          </cell>
        </row>
        <row r="7048">
          <cell r="A7048" t="str">
            <v>31896ISF</v>
          </cell>
          <cell r="B7048">
            <v>31896</v>
          </cell>
          <cell r="C7048" t="str">
            <v>ISF</v>
          </cell>
          <cell r="D7048">
            <v>0.63</v>
          </cell>
          <cell r="E7048">
            <v>0.56000000000000005</v>
          </cell>
        </row>
        <row r="7049">
          <cell r="A7049" t="str">
            <v>31896JSF</v>
          </cell>
          <cell r="B7049">
            <v>31896</v>
          </cell>
          <cell r="C7049" t="str">
            <v>JSF</v>
          </cell>
          <cell r="D7049">
            <v>2.21</v>
          </cell>
          <cell r="E7049">
            <v>2.13</v>
          </cell>
        </row>
        <row r="7050">
          <cell r="A7050" t="str">
            <v>31896BAF</v>
          </cell>
          <cell r="B7050">
            <v>31896</v>
          </cell>
          <cell r="C7050" t="str">
            <v>BAF</v>
          </cell>
          <cell r="D7050">
            <v>1.06</v>
          </cell>
          <cell r="E7050">
            <v>1.04</v>
          </cell>
        </row>
        <row r="7051">
          <cell r="A7051" t="str">
            <v>31896MCIF</v>
          </cell>
          <cell r="B7051">
            <v>31896</v>
          </cell>
          <cell r="C7051" t="str">
            <v>MCIF</v>
          </cell>
          <cell r="D7051">
            <v>-0.59750000000000003</v>
          </cell>
          <cell r="E7051">
            <v>-0.66</v>
          </cell>
        </row>
        <row r="7052">
          <cell r="A7052" t="str">
            <v>31896SP500</v>
          </cell>
          <cell r="B7052">
            <v>31896</v>
          </cell>
          <cell r="C7052" t="str">
            <v>SP500</v>
          </cell>
          <cell r="D7052">
            <v>0.24</v>
          </cell>
          <cell r="E7052">
            <v>0.24</v>
          </cell>
        </row>
        <row r="7053">
          <cell r="A7053" t="str">
            <v>318961_600</v>
          </cell>
          <cell r="B7053">
            <v>31896</v>
          </cell>
          <cell r="C7053" t="str">
            <v>1_600</v>
          </cell>
          <cell r="D7053">
            <v>0.15</v>
          </cell>
          <cell r="E7053">
            <v>0.15</v>
          </cell>
        </row>
        <row r="7054">
          <cell r="A7054" t="str">
            <v>31896601_1200</v>
          </cell>
          <cell r="B7054">
            <v>31896</v>
          </cell>
          <cell r="C7054" t="str">
            <v>601_1200</v>
          </cell>
          <cell r="D7054">
            <v>0.87</v>
          </cell>
          <cell r="E7054">
            <v>0.87</v>
          </cell>
        </row>
        <row r="7055">
          <cell r="A7055" t="str">
            <v>31896WIL5000</v>
          </cell>
          <cell r="B7055">
            <v>31896</v>
          </cell>
          <cell r="C7055" t="str">
            <v>WIL5000</v>
          </cell>
          <cell r="D7055">
            <v>0.32</v>
          </cell>
          <cell r="E7055">
            <v>0.32</v>
          </cell>
        </row>
        <row r="7056">
          <cell r="A7056" t="str">
            <v>31896RUS1000G</v>
          </cell>
          <cell r="B7056">
            <v>31896</v>
          </cell>
          <cell r="C7056" t="str">
            <v>RUS1000G</v>
          </cell>
          <cell r="D7056">
            <v>-0.47</v>
          </cell>
          <cell r="E7056">
            <v>-0.47</v>
          </cell>
        </row>
        <row r="7057">
          <cell r="A7057" t="str">
            <v>31896RUS1000V</v>
          </cell>
          <cell r="B7057">
            <v>31896</v>
          </cell>
          <cell r="C7057" t="str">
            <v>RUS1000V</v>
          </cell>
          <cell r="D7057">
            <v>0.74</v>
          </cell>
          <cell r="E7057">
            <v>0.74</v>
          </cell>
        </row>
        <row r="7058">
          <cell r="A7058" t="str">
            <v>31896RUS1000</v>
          </cell>
          <cell r="B7058">
            <v>31896</v>
          </cell>
          <cell r="C7058" t="str">
            <v>RUS1000</v>
          </cell>
          <cell r="D7058">
            <v>0.12</v>
          </cell>
          <cell r="E7058">
            <v>0.12</v>
          </cell>
        </row>
        <row r="7059">
          <cell r="A7059" t="str">
            <v>31896RUS2000</v>
          </cell>
          <cell r="B7059">
            <v>31896</v>
          </cell>
          <cell r="C7059" t="str">
            <v>RUS2000</v>
          </cell>
          <cell r="D7059">
            <v>-0.26</v>
          </cell>
          <cell r="E7059">
            <v>-0.26</v>
          </cell>
        </row>
        <row r="7060">
          <cell r="A7060" t="str">
            <v>31896RUS2500</v>
          </cell>
          <cell r="B7060">
            <v>31896</v>
          </cell>
          <cell r="C7060" t="str">
            <v>RUS2500</v>
          </cell>
          <cell r="D7060">
            <v>-0.22</v>
          </cell>
          <cell r="E7060">
            <v>-0.22</v>
          </cell>
        </row>
        <row r="7061">
          <cell r="A7061" t="str">
            <v>31896SAL3MOTB</v>
          </cell>
          <cell r="B7061">
            <v>31896</v>
          </cell>
          <cell r="C7061" t="str">
            <v>SAL3MOTB</v>
          </cell>
          <cell r="D7061">
            <v>0.48303000000000001</v>
          </cell>
          <cell r="E7061">
            <v>0.48303000000000001</v>
          </cell>
        </row>
        <row r="7062">
          <cell r="A7062" t="str">
            <v>31896LEHMJXUS</v>
          </cell>
          <cell r="B7062">
            <v>31896</v>
          </cell>
          <cell r="C7062" t="str">
            <v>LEHMJXUS</v>
          </cell>
          <cell r="D7062">
            <v>1.27</v>
          </cell>
          <cell r="E7062">
            <v>1.27</v>
          </cell>
        </row>
        <row r="7063">
          <cell r="A7063" t="str">
            <v>31896EAFEUS</v>
          </cell>
          <cell r="B7063">
            <v>31896</v>
          </cell>
          <cell r="C7063" t="str">
            <v>EAFEUS</v>
          </cell>
          <cell r="D7063">
            <v>0.98418424000000004</v>
          </cell>
          <cell r="E7063">
            <v>0.98418424000000004</v>
          </cell>
        </row>
        <row r="7064">
          <cell r="A7064" t="str">
            <v>31896EAFELOC</v>
          </cell>
          <cell r="B7064">
            <v>31896</v>
          </cell>
          <cell r="C7064" t="str">
            <v>EAFELOC</v>
          </cell>
          <cell r="D7064">
            <v>0.43</v>
          </cell>
          <cell r="E7064">
            <v>0.43</v>
          </cell>
        </row>
        <row r="7065">
          <cell r="A7065" t="str">
            <v>31896EAFEXJPUS</v>
          </cell>
          <cell r="B7065">
            <v>31896</v>
          </cell>
          <cell r="C7065" t="str">
            <v>EAFEXJPUS</v>
          </cell>
          <cell r="D7065">
            <v>-0.57011330000000005</v>
          </cell>
          <cell r="E7065">
            <v>-0.57011330000000005</v>
          </cell>
        </row>
        <row r="7066">
          <cell r="A7066" t="str">
            <v>31896EAFEXJPLOC</v>
          </cell>
          <cell r="B7066">
            <v>31896</v>
          </cell>
          <cell r="C7066" t="str">
            <v>EAFEXJPLOC</v>
          </cell>
          <cell r="D7066">
            <v>1.1200000000000001</v>
          </cell>
          <cell r="E7066">
            <v>1.1200000000000001</v>
          </cell>
        </row>
        <row r="7067">
          <cell r="A7067" t="str">
            <v>31896JAPANUS</v>
          </cell>
          <cell r="B7067">
            <v>31896</v>
          </cell>
          <cell r="C7067" t="str">
            <v>JAPANUS</v>
          </cell>
          <cell r="D7067">
            <v>2.4904936200000001</v>
          </cell>
          <cell r="E7067">
            <v>2.4904936200000001</v>
          </cell>
        </row>
        <row r="7068">
          <cell r="A7068" t="str">
            <v>31896JAPANLOC</v>
          </cell>
          <cell r="B7068">
            <v>31896</v>
          </cell>
          <cell r="C7068" t="str">
            <v>JAPANLOC</v>
          </cell>
          <cell r="D7068">
            <v>-0.23</v>
          </cell>
          <cell r="E7068">
            <v>-0.23</v>
          </cell>
        </row>
        <row r="7069">
          <cell r="A7069" t="str">
            <v>31896WORLDUS</v>
          </cell>
          <cell r="B7069">
            <v>31896</v>
          </cell>
          <cell r="C7069" t="str">
            <v>WORLDUS</v>
          </cell>
          <cell r="D7069">
            <v>0.75079739999999995</v>
          </cell>
          <cell r="E7069">
            <v>0.75079739999999995</v>
          </cell>
        </row>
        <row r="7070">
          <cell r="A7070" t="str">
            <v>31896IFC</v>
          </cell>
          <cell r="B7070">
            <v>31896</v>
          </cell>
          <cell r="C7070" t="str">
            <v>IFC</v>
          </cell>
          <cell r="D7070">
            <v>0.76368999999999998</v>
          </cell>
          <cell r="E7070">
            <v>0.76368999999999998</v>
          </cell>
        </row>
        <row r="7071">
          <cell r="A7071" t="str">
            <v>31896IMF</v>
          </cell>
          <cell r="B7071">
            <v>31896</v>
          </cell>
          <cell r="C7071" t="str">
            <v>IMF</v>
          </cell>
          <cell r="D7071">
            <v>0.46</v>
          </cell>
          <cell r="E7071">
            <v>0.46</v>
          </cell>
        </row>
        <row r="7072">
          <cell r="A7072" t="str">
            <v>31896FTASUS</v>
          </cell>
          <cell r="B7072">
            <v>31896</v>
          </cell>
          <cell r="C7072" t="str">
            <v>FTASUS</v>
          </cell>
          <cell r="D7072">
            <v>-1.41</v>
          </cell>
          <cell r="E7072">
            <v>-1.41</v>
          </cell>
        </row>
        <row r="7073">
          <cell r="A7073" t="str">
            <v>31896FTASLOC</v>
          </cell>
          <cell r="B7073">
            <v>31896</v>
          </cell>
          <cell r="C7073" t="str">
            <v>FTASLOC</v>
          </cell>
          <cell r="D7073">
            <v>1.59</v>
          </cell>
          <cell r="E7073">
            <v>1.59</v>
          </cell>
        </row>
        <row r="7074">
          <cell r="A7074" t="str">
            <v>31896EAFELITE</v>
          </cell>
          <cell r="B7074">
            <v>31896</v>
          </cell>
          <cell r="C7074" t="str">
            <v>EAFELITE</v>
          </cell>
          <cell r="D7074">
            <v>0.6</v>
          </cell>
          <cell r="E7074">
            <v>0.6</v>
          </cell>
        </row>
        <row r="7075">
          <cell r="A7075" t="str">
            <v>31896EAFELITEX</v>
          </cell>
          <cell r="B7075">
            <v>31896</v>
          </cell>
          <cell r="C7075" t="str">
            <v>EAFELITEX</v>
          </cell>
          <cell r="D7075">
            <v>0.6028</v>
          </cell>
          <cell r="E7075">
            <v>0.6028</v>
          </cell>
        </row>
        <row r="7076">
          <cell r="A7076" t="str">
            <v>31896USACT</v>
          </cell>
          <cell r="B7076">
            <v>31896</v>
          </cell>
          <cell r="C7076" t="str">
            <v>USACT</v>
          </cell>
          <cell r="D7076">
            <v>7.0000000000000007E-2</v>
          </cell>
          <cell r="E7076">
            <v>-0.13</v>
          </cell>
        </row>
        <row r="7077">
          <cell r="A7077" t="str">
            <v>31896INTACT</v>
          </cell>
          <cell r="B7077">
            <v>31896</v>
          </cell>
          <cell r="C7077" t="str">
            <v>INTACT</v>
          </cell>
          <cell r="D7077">
            <v>0.09</v>
          </cell>
          <cell r="E7077">
            <v>0.03</v>
          </cell>
        </row>
        <row r="7078">
          <cell r="A7078" t="str">
            <v>31896INTACTH</v>
          </cell>
          <cell r="B7078">
            <v>31896</v>
          </cell>
          <cell r="C7078" t="str">
            <v>INTACTH</v>
          </cell>
          <cell r="D7078">
            <v>0.01</v>
          </cell>
          <cell r="E7078">
            <v>-0.05</v>
          </cell>
        </row>
        <row r="7079">
          <cell r="A7079" t="str">
            <v>31896CORE</v>
          </cell>
          <cell r="B7079">
            <v>31896</v>
          </cell>
          <cell r="C7079" t="str">
            <v>CORE</v>
          </cell>
          <cell r="D7079">
            <v>-0.34503841034384802</v>
          </cell>
          <cell r="E7079">
            <v>-0.385038410343848</v>
          </cell>
        </row>
        <row r="7080">
          <cell r="A7080" t="str">
            <v>31896SALWORLD</v>
          </cell>
          <cell r="B7080">
            <v>31896</v>
          </cell>
          <cell r="C7080" t="str">
            <v>SALWORLD</v>
          </cell>
          <cell r="D7080">
            <v>1.5991326699999999</v>
          </cell>
          <cell r="E7080">
            <v>1.5991326699999999</v>
          </cell>
        </row>
        <row r="7081">
          <cell r="A7081" t="str">
            <v>31896RUS3000</v>
          </cell>
          <cell r="B7081">
            <v>31896</v>
          </cell>
          <cell r="C7081" t="str">
            <v>RUS3000</v>
          </cell>
          <cell r="D7081">
            <v>0.10207767</v>
          </cell>
          <cell r="E7081">
            <v>0.10207767</v>
          </cell>
        </row>
        <row r="7082">
          <cell r="A7082" t="str">
            <v>31896UKEQLOC</v>
          </cell>
          <cell r="B7082">
            <v>31896</v>
          </cell>
          <cell r="C7082" t="str">
            <v>UKEQLOC</v>
          </cell>
          <cell r="D7082">
            <v>1.01</v>
          </cell>
          <cell r="E7082">
            <v>0.98499999999999999</v>
          </cell>
        </row>
        <row r="7083">
          <cell r="A7083" t="str">
            <v>31896UKEQUS</v>
          </cell>
          <cell r="B7083">
            <v>31896</v>
          </cell>
          <cell r="C7083" t="str">
            <v>UKEQUS</v>
          </cell>
          <cell r="D7083">
            <v>-1.27</v>
          </cell>
          <cell r="E7083">
            <v>-1.2949999999999999</v>
          </cell>
        </row>
        <row r="7084">
          <cell r="A7084" t="str">
            <v>31896LEHAGBD</v>
          </cell>
          <cell r="B7084">
            <v>31896</v>
          </cell>
          <cell r="C7084" t="str">
            <v>LEHAGBD</v>
          </cell>
          <cell r="D7084">
            <v>1.08</v>
          </cell>
          <cell r="E7084">
            <v>1.08</v>
          </cell>
        </row>
        <row r="7085">
          <cell r="A7085" t="str">
            <v>31896LEHGVCRP</v>
          </cell>
          <cell r="B7085">
            <v>31896</v>
          </cell>
          <cell r="C7085" t="str">
            <v>LEHGVCRP</v>
          </cell>
          <cell r="D7085">
            <v>1.1499999999999999</v>
          </cell>
          <cell r="E7085">
            <v>1.1499999999999999</v>
          </cell>
        </row>
        <row r="7086">
          <cell r="A7086" t="str">
            <v>31896IFCCOMP</v>
          </cell>
          <cell r="B7086">
            <v>31896</v>
          </cell>
          <cell r="C7086" t="str">
            <v>IFCCOMP</v>
          </cell>
          <cell r="D7086">
            <v>4.2</v>
          </cell>
          <cell r="E7086">
            <v>4.2</v>
          </cell>
        </row>
        <row r="7087">
          <cell r="A7087" t="str">
            <v>31896CANADA</v>
          </cell>
          <cell r="B7087">
            <v>31896</v>
          </cell>
          <cell r="C7087" t="str">
            <v>CANADA</v>
          </cell>
          <cell r="D7087">
            <v>1.0781000000000001</v>
          </cell>
          <cell r="E7087">
            <v>1.0781000000000001</v>
          </cell>
        </row>
        <row r="7088">
          <cell r="A7088" t="str">
            <v>31896FOREIGN-III</v>
          </cell>
          <cell r="B7088">
            <v>31896</v>
          </cell>
          <cell r="C7088" t="str">
            <v>FOREIGN-III</v>
          </cell>
          <cell r="D7088">
            <v>7.0000000000000007E-2</v>
          </cell>
          <cell r="E7088">
            <v>0</v>
          </cell>
        </row>
        <row r="7089">
          <cell r="A7089" t="str">
            <v>31896GMOWL</v>
          </cell>
          <cell r="B7089">
            <v>31896</v>
          </cell>
          <cell r="C7089" t="str">
            <v>GMOWL</v>
          </cell>
          <cell r="D7089">
            <v>0.46379999999999999</v>
          </cell>
          <cell r="E7089">
            <v>0.46379999999999999</v>
          </cell>
        </row>
        <row r="7090">
          <cell r="A7090" t="str">
            <v>31896GMOWLE</v>
          </cell>
          <cell r="B7090">
            <v>31896</v>
          </cell>
          <cell r="C7090" t="str">
            <v>GMOWLE</v>
          </cell>
          <cell r="D7090">
            <v>0.47010000000000002</v>
          </cell>
          <cell r="E7090">
            <v>0.47010000000000002</v>
          </cell>
        </row>
        <row r="7091">
          <cell r="A7091" t="str">
            <v>31896GMOWE</v>
          </cell>
          <cell r="B7091">
            <v>31896</v>
          </cell>
          <cell r="C7091" t="str">
            <v>GMOWE</v>
          </cell>
          <cell r="D7091">
            <v>0.71530000000000005</v>
          </cell>
          <cell r="E7091">
            <v>0.71530000000000005</v>
          </cell>
        </row>
        <row r="7092">
          <cell r="A7092" t="str">
            <v>31896EAFEEXT</v>
          </cell>
          <cell r="B7092">
            <v>31896</v>
          </cell>
          <cell r="C7092" t="str">
            <v>EAFEEXT</v>
          </cell>
          <cell r="D7092">
            <v>0.97409999999999997</v>
          </cell>
          <cell r="E7092">
            <v>0.97409999999999997</v>
          </cell>
        </row>
        <row r="7093">
          <cell r="A7093" t="str">
            <v>31896FOREIGN-I</v>
          </cell>
          <cell r="B7093">
            <v>31896</v>
          </cell>
          <cell r="C7093" t="str">
            <v>FOREIGN-I</v>
          </cell>
          <cell r="D7093">
            <v>7.0000000000000007E-2</v>
          </cell>
          <cell r="E7093">
            <v>-2.6900000000000001E-3</v>
          </cell>
        </row>
        <row r="7094">
          <cell r="A7094" t="str">
            <v>31896FOREIGN-II</v>
          </cell>
          <cell r="B7094">
            <v>31896</v>
          </cell>
          <cell r="C7094" t="str">
            <v>FOREIGN-II</v>
          </cell>
          <cell r="D7094">
            <v>7.0000000000000007E-2</v>
          </cell>
          <cell r="E7094">
            <v>-2.6900000000000001E-3</v>
          </cell>
        </row>
        <row r="7095">
          <cell r="A7095" t="str">
            <v>31896GTEGDP</v>
          </cell>
          <cell r="B7095">
            <v>31896</v>
          </cell>
          <cell r="C7095" t="str">
            <v>GTEGDP</v>
          </cell>
          <cell r="D7095">
            <v>0.33279999999999998</v>
          </cell>
          <cell r="E7095">
            <v>0.33279999999999998</v>
          </cell>
        </row>
        <row r="7096">
          <cell r="A7096" t="str">
            <v>31896JAPANH</v>
          </cell>
          <cell r="B7096">
            <v>31896</v>
          </cell>
          <cell r="C7096" t="str">
            <v>JAPANH</v>
          </cell>
          <cell r="D7096">
            <v>-0.40820000000000001</v>
          </cell>
          <cell r="E7096">
            <v>-0.40820000000000001</v>
          </cell>
        </row>
        <row r="7097">
          <cell r="A7097" t="str">
            <v>31896GDPEAFE</v>
          </cell>
          <cell r="B7097">
            <v>31896</v>
          </cell>
          <cell r="C7097" t="str">
            <v>GDPEAFE</v>
          </cell>
          <cell r="D7097">
            <v>0.29470000000000002</v>
          </cell>
          <cell r="E7097">
            <v>0.29470000000000002</v>
          </cell>
        </row>
        <row r="7098">
          <cell r="A7098" t="str">
            <v>31896RUS2000V</v>
          </cell>
          <cell r="B7098">
            <v>31896</v>
          </cell>
          <cell r="C7098" t="str">
            <v>RUS2000V</v>
          </cell>
          <cell r="D7098">
            <v>-0.22</v>
          </cell>
          <cell r="E7098">
            <v>-0.22</v>
          </cell>
        </row>
        <row r="7099">
          <cell r="A7099" t="str">
            <v>31896MALAYSIA</v>
          </cell>
          <cell r="B7099">
            <v>31896</v>
          </cell>
          <cell r="C7099" t="str">
            <v>MALAYSIA</v>
          </cell>
          <cell r="D7099">
            <v>-2.2169843920000001</v>
          </cell>
          <cell r="E7099">
            <v>-2.2169843920000001</v>
          </cell>
        </row>
        <row r="7100">
          <cell r="A7100" t="str">
            <v>31896EAFEXJPXMAL</v>
          </cell>
          <cell r="B7100">
            <v>31896</v>
          </cell>
          <cell r="C7100" t="str">
            <v>EAFEXJPXMAL</v>
          </cell>
          <cell r="D7100">
            <v>-0.57010000000000005</v>
          </cell>
          <cell r="E7100">
            <v>-0.57010000000000005</v>
          </cell>
        </row>
        <row r="7101">
          <cell r="A7101" t="str">
            <v>31927ERISA</v>
          </cell>
          <cell r="B7101">
            <v>31927</v>
          </cell>
          <cell r="C7101" t="str">
            <v>ERISA</v>
          </cell>
          <cell r="D7101">
            <v>1.3739365100000001</v>
          </cell>
          <cell r="E7101">
            <v>1.3739365100000001</v>
          </cell>
        </row>
        <row r="7102">
          <cell r="A7102" t="str">
            <v>31927COMMON</v>
          </cell>
          <cell r="B7102">
            <v>31927</v>
          </cell>
          <cell r="C7102" t="str">
            <v>COMMON</v>
          </cell>
          <cell r="D7102">
            <v>2.9624000000000001</v>
          </cell>
          <cell r="E7102">
            <v>2.9624000000000001</v>
          </cell>
        </row>
        <row r="7103">
          <cell r="A7103" t="str">
            <v>31927COREAPP</v>
          </cell>
          <cell r="B7103">
            <v>31927</v>
          </cell>
          <cell r="C7103" t="str">
            <v>COREAPP</v>
          </cell>
          <cell r="D7103">
            <v>3.63</v>
          </cell>
          <cell r="E7103">
            <v>3.59</v>
          </cell>
        </row>
        <row r="7104">
          <cell r="A7104" t="str">
            <v>31927GROW</v>
          </cell>
          <cell r="B7104">
            <v>31927</v>
          </cell>
          <cell r="C7104" t="str">
            <v>GROW</v>
          </cell>
          <cell r="D7104">
            <v>2.93</v>
          </cell>
          <cell r="E7104">
            <v>2.9</v>
          </cell>
        </row>
        <row r="7105">
          <cell r="A7105" t="str">
            <v>31927SAF</v>
          </cell>
          <cell r="B7105">
            <v>31927</v>
          </cell>
          <cell r="C7105" t="str">
            <v>SAF</v>
          </cell>
          <cell r="D7105">
            <v>3.6</v>
          </cell>
          <cell r="E7105">
            <v>3.56</v>
          </cell>
        </row>
        <row r="7106">
          <cell r="A7106" t="str">
            <v>31927VAF</v>
          </cell>
          <cell r="B7106">
            <v>31927</v>
          </cell>
          <cell r="C7106" t="str">
            <v>VAF</v>
          </cell>
          <cell r="D7106">
            <v>5.84</v>
          </cell>
          <cell r="E7106">
            <v>5.78</v>
          </cell>
        </row>
        <row r="7107">
          <cell r="A7107" t="str">
            <v>31927STIF</v>
          </cell>
          <cell r="B7107">
            <v>31927</v>
          </cell>
          <cell r="C7107" t="str">
            <v>STIF</v>
          </cell>
          <cell r="D7107">
            <v>0.48</v>
          </cell>
          <cell r="E7107">
            <v>0.46</v>
          </cell>
        </row>
        <row r="7108">
          <cell r="A7108" t="str">
            <v>31927ISF</v>
          </cell>
          <cell r="B7108">
            <v>31927</v>
          </cell>
          <cell r="C7108" t="str">
            <v>ISF</v>
          </cell>
          <cell r="D7108">
            <v>1.39</v>
          </cell>
          <cell r="E7108">
            <v>1.33</v>
          </cell>
        </row>
        <row r="7109">
          <cell r="A7109" t="str">
            <v>31927JSF</v>
          </cell>
          <cell r="B7109">
            <v>31927</v>
          </cell>
          <cell r="C7109" t="str">
            <v>JSF</v>
          </cell>
          <cell r="D7109">
            <v>-2.56</v>
          </cell>
          <cell r="E7109">
            <v>-2.64</v>
          </cell>
        </row>
        <row r="7110">
          <cell r="A7110" t="str">
            <v>31927BAF</v>
          </cell>
          <cell r="B7110">
            <v>31927</v>
          </cell>
          <cell r="C7110" t="str">
            <v>BAF</v>
          </cell>
          <cell r="D7110">
            <v>0.65</v>
          </cell>
          <cell r="E7110">
            <v>0.63</v>
          </cell>
        </row>
        <row r="7111">
          <cell r="A7111" t="str">
            <v>31927MCIF</v>
          </cell>
          <cell r="B7111">
            <v>31927</v>
          </cell>
          <cell r="C7111" t="str">
            <v>MCIF</v>
          </cell>
          <cell r="D7111">
            <v>-0.17749999999999999</v>
          </cell>
          <cell r="E7111">
            <v>-0.24</v>
          </cell>
        </row>
        <row r="7112">
          <cell r="A7112" t="str">
            <v>31927SP500</v>
          </cell>
          <cell r="B7112">
            <v>31927</v>
          </cell>
          <cell r="C7112" t="str">
            <v>SP500</v>
          </cell>
          <cell r="D7112">
            <v>4.3099999999999996</v>
          </cell>
          <cell r="E7112">
            <v>4.3099999999999996</v>
          </cell>
        </row>
        <row r="7113">
          <cell r="A7113" t="str">
            <v>319271_600</v>
          </cell>
          <cell r="B7113">
            <v>31927</v>
          </cell>
          <cell r="C7113" t="str">
            <v>1_600</v>
          </cell>
          <cell r="D7113">
            <v>4.1399999999999997</v>
          </cell>
          <cell r="E7113">
            <v>4.1399999999999997</v>
          </cell>
        </row>
        <row r="7114">
          <cell r="A7114" t="str">
            <v>31927601_1200</v>
          </cell>
          <cell r="B7114">
            <v>31927</v>
          </cell>
          <cell r="C7114" t="str">
            <v>601_1200</v>
          </cell>
          <cell r="D7114">
            <v>4.55</v>
          </cell>
          <cell r="E7114">
            <v>4.55</v>
          </cell>
        </row>
        <row r="7115">
          <cell r="A7115" t="str">
            <v>31927WIL5000</v>
          </cell>
          <cell r="B7115">
            <v>31927</v>
          </cell>
          <cell r="C7115" t="str">
            <v>WIL5000</v>
          </cell>
          <cell r="D7115">
            <v>4.01</v>
          </cell>
          <cell r="E7115">
            <v>4.01</v>
          </cell>
        </row>
        <row r="7116">
          <cell r="A7116" t="str">
            <v>31927RUS1000G</v>
          </cell>
          <cell r="B7116">
            <v>31927</v>
          </cell>
          <cell r="C7116" t="str">
            <v>RUS1000G</v>
          </cell>
          <cell r="D7116">
            <v>4.46</v>
          </cell>
          <cell r="E7116">
            <v>4.46</v>
          </cell>
        </row>
        <row r="7117">
          <cell r="A7117" t="str">
            <v>31927RUS1000V</v>
          </cell>
          <cell r="B7117">
            <v>31927</v>
          </cell>
          <cell r="C7117" t="str">
            <v>RUS1000V</v>
          </cell>
          <cell r="D7117">
            <v>3.73</v>
          </cell>
          <cell r="E7117">
            <v>3.73</v>
          </cell>
        </row>
        <row r="7118">
          <cell r="A7118" t="str">
            <v>31927RUS1000</v>
          </cell>
          <cell r="B7118">
            <v>31927</v>
          </cell>
          <cell r="C7118" t="str">
            <v>RUS1000</v>
          </cell>
          <cell r="D7118">
            <v>4.0999999999999996</v>
          </cell>
          <cell r="E7118">
            <v>4.0999999999999996</v>
          </cell>
        </row>
        <row r="7119">
          <cell r="A7119" t="str">
            <v>31927RUS2000</v>
          </cell>
          <cell r="B7119">
            <v>31927</v>
          </cell>
          <cell r="C7119" t="str">
            <v>RUS2000</v>
          </cell>
          <cell r="D7119">
            <v>4.76</v>
          </cell>
          <cell r="E7119">
            <v>4.76</v>
          </cell>
        </row>
        <row r="7120">
          <cell r="A7120" t="str">
            <v>31927RUS2500</v>
          </cell>
          <cell r="B7120">
            <v>31927</v>
          </cell>
          <cell r="C7120" t="str">
            <v>RUS2500</v>
          </cell>
          <cell r="D7120">
            <v>4.59</v>
          </cell>
          <cell r="E7120">
            <v>4.59</v>
          </cell>
        </row>
        <row r="7121">
          <cell r="A7121" t="str">
            <v>31927SAL3MOTB</v>
          </cell>
          <cell r="B7121">
            <v>31927</v>
          </cell>
          <cell r="C7121" t="str">
            <v>SAL3MOTB</v>
          </cell>
          <cell r="D7121">
            <v>0.48387999999999998</v>
          </cell>
          <cell r="E7121">
            <v>0.48387999999999998</v>
          </cell>
        </row>
        <row r="7122">
          <cell r="A7122" t="str">
            <v>31927LEHMJXUS</v>
          </cell>
          <cell r="B7122">
            <v>31927</v>
          </cell>
          <cell r="C7122" t="str">
            <v>LEHMJXUS</v>
          </cell>
          <cell r="D7122">
            <v>-0.18</v>
          </cell>
          <cell r="E7122">
            <v>-0.18</v>
          </cell>
        </row>
        <row r="7123">
          <cell r="A7123" t="str">
            <v>31927EAFEUS</v>
          </cell>
          <cell r="B7123">
            <v>31927</v>
          </cell>
          <cell r="C7123" t="str">
            <v>EAFEUS</v>
          </cell>
          <cell r="D7123">
            <v>1.04628498</v>
          </cell>
          <cell r="E7123">
            <v>1.04628498</v>
          </cell>
        </row>
        <row r="7124">
          <cell r="A7124" t="str">
            <v>31927EAFELOC</v>
          </cell>
          <cell r="B7124">
            <v>31927</v>
          </cell>
          <cell r="C7124" t="str">
            <v>EAFELOC</v>
          </cell>
          <cell r="D7124">
            <v>1.6</v>
          </cell>
          <cell r="E7124">
            <v>1.6</v>
          </cell>
        </row>
        <row r="7125">
          <cell r="A7125" t="str">
            <v>31927EAFEXJPUS</v>
          </cell>
          <cell r="B7125">
            <v>31927</v>
          </cell>
          <cell r="C7125" t="str">
            <v>EAFEXJPUS</v>
          </cell>
          <cell r="D7125">
            <v>2.6481969799999998</v>
          </cell>
          <cell r="E7125">
            <v>2.6481969799999998</v>
          </cell>
        </row>
        <row r="7126">
          <cell r="A7126" t="str">
            <v>31927EAFEXJPLOC</v>
          </cell>
          <cell r="B7126">
            <v>31927</v>
          </cell>
          <cell r="C7126" t="str">
            <v>EAFEXJPLOC</v>
          </cell>
          <cell r="D7126">
            <v>2.74</v>
          </cell>
          <cell r="E7126">
            <v>2.74</v>
          </cell>
        </row>
        <row r="7127">
          <cell r="A7127" t="str">
            <v>31927JAPANUS</v>
          </cell>
          <cell r="B7127">
            <v>31927</v>
          </cell>
          <cell r="C7127" t="str">
            <v>JAPANUS</v>
          </cell>
          <cell r="D7127">
            <v>-0.45927899999999999</v>
          </cell>
          <cell r="E7127">
            <v>-0.45927899999999999</v>
          </cell>
        </row>
        <row r="7128">
          <cell r="A7128" t="str">
            <v>31927JAPANLOC</v>
          </cell>
          <cell r="B7128">
            <v>31927</v>
          </cell>
          <cell r="C7128" t="str">
            <v>JAPANLOC</v>
          </cell>
          <cell r="D7128">
            <v>0.51</v>
          </cell>
          <cell r="E7128">
            <v>0.51</v>
          </cell>
        </row>
        <row r="7129">
          <cell r="A7129" t="str">
            <v>31927WORLDUS</v>
          </cell>
          <cell r="B7129">
            <v>31927</v>
          </cell>
          <cell r="C7129" t="str">
            <v>WORLDUS</v>
          </cell>
          <cell r="D7129">
            <v>2.2351587500000001</v>
          </cell>
          <cell r="E7129">
            <v>2.2351587500000001</v>
          </cell>
        </row>
        <row r="7130">
          <cell r="A7130" t="str">
            <v>31927IFC</v>
          </cell>
          <cell r="B7130">
            <v>31927</v>
          </cell>
          <cell r="C7130" t="str">
            <v>IFC</v>
          </cell>
          <cell r="D7130">
            <v>4.2311899999999998</v>
          </cell>
          <cell r="E7130">
            <v>4.2311899999999998</v>
          </cell>
        </row>
        <row r="7131">
          <cell r="A7131" t="str">
            <v>31927IMF</v>
          </cell>
          <cell r="B7131">
            <v>31927</v>
          </cell>
          <cell r="C7131" t="str">
            <v>IMF</v>
          </cell>
          <cell r="D7131">
            <v>1.73</v>
          </cell>
          <cell r="E7131">
            <v>1.73</v>
          </cell>
        </row>
        <row r="7132">
          <cell r="A7132" t="str">
            <v>31927FTASUS</v>
          </cell>
          <cell r="B7132">
            <v>31927</v>
          </cell>
          <cell r="C7132" t="str">
            <v>FTASUS</v>
          </cell>
          <cell r="D7132">
            <v>0.2</v>
          </cell>
          <cell r="E7132">
            <v>0.2</v>
          </cell>
        </row>
        <row r="7133">
          <cell r="A7133" t="str">
            <v>31927FTASLOC</v>
          </cell>
          <cell r="B7133">
            <v>31927</v>
          </cell>
          <cell r="C7133" t="str">
            <v>FTASLOC</v>
          </cell>
          <cell r="D7133">
            <v>0.2</v>
          </cell>
          <cell r="E7133">
            <v>0.2</v>
          </cell>
        </row>
        <row r="7134">
          <cell r="A7134" t="str">
            <v>31927EAFELITE</v>
          </cell>
          <cell r="B7134">
            <v>31927</v>
          </cell>
          <cell r="C7134" t="str">
            <v>EAFELITE</v>
          </cell>
          <cell r="D7134">
            <v>1.43</v>
          </cell>
          <cell r="E7134">
            <v>1.43</v>
          </cell>
        </row>
        <row r="7135">
          <cell r="A7135" t="str">
            <v>31927EAFELITEX</v>
          </cell>
          <cell r="B7135">
            <v>31927</v>
          </cell>
          <cell r="C7135" t="str">
            <v>EAFELITEX</v>
          </cell>
          <cell r="D7135">
            <v>1.5409999999999999</v>
          </cell>
          <cell r="E7135">
            <v>1.5409999999999999</v>
          </cell>
        </row>
        <row r="7136">
          <cell r="A7136" t="str">
            <v>31927USACT</v>
          </cell>
          <cell r="B7136">
            <v>31927</v>
          </cell>
          <cell r="C7136" t="str">
            <v>USACT</v>
          </cell>
          <cell r="D7136">
            <v>4.3899999999999997</v>
          </cell>
          <cell r="E7136">
            <v>4.3899999999999997</v>
          </cell>
        </row>
        <row r="7137">
          <cell r="A7137" t="str">
            <v>31927INTACT</v>
          </cell>
          <cell r="B7137">
            <v>31927</v>
          </cell>
          <cell r="C7137" t="str">
            <v>INTACT</v>
          </cell>
          <cell r="D7137">
            <v>1.71</v>
          </cell>
          <cell r="E7137">
            <v>1.65</v>
          </cell>
        </row>
        <row r="7138">
          <cell r="A7138" t="str">
            <v>31927INTACTH</v>
          </cell>
          <cell r="B7138">
            <v>31927</v>
          </cell>
          <cell r="C7138" t="str">
            <v>INTACTH</v>
          </cell>
          <cell r="D7138">
            <v>1.94</v>
          </cell>
          <cell r="E7138">
            <v>1.88</v>
          </cell>
        </row>
        <row r="7139">
          <cell r="A7139" t="str">
            <v>31927CORE</v>
          </cell>
          <cell r="B7139">
            <v>31927</v>
          </cell>
          <cell r="C7139" t="str">
            <v>CORE</v>
          </cell>
          <cell r="D7139">
            <v>3.62539765319426</v>
          </cell>
          <cell r="E7139">
            <v>3.58539765319426</v>
          </cell>
        </row>
        <row r="7140">
          <cell r="A7140" t="str">
            <v>31927SALWORLD</v>
          </cell>
          <cell r="B7140">
            <v>31927</v>
          </cell>
          <cell r="C7140" t="str">
            <v>SALWORLD</v>
          </cell>
          <cell r="D7140">
            <v>-0.15739629999999999</v>
          </cell>
          <cell r="E7140">
            <v>-0.15739629999999999</v>
          </cell>
        </row>
        <row r="7141">
          <cell r="A7141" t="str">
            <v>31927RUS3000</v>
          </cell>
          <cell r="B7141">
            <v>31927</v>
          </cell>
          <cell r="C7141" t="str">
            <v>RUS3000</v>
          </cell>
          <cell r="D7141">
            <v>4.1369897399999997</v>
          </cell>
          <cell r="E7141">
            <v>4.1369897399999997</v>
          </cell>
        </row>
        <row r="7142">
          <cell r="A7142" t="str">
            <v>31927UKEQLOC</v>
          </cell>
          <cell r="B7142">
            <v>31927</v>
          </cell>
          <cell r="C7142" t="str">
            <v>UKEQLOC</v>
          </cell>
          <cell r="D7142">
            <v>0.18</v>
          </cell>
          <cell r="E7142">
            <v>0.155</v>
          </cell>
        </row>
        <row r="7143">
          <cell r="A7143" t="str">
            <v>31927UKEQUS</v>
          </cell>
          <cell r="B7143">
            <v>31927</v>
          </cell>
          <cell r="C7143" t="str">
            <v>UKEQUS</v>
          </cell>
          <cell r="D7143">
            <v>0.18</v>
          </cell>
          <cell r="E7143">
            <v>0.155</v>
          </cell>
        </row>
        <row r="7144">
          <cell r="A7144" t="str">
            <v>31927LEHAGBD</v>
          </cell>
          <cell r="B7144">
            <v>31927</v>
          </cell>
          <cell r="C7144" t="str">
            <v>LEHAGBD</v>
          </cell>
          <cell r="D7144">
            <v>0.57999999999999996</v>
          </cell>
          <cell r="E7144">
            <v>0.57999999999999996</v>
          </cell>
        </row>
        <row r="7145">
          <cell r="A7145" t="str">
            <v>31927LEHGVCRP</v>
          </cell>
          <cell r="B7145">
            <v>31927</v>
          </cell>
          <cell r="C7145" t="str">
            <v>LEHGVCRP</v>
          </cell>
          <cell r="D7145">
            <v>0.47</v>
          </cell>
          <cell r="E7145">
            <v>0.47</v>
          </cell>
        </row>
        <row r="7146">
          <cell r="A7146" t="str">
            <v>31927IFCCOMP</v>
          </cell>
          <cell r="B7146">
            <v>31927</v>
          </cell>
          <cell r="C7146" t="str">
            <v>IFCCOMP</v>
          </cell>
          <cell r="D7146">
            <v>0.8</v>
          </cell>
          <cell r="E7146">
            <v>0.8</v>
          </cell>
        </row>
        <row r="7147">
          <cell r="A7147" t="str">
            <v>31927CANADA</v>
          </cell>
          <cell r="B7147">
            <v>31927</v>
          </cell>
          <cell r="C7147" t="str">
            <v>CANADA</v>
          </cell>
          <cell r="D7147">
            <v>3.5687000000000002</v>
          </cell>
          <cell r="E7147">
            <v>3.5687000000000002</v>
          </cell>
        </row>
        <row r="7148">
          <cell r="A7148" t="str">
            <v>31927FOREIGN-III</v>
          </cell>
          <cell r="B7148">
            <v>31927</v>
          </cell>
          <cell r="C7148" t="str">
            <v>FOREIGN-III</v>
          </cell>
          <cell r="D7148">
            <v>1.55</v>
          </cell>
          <cell r="E7148">
            <v>1.48</v>
          </cell>
        </row>
        <row r="7149">
          <cell r="A7149" t="str">
            <v>31927GMOWL</v>
          </cell>
          <cell r="B7149">
            <v>31927</v>
          </cell>
          <cell r="C7149" t="str">
            <v>GMOWL</v>
          </cell>
          <cell r="D7149">
            <v>2.6852</v>
          </cell>
          <cell r="E7149">
            <v>2.6852</v>
          </cell>
        </row>
        <row r="7150">
          <cell r="A7150" t="str">
            <v>31927GMOWLE</v>
          </cell>
          <cell r="B7150">
            <v>31927</v>
          </cell>
          <cell r="C7150" t="str">
            <v>GMOWLE</v>
          </cell>
          <cell r="D7150">
            <v>2.7176</v>
          </cell>
          <cell r="E7150">
            <v>2.7176</v>
          </cell>
        </row>
        <row r="7151">
          <cell r="A7151" t="str">
            <v>31927GMOWE</v>
          </cell>
          <cell r="B7151">
            <v>31927</v>
          </cell>
          <cell r="C7151" t="str">
            <v>GMOWE</v>
          </cell>
          <cell r="D7151">
            <v>2.3231000000000002</v>
          </cell>
          <cell r="E7151">
            <v>2.3231000000000002</v>
          </cell>
        </row>
        <row r="7152">
          <cell r="A7152" t="str">
            <v>31927EAFEEXT</v>
          </cell>
          <cell r="B7152">
            <v>31927</v>
          </cell>
          <cell r="C7152" t="str">
            <v>EAFEEXT</v>
          </cell>
          <cell r="D7152">
            <v>1.1408</v>
          </cell>
          <cell r="E7152">
            <v>1.1408</v>
          </cell>
        </row>
        <row r="7153">
          <cell r="A7153" t="str">
            <v>31927FOREIGN-I</v>
          </cell>
          <cell r="B7153">
            <v>31927</v>
          </cell>
          <cell r="C7153" t="str">
            <v>FOREIGN-I</v>
          </cell>
          <cell r="D7153">
            <v>1.55</v>
          </cell>
          <cell r="E7153">
            <v>1.4735</v>
          </cell>
        </row>
        <row r="7154">
          <cell r="A7154" t="str">
            <v>31927FOREIGN-II</v>
          </cell>
          <cell r="B7154">
            <v>31927</v>
          </cell>
          <cell r="C7154" t="str">
            <v>FOREIGN-II</v>
          </cell>
          <cell r="D7154">
            <v>1.55</v>
          </cell>
          <cell r="E7154">
            <v>1.4735</v>
          </cell>
        </row>
        <row r="7155">
          <cell r="A7155" t="str">
            <v>31927GTEGDP</v>
          </cell>
          <cell r="B7155">
            <v>31927</v>
          </cell>
          <cell r="C7155" t="str">
            <v>GTEGDP</v>
          </cell>
          <cell r="D7155">
            <v>2.26491</v>
          </cell>
          <cell r="E7155">
            <v>2.26491</v>
          </cell>
        </row>
        <row r="7156">
          <cell r="A7156" t="str">
            <v>31927JAPANH</v>
          </cell>
          <cell r="B7156">
            <v>31927</v>
          </cell>
          <cell r="C7156" t="str">
            <v>JAPANH</v>
          </cell>
          <cell r="D7156">
            <v>0.26269999999999999</v>
          </cell>
          <cell r="E7156">
            <v>0.26269999999999999</v>
          </cell>
        </row>
        <row r="7157">
          <cell r="A7157" t="str">
            <v>31927GDPEAFE</v>
          </cell>
          <cell r="B7157">
            <v>31927</v>
          </cell>
          <cell r="C7157" t="str">
            <v>GDPEAFE</v>
          </cell>
          <cell r="D7157">
            <v>2.2212000000000001</v>
          </cell>
          <cell r="E7157">
            <v>2.2212000000000001</v>
          </cell>
        </row>
        <row r="7158">
          <cell r="A7158" t="str">
            <v>31927RUS2000V</v>
          </cell>
          <cell r="B7158">
            <v>31927</v>
          </cell>
          <cell r="C7158" t="str">
            <v>RUS2000V</v>
          </cell>
          <cell r="D7158">
            <v>4.59</v>
          </cell>
          <cell r="E7158">
            <v>4.59</v>
          </cell>
        </row>
        <row r="7159">
          <cell r="A7159" t="str">
            <v>31927MALAYSIA</v>
          </cell>
          <cell r="B7159">
            <v>31927</v>
          </cell>
          <cell r="C7159" t="str">
            <v>MALAYSIA</v>
          </cell>
          <cell r="D7159">
            <v>2.9475199810000001</v>
          </cell>
          <cell r="E7159">
            <v>2.9475199810000001</v>
          </cell>
        </row>
        <row r="7160">
          <cell r="A7160" t="str">
            <v>31927EAFEXJPXMAL</v>
          </cell>
          <cell r="B7160">
            <v>31927</v>
          </cell>
          <cell r="C7160" t="str">
            <v>EAFEXJPXMAL</v>
          </cell>
          <cell r="D7160">
            <v>2.6482000000000001</v>
          </cell>
          <cell r="E7160">
            <v>2.6482000000000001</v>
          </cell>
        </row>
        <row r="7161">
          <cell r="A7161" t="str">
            <v>31957ERISA</v>
          </cell>
          <cell r="B7161">
            <v>31957</v>
          </cell>
          <cell r="C7161" t="str">
            <v>ERISA</v>
          </cell>
          <cell r="D7161">
            <v>-5.9105056999999999</v>
          </cell>
          <cell r="E7161">
            <v>-5.9105056999999999</v>
          </cell>
        </row>
        <row r="7162">
          <cell r="A7162" t="str">
            <v>31957COMMON</v>
          </cell>
          <cell r="B7162">
            <v>31957</v>
          </cell>
          <cell r="C7162" t="str">
            <v>COMMON</v>
          </cell>
          <cell r="D7162">
            <v>-6.2961999999999998</v>
          </cell>
          <cell r="E7162">
            <v>-6.2961999999999998</v>
          </cell>
        </row>
        <row r="7163">
          <cell r="A7163" t="str">
            <v>31957COREAPP</v>
          </cell>
          <cell r="B7163">
            <v>31957</v>
          </cell>
          <cell r="C7163" t="str">
            <v>COREAPP</v>
          </cell>
          <cell r="D7163">
            <v>-4.55</v>
          </cell>
          <cell r="E7163">
            <v>-4.59</v>
          </cell>
        </row>
        <row r="7164">
          <cell r="A7164" t="str">
            <v>31957GROW</v>
          </cell>
          <cell r="B7164">
            <v>31957</v>
          </cell>
          <cell r="C7164" t="str">
            <v>GROW</v>
          </cell>
          <cell r="D7164">
            <v>-4.09</v>
          </cell>
          <cell r="E7164">
            <v>-4.13</v>
          </cell>
        </row>
        <row r="7165">
          <cell r="A7165" t="str">
            <v>31957SAF</v>
          </cell>
          <cell r="B7165">
            <v>31957</v>
          </cell>
          <cell r="C7165" t="str">
            <v>SAF</v>
          </cell>
          <cell r="D7165">
            <v>-4.45</v>
          </cell>
          <cell r="E7165">
            <v>-4.5</v>
          </cell>
        </row>
        <row r="7166">
          <cell r="A7166" t="str">
            <v>31957VAF</v>
          </cell>
          <cell r="B7166">
            <v>31957</v>
          </cell>
          <cell r="C7166" t="str">
            <v>VAF</v>
          </cell>
          <cell r="D7166">
            <v>-4.88</v>
          </cell>
          <cell r="E7166">
            <v>-4.93</v>
          </cell>
        </row>
        <row r="7167">
          <cell r="A7167" t="str">
            <v>31957STIF</v>
          </cell>
          <cell r="B7167">
            <v>31957</v>
          </cell>
          <cell r="C7167" t="str">
            <v>STIF</v>
          </cell>
          <cell r="D7167">
            <v>0.46</v>
          </cell>
          <cell r="E7167">
            <v>0.44</v>
          </cell>
        </row>
        <row r="7168">
          <cell r="A7168" t="str">
            <v>31957ISF</v>
          </cell>
          <cell r="B7168">
            <v>31957</v>
          </cell>
          <cell r="C7168" t="str">
            <v>ISF</v>
          </cell>
          <cell r="D7168">
            <v>-5.79</v>
          </cell>
          <cell r="E7168">
            <v>-5.85</v>
          </cell>
        </row>
        <row r="7169">
          <cell r="A7169" t="str">
            <v>31957JSF</v>
          </cell>
          <cell r="B7169">
            <v>31957</v>
          </cell>
          <cell r="C7169" t="str">
            <v>JSF</v>
          </cell>
          <cell r="D7169">
            <v>-5.42</v>
          </cell>
          <cell r="E7169">
            <v>-5.54</v>
          </cell>
        </row>
        <row r="7170">
          <cell r="A7170" t="str">
            <v>31957BAF</v>
          </cell>
          <cell r="B7170">
            <v>31957</v>
          </cell>
          <cell r="C7170" t="str">
            <v>BAF</v>
          </cell>
          <cell r="D7170">
            <v>-0.31</v>
          </cell>
          <cell r="E7170">
            <v>-0.33</v>
          </cell>
        </row>
        <row r="7171">
          <cell r="A7171" t="str">
            <v>31957MCIF</v>
          </cell>
          <cell r="B7171">
            <v>31957</v>
          </cell>
          <cell r="C7171" t="str">
            <v>MCIF</v>
          </cell>
          <cell r="D7171">
            <v>-1.9075</v>
          </cell>
          <cell r="E7171">
            <v>-1.97</v>
          </cell>
        </row>
        <row r="7172">
          <cell r="A7172" t="str">
            <v>31957SP500</v>
          </cell>
          <cell r="B7172">
            <v>31957</v>
          </cell>
          <cell r="C7172" t="str">
            <v>SP500</v>
          </cell>
          <cell r="D7172">
            <v>-4.58</v>
          </cell>
          <cell r="E7172">
            <v>-4.58</v>
          </cell>
        </row>
        <row r="7173">
          <cell r="A7173" t="str">
            <v>319571_600</v>
          </cell>
          <cell r="B7173">
            <v>31957</v>
          </cell>
          <cell r="C7173" t="str">
            <v>1_600</v>
          </cell>
          <cell r="D7173">
            <v>-4.67</v>
          </cell>
          <cell r="E7173">
            <v>-4.67</v>
          </cell>
        </row>
        <row r="7174">
          <cell r="A7174" t="str">
            <v>31957601_1200</v>
          </cell>
          <cell r="B7174">
            <v>31957</v>
          </cell>
          <cell r="C7174" t="str">
            <v>601_1200</v>
          </cell>
          <cell r="D7174">
            <v>-4.63</v>
          </cell>
          <cell r="E7174">
            <v>-4.63</v>
          </cell>
        </row>
        <row r="7175">
          <cell r="A7175" t="str">
            <v>31957WIL5000</v>
          </cell>
          <cell r="B7175">
            <v>31957</v>
          </cell>
          <cell r="C7175" t="str">
            <v>WIL5000</v>
          </cell>
          <cell r="D7175">
            <v>-4.47</v>
          </cell>
          <cell r="E7175">
            <v>-4.47</v>
          </cell>
        </row>
        <row r="7176">
          <cell r="A7176" t="str">
            <v>31957RUS1000G</v>
          </cell>
          <cell r="B7176">
            <v>31957</v>
          </cell>
          <cell r="C7176" t="str">
            <v>RUS1000G</v>
          </cell>
          <cell r="D7176">
            <v>-4.74</v>
          </cell>
          <cell r="E7176">
            <v>-4.74</v>
          </cell>
        </row>
        <row r="7177">
          <cell r="A7177" t="str">
            <v>31957RUS1000V</v>
          </cell>
          <cell r="B7177">
            <v>31957</v>
          </cell>
          <cell r="C7177" t="str">
            <v>RUS1000V</v>
          </cell>
          <cell r="D7177">
            <v>-4.21</v>
          </cell>
          <cell r="E7177">
            <v>-4.21</v>
          </cell>
        </row>
        <row r="7178">
          <cell r="A7178" t="str">
            <v>31957RUS1000</v>
          </cell>
          <cell r="B7178">
            <v>31957</v>
          </cell>
          <cell r="C7178" t="str">
            <v>RUS1000</v>
          </cell>
          <cell r="D7178">
            <v>-4.4800000000000004</v>
          </cell>
          <cell r="E7178">
            <v>-4.4800000000000004</v>
          </cell>
        </row>
        <row r="7179">
          <cell r="A7179" t="str">
            <v>31957RUS2000</v>
          </cell>
          <cell r="B7179">
            <v>31957</v>
          </cell>
          <cell r="C7179" t="str">
            <v>RUS2000</v>
          </cell>
          <cell r="D7179">
            <v>-5.78</v>
          </cell>
          <cell r="E7179">
            <v>-5.78</v>
          </cell>
        </row>
        <row r="7180">
          <cell r="A7180" t="str">
            <v>31957RUS2500</v>
          </cell>
          <cell r="B7180">
            <v>31957</v>
          </cell>
          <cell r="C7180" t="str">
            <v>RUS2500</v>
          </cell>
          <cell r="D7180">
            <v>-4.3600000000000003</v>
          </cell>
          <cell r="E7180">
            <v>-4.3600000000000003</v>
          </cell>
        </row>
        <row r="7181">
          <cell r="A7181" t="str">
            <v>31957SAL3MOTB</v>
          </cell>
          <cell r="B7181">
            <v>31957</v>
          </cell>
          <cell r="C7181" t="str">
            <v>SAL3MOTB</v>
          </cell>
          <cell r="D7181">
            <v>0.46167000000000002</v>
          </cell>
          <cell r="E7181">
            <v>0.46167000000000002</v>
          </cell>
        </row>
        <row r="7182">
          <cell r="A7182" t="str">
            <v>31957LEHMJXUS</v>
          </cell>
          <cell r="B7182">
            <v>31957</v>
          </cell>
          <cell r="C7182" t="str">
            <v>LEHMJXUS</v>
          </cell>
          <cell r="D7182">
            <v>-2.25</v>
          </cell>
          <cell r="E7182">
            <v>-2.25</v>
          </cell>
        </row>
        <row r="7183">
          <cell r="A7183" t="str">
            <v>31957EAFEUS</v>
          </cell>
          <cell r="B7183">
            <v>31957</v>
          </cell>
          <cell r="C7183" t="str">
            <v>EAFEUS</v>
          </cell>
          <cell r="D7183">
            <v>-7.3474887000000004</v>
          </cell>
          <cell r="E7183">
            <v>-7.3474887000000004</v>
          </cell>
        </row>
        <row r="7184">
          <cell r="A7184" t="str">
            <v>31957EAFELOC</v>
          </cell>
          <cell r="B7184">
            <v>31957</v>
          </cell>
          <cell r="C7184" t="str">
            <v>EAFELOC</v>
          </cell>
          <cell r="D7184">
            <v>-5.41</v>
          </cell>
          <cell r="E7184">
            <v>-5.41</v>
          </cell>
        </row>
        <row r="7185">
          <cell r="A7185" t="str">
            <v>31957EAFEXJPUS</v>
          </cell>
          <cell r="B7185">
            <v>31957</v>
          </cell>
          <cell r="C7185" t="str">
            <v>EAFEXJPUS</v>
          </cell>
          <cell r="D7185">
            <v>-7.5040952000000001</v>
          </cell>
          <cell r="E7185">
            <v>-7.5040952000000001</v>
          </cell>
        </row>
        <row r="7186">
          <cell r="A7186" t="str">
            <v>31957EAFEXJPLOC</v>
          </cell>
          <cell r="B7186">
            <v>31957</v>
          </cell>
          <cell r="C7186" t="str">
            <v>EAFEXJPLOC</v>
          </cell>
          <cell r="D7186">
            <v>-3.25</v>
          </cell>
          <cell r="E7186">
            <v>-3.25</v>
          </cell>
        </row>
        <row r="7187">
          <cell r="A7187" t="str">
            <v>31957JAPANUS</v>
          </cell>
          <cell r="B7187">
            <v>31957</v>
          </cell>
          <cell r="C7187" t="str">
            <v>JAPANUS</v>
          </cell>
          <cell r="D7187">
            <v>-7.1965516999999997</v>
          </cell>
          <cell r="E7187">
            <v>-7.1965516999999997</v>
          </cell>
        </row>
        <row r="7188">
          <cell r="A7188" t="str">
            <v>31957JAPANLOC</v>
          </cell>
          <cell r="B7188">
            <v>31957</v>
          </cell>
          <cell r="C7188" t="str">
            <v>JAPANLOC</v>
          </cell>
          <cell r="D7188">
            <v>-7.49</v>
          </cell>
          <cell r="E7188">
            <v>-7.49</v>
          </cell>
        </row>
        <row r="7189">
          <cell r="A7189" t="str">
            <v>31957WORLDUS</v>
          </cell>
          <cell r="B7189">
            <v>31957</v>
          </cell>
          <cell r="C7189" t="str">
            <v>WORLDUS</v>
          </cell>
          <cell r="D7189">
            <v>-6.2035793000000004</v>
          </cell>
          <cell r="E7189">
            <v>-6.2035793000000004</v>
          </cell>
        </row>
        <row r="7190">
          <cell r="A7190" t="str">
            <v>31957IFC</v>
          </cell>
          <cell r="B7190">
            <v>31957</v>
          </cell>
          <cell r="C7190" t="str">
            <v>IFC</v>
          </cell>
          <cell r="D7190">
            <v>-3.27474</v>
          </cell>
          <cell r="E7190">
            <v>-3.27474</v>
          </cell>
        </row>
        <row r="7191">
          <cell r="A7191" t="str">
            <v>31957IMF</v>
          </cell>
          <cell r="B7191">
            <v>31957</v>
          </cell>
          <cell r="C7191" t="str">
            <v>IMF</v>
          </cell>
          <cell r="D7191">
            <v>-7.12</v>
          </cell>
          <cell r="E7191">
            <v>-7.12</v>
          </cell>
        </row>
        <row r="7192">
          <cell r="A7192" t="str">
            <v>31957FTASUS</v>
          </cell>
          <cell r="B7192">
            <v>31957</v>
          </cell>
          <cell r="C7192" t="str">
            <v>FTASUS</v>
          </cell>
          <cell r="D7192">
            <v>-7.88</v>
          </cell>
          <cell r="E7192">
            <v>-7.88</v>
          </cell>
        </row>
        <row r="7193">
          <cell r="A7193" t="str">
            <v>31957FTASLOC</v>
          </cell>
          <cell r="B7193">
            <v>31957</v>
          </cell>
          <cell r="C7193" t="str">
            <v>FTASLOC</v>
          </cell>
          <cell r="D7193">
            <v>-3</v>
          </cell>
          <cell r="E7193">
            <v>-3</v>
          </cell>
        </row>
        <row r="7194">
          <cell r="A7194" t="str">
            <v>31957EAFELITE</v>
          </cell>
          <cell r="B7194">
            <v>31957</v>
          </cell>
          <cell r="C7194" t="str">
            <v>EAFELITE</v>
          </cell>
          <cell r="D7194">
            <v>-7.39</v>
          </cell>
          <cell r="E7194">
            <v>-7.39</v>
          </cell>
        </row>
        <row r="7195">
          <cell r="A7195" t="str">
            <v>31957EAFELITEX</v>
          </cell>
          <cell r="B7195">
            <v>31957</v>
          </cell>
          <cell r="C7195" t="str">
            <v>EAFELITEX</v>
          </cell>
          <cell r="D7195">
            <v>-7.2229999999999999</v>
          </cell>
          <cell r="E7195">
            <v>-7.2229999999999999</v>
          </cell>
        </row>
        <row r="7196">
          <cell r="A7196" t="str">
            <v>31957USACT</v>
          </cell>
          <cell r="B7196">
            <v>31957</v>
          </cell>
          <cell r="C7196" t="str">
            <v>USACT</v>
          </cell>
          <cell r="D7196">
            <v>-4.2300000000000004</v>
          </cell>
          <cell r="E7196">
            <v>-4.2300000000000004</v>
          </cell>
        </row>
        <row r="7197">
          <cell r="A7197" t="str">
            <v>31957INTACT</v>
          </cell>
          <cell r="B7197">
            <v>31957</v>
          </cell>
          <cell r="C7197" t="str">
            <v>INTACT</v>
          </cell>
          <cell r="D7197">
            <v>-7.01</v>
          </cell>
          <cell r="E7197">
            <v>-7.07</v>
          </cell>
        </row>
        <row r="7198">
          <cell r="A7198" t="str">
            <v>31957INTACTH</v>
          </cell>
          <cell r="B7198">
            <v>31957</v>
          </cell>
          <cell r="C7198" t="str">
            <v>INTACTH</v>
          </cell>
          <cell r="D7198">
            <v>-6.7</v>
          </cell>
          <cell r="E7198">
            <v>-6.76</v>
          </cell>
        </row>
        <row r="7199">
          <cell r="A7199" t="str">
            <v>31957CORE</v>
          </cell>
          <cell r="B7199">
            <v>31957</v>
          </cell>
          <cell r="C7199" t="str">
            <v>CORE</v>
          </cell>
          <cell r="D7199">
            <v>-4.5540843297671403</v>
          </cell>
          <cell r="E7199">
            <v>-4.5940843297671403</v>
          </cell>
        </row>
        <row r="7200">
          <cell r="A7200" t="str">
            <v>31957SALWORLD</v>
          </cell>
          <cell r="B7200">
            <v>31957</v>
          </cell>
          <cell r="C7200" t="str">
            <v>SALWORLD</v>
          </cell>
          <cell r="D7200">
            <v>-1.2611553</v>
          </cell>
          <cell r="E7200">
            <v>-1.2611553</v>
          </cell>
        </row>
        <row r="7201">
          <cell r="A7201" t="str">
            <v>31957RUS3000</v>
          </cell>
          <cell r="B7201">
            <v>31957</v>
          </cell>
          <cell r="C7201" t="str">
            <v>RUS3000</v>
          </cell>
          <cell r="D7201">
            <v>-4.5556577000000003</v>
          </cell>
          <cell r="E7201">
            <v>-4.5556577000000003</v>
          </cell>
        </row>
        <row r="7202">
          <cell r="A7202" t="str">
            <v>31957UKEQLOC</v>
          </cell>
          <cell r="B7202">
            <v>31957</v>
          </cell>
          <cell r="C7202" t="str">
            <v>UKEQLOC</v>
          </cell>
          <cell r="D7202">
            <v>-5.0599999999999996</v>
          </cell>
          <cell r="E7202">
            <v>-5.085</v>
          </cell>
        </row>
        <row r="7203">
          <cell r="A7203" t="str">
            <v>31957UKEQUS</v>
          </cell>
          <cell r="B7203">
            <v>31957</v>
          </cell>
          <cell r="C7203" t="str">
            <v>UKEQUS</v>
          </cell>
          <cell r="D7203">
            <v>-9.94</v>
          </cell>
          <cell r="E7203">
            <v>-9.9649999999999999</v>
          </cell>
        </row>
        <row r="7204">
          <cell r="A7204" t="str">
            <v>31957LEHAGBD</v>
          </cell>
          <cell r="B7204">
            <v>31957</v>
          </cell>
          <cell r="C7204" t="str">
            <v>LEHAGBD</v>
          </cell>
          <cell r="D7204">
            <v>-0.05</v>
          </cell>
          <cell r="E7204">
            <v>-0.05</v>
          </cell>
        </row>
        <row r="7205">
          <cell r="A7205" t="str">
            <v>31957LEHGVCRP</v>
          </cell>
          <cell r="B7205">
            <v>31957</v>
          </cell>
          <cell r="C7205" t="str">
            <v>LEHGVCRP</v>
          </cell>
          <cell r="D7205">
            <v>-0.11</v>
          </cell>
          <cell r="E7205">
            <v>-0.11</v>
          </cell>
        </row>
        <row r="7206">
          <cell r="A7206" t="str">
            <v>31957IFCCOMP</v>
          </cell>
          <cell r="B7206">
            <v>31957</v>
          </cell>
          <cell r="C7206" t="str">
            <v>IFCCOMP</v>
          </cell>
          <cell r="D7206">
            <v>-1.38</v>
          </cell>
          <cell r="E7206">
            <v>-1.38</v>
          </cell>
        </row>
        <row r="7207">
          <cell r="A7207" t="str">
            <v>31957CANADA</v>
          </cell>
          <cell r="B7207">
            <v>31957</v>
          </cell>
          <cell r="C7207" t="str">
            <v>CANADA</v>
          </cell>
          <cell r="D7207">
            <v>-2.4615</v>
          </cell>
          <cell r="E7207">
            <v>-2.4615</v>
          </cell>
        </row>
        <row r="7208">
          <cell r="A7208" t="str">
            <v>31957FOREIGN-III</v>
          </cell>
          <cell r="B7208">
            <v>31957</v>
          </cell>
          <cell r="C7208" t="str">
            <v>FOREIGN-III</v>
          </cell>
          <cell r="D7208">
            <v>-7.17</v>
          </cell>
          <cell r="E7208">
            <v>-7.24</v>
          </cell>
        </row>
        <row r="7209">
          <cell r="A7209" t="str">
            <v>31957GMOWL</v>
          </cell>
          <cell r="B7209">
            <v>31957</v>
          </cell>
          <cell r="C7209" t="str">
            <v>GMOWL</v>
          </cell>
          <cell r="D7209">
            <v>-6.0603999999999996</v>
          </cell>
          <cell r="E7209">
            <v>-6.0603999999999996</v>
          </cell>
        </row>
        <row r="7210">
          <cell r="A7210" t="str">
            <v>31957GMOWLE</v>
          </cell>
          <cell r="B7210">
            <v>31957</v>
          </cell>
          <cell r="C7210" t="str">
            <v>GMOWLE</v>
          </cell>
          <cell r="D7210">
            <v>-5.9981</v>
          </cell>
          <cell r="E7210">
            <v>-5.9981</v>
          </cell>
        </row>
        <row r="7211">
          <cell r="A7211" t="str">
            <v>31957GMOWE</v>
          </cell>
          <cell r="B7211">
            <v>31957</v>
          </cell>
          <cell r="C7211" t="str">
            <v>GMOWE</v>
          </cell>
          <cell r="D7211">
            <v>-6.1426999999999996</v>
          </cell>
          <cell r="E7211">
            <v>-6.1426999999999996</v>
          </cell>
        </row>
        <row r="7212">
          <cell r="A7212" t="str">
            <v>31957EAFEEXT</v>
          </cell>
          <cell r="B7212">
            <v>31957</v>
          </cell>
          <cell r="C7212" t="str">
            <v>EAFEEXT</v>
          </cell>
          <cell r="D7212">
            <v>-7.2178000000000004</v>
          </cell>
          <cell r="E7212">
            <v>-7.2178000000000004</v>
          </cell>
        </row>
        <row r="7213">
          <cell r="A7213" t="str">
            <v>31957FOREIGN-I</v>
          </cell>
          <cell r="B7213">
            <v>31957</v>
          </cell>
          <cell r="C7213" t="str">
            <v>FOREIGN-I</v>
          </cell>
          <cell r="D7213">
            <v>-7.17</v>
          </cell>
          <cell r="E7213">
            <v>-7.2459800000000003</v>
          </cell>
        </row>
        <row r="7214">
          <cell r="A7214" t="str">
            <v>31957FOREIGN-II</v>
          </cell>
          <cell r="B7214">
            <v>31957</v>
          </cell>
          <cell r="C7214" t="str">
            <v>FOREIGN-II</v>
          </cell>
          <cell r="D7214">
            <v>-7.17</v>
          </cell>
          <cell r="E7214">
            <v>-7.2459800000000003</v>
          </cell>
        </row>
        <row r="7215">
          <cell r="A7215" t="str">
            <v>31957GTEGDP</v>
          </cell>
          <cell r="B7215">
            <v>31957</v>
          </cell>
          <cell r="C7215" t="str">
            <v>GTEGDP</v>
          </cell>
          <cell r="D7215">
            <v>-7.7437699999999996</v>
          </cell>
          <cell r="E7215">
            <v>-7.7437699999999996</v>
          </cell>
        </row>
        <row r="7216">
          <cell r="A7216" t="str">
            <v>31957JAPANH</v>
          </cell>
          <cell r="B7216">
            <v>31957</v>
          </cell>
          <cell r="C7216" t="str">
            <v>JAPANH</v>
          </cell>
          <cell r="D7216">
            <v>-7.7138999999999998</v>
          </cell>
          <cell r="E7216">
            <v>-7.7138999999999998</v>
          </cell>
        </row>
        <row r="7217">
          <cell r="A7217" t="str">
            <v>31957GDPEAFE</v>
          </cell>
          <cell r="B7217">
            <v>31957</v>
          </cell>
          <cell r="C7217" t="str">
            <v>GDPEAFE</v>
          </cell>
          <cell r="D7217">
            <v>-7.7919999999999998</v>
          </cell>
          <cell r="E7217">
            <v>-7.7919999999999998</v>
          </cell>
        </row>
        <row r="7218">
          <cell r="A7218" t="str">
            <v>31957RUS2000V</v>
          </cell>
          <cell r="B7218">
            <v>31957</v>
          </cell>
          <cell r="C7218" t="str">
            <v>RUS2000V</v>
          </cell>
          <cell r="D7218">
            <v>-4.3600000000000003</v>
          </cell>
          <cell r="E7218">
            <v>-4.3600000000000003</v>
          </cell>
        </row>
        <row r="7219">
          <cell r="A7219" t="str">
            <v>31957MALAYSIA</v>
          </cell>
          <cell r="B7219">
            <v>31957</v>
          </cell>
          <cell r="C7219" t="str">
            <v>MALAYSIA</v>
          </cell>
          <cell r="D7219">
            <v>-3.6336577490000002</v>
          </cell>
          <cell r="E7219">
            <v>-3.6336577490000002</v>
          </cell>
        </row>
        <row r="7220">
          <cell r="A7220" t="str">
            <v>31957EAFEXJPXMAL</v>
          </cell>
          <cell r="B7220">
            <v>31957</v>
          </cell>
          <cell r="C7220" t="str">
            <v>EAFEXJPXMAL</v>
          </cell>
          <cell r="D7220">
            <v>-7.5041000000000002</v>
          </cell>
          <cell r="E7220">
            <v>-7.5041000000000002</v>
          </cell>
        </row>
        <row r="7221">
          <cell r="A7221" t="str">
            <v>31988ERISA</v>
          </cell>
          <cell r="B7221">
            <v>31988</v>
          </cell>
          <cell r="C7221" t="str">
            <v>ERISA</v>
          </cell>
          <cell r="D7221">
            <v>6.7538986400000001</v>
          </cell>
          <cell r="E7221">
            <v>6.7538986400000001</v>
          </cell>
        </row>
        <row r="7222">
          <cell r="A7222" t="str">
            <v>31988COMMON</v>
          </cell>
          <cell r="B7222">
            <v>31988</v>
          </cell>
          <cell r="C7222" t="str">
            <v>COMMON</v>
          </cell>
          <cell r="D7222">
            <v>5.0034000000000001</v>
          </cell>
          <cell r="E7222">
            <v>5.0034000000000001</v>
          </cell>
        </row>
        <row r="7223">
          <cell r="A7223" t="str">
            <v>31988COREAPP</v>
          </cell>
          <cell r="B7223">
            <v>31988</v>
          </cell>
          <cell r="C7223" t="str">
            <v>COREAPP</v>
          </cell>
          <cell r="D7223">
            <v>4.3499999999999996</v>
          </cell>
          <cell r="E7223">
            <v>4.3099999999999996</v>
          </cell>
        </row>
        <row r="7224">
          <cell r="A7224" t="str">
            <v>31988GROW</v>
          </cell>
          <cell r="B7224">
            <v>31988</v>
          </cell>
          <cell r="C7224" t="str">
            <v>GROW</v>
          </cell>
          <cell r="D7224">
            <v>3.74</v>
          </cell>
          <cell r="E7224">
            <v>3.7</v>
          </cell>
        </row>
        <row r="7225">
          <cell r="A7225" t="str">
            <v>31988SAF</v>
          </cell>
          <cell r="B7225">
            <v>31988</v>
          </cell>
          <cell r="C7225" t="str">
            <v>SAF</v>
          </cell>
          <cell r="D7225">
            <v>4.5199999999999996</v>
          </cell>
          <cell r="E7225">
            <v>4.4800000000000004</v>
          </cell>
        </row>
        <row r="7226">
          <cell r="A7226" t="str">
            <v>31988VAF</v>
          </cell>
          <cell r="B7226">
            <v>31988</v>
          </cell>
          <cell r="C7226" t="str">
            <v>VAF</v>
          </cell>
          <cell r="D7226">
            <v>3.03</v>
          </cell>
          <cell r="E7226">
            <v>2.97</v>
          </cell>
        </row>
        <row r="7227">
          <cell r="A7227" t="str">
            <v>31988STIF</v>
          </cell>
          <cell r="B7227">
            <v>31988</v>
          </cell>
          <cell r="C7227" t="str">
            <v>STIF</v>
          </cell>
          <cell r="D7227">
            <v>0.47</v>
          </cell>
          <cell r="E7227">
            <v>0.45</v>
          </cell>
        </row>
        <row r="7228">
          <cell r="A7228" t="str">
            <v>31988ISF</v>
          </cell>
          <cell r="B7228">
            <v>31988</v>
          </cell>
          <cell r="C7228" t="str">
            <v>ISF</v>
          </cell>
          <cell r="D7228">
            <v>6.14</v>
          </cell>
          <cell r="E7228">
            <v>6.08</v>
          </cell>
        </row>
        <row r="7229">
          <cell r="A7229" t="str">
            <v>31988JSF</v>
          </cell>
          <cell r="B7229">
            <v>31988</v>
          </cell>
          <cell r="C7229" t="str">
            <v>JSF</v>
          </cell>
          <cell r="D7229">
            <v>4.51</v>
          </cell>
          <cell r="E7229">
            <v>4.43</v>
          </cell>
        </row>
        <row r="7230">
          <cell r="A7230" t="str">
            <v>31988BAF</v>
          </cell>
          <cell r="B7230">
            <v>31988</v>
          </cell>
          <cell r="C7230" t="str">
            <v>BAF</v>
          </cell>
          <cell r="D7230">
            <v>1.92</v>
          </cell>
          <cell r="E7230">
            <v>1.9</v>
          </cell>
        </row>
        <row r="7231">
          <cell r="A7231" t="str">
            <v>31988MCIF</v>
          </cell>
          <cell r="B7231">
            <v>31988</v>
          </cell>
          <cell r="C7231" t="str">
            <v>MCIF</v>
          </cell>
          <cell r="D7231">
            <v>2.5724999999999998</v>
          </cell>
          <cell r="E7231">
            <v>2.5099999999999998</v>
          </cell>
        </row>
        <row r="7232">
          <cell r="A7232" t="str">
            <v>31988SP500</v>
          </cell>
          <cell r="B7232">
            <v>31988</v>
          </cell>
          <cell r="C7232" t="str">
            <v>SP500</v>
          </cell>
          <cell r="D7232">
            <v>4.66</v>
          </cell>
          <cell r="E7232">
            <v>4.66</v>
          </cell>
        </row>
        <row r="7233">
          <cell r="A7233" t="str">
            <v>319881_600</v>
          </cell>
          <cell r="B7233">
            <v>31988</v>
          </cell>
          <cell r="C7233" t="str">
            <v>1_600</v>
          </cell>
          <cell r="D7233">
            <v>4.82</v>
          </cell>
          <cell r="E7233">
            <v>4.82</v>
          </cell>
        </row>
        <row r="7234">
          <cell r="A7234" t="str">
            <v>31988601_1200</v>
          </cell>
          <cell r="B7234">
            <v>31988</v>
          </cell>
          <cell r="C7234" t="str">
            <v>601_1200</v>
          </cell>
          <cell r="D7234">
            <v>4.82</v>
          </cell>
          <cell r="E7234">
            <v>4.82</v>
          </cell>
        </row>
        <row r="7235">
          <cell r="A7235" t="str">
            <v>31988WIL5000</v>
          </cell>
          <cell r="B7235">
            <v>31988</v>
          </cell>
          <cell r="C7235" t="str">
            <v>WIL5000</v>
          </cell>
          <cell r="D7235">
            <v>4.7</v>
          </cell>
          <cell r="E7235">
            <v>4.7</v>
          </cell>
        </row>
        <row r="7236">
          <cell r="A7236" t="str">
            <v>31988RUS1000G</v>
          </cell>
          <cell r="B7236">
            <v>31988</v>
          </cell>
          <cell r="C7236" t="str">
            <v>RUS1000G</v>
          </cell>
          <cell r="D7236">
            <v>5.36</v>
          </cell>
          <cell r="E7236">
            <v>5.36</v>
          </cell>
        </row>
        <row r="7237">
          <cell r="A7237" t="str">
            <v>31988RUS1000V</v>
          </cell>
          <cell r="B7237">
            <v>31988</v>
          </cell>
          <cell r="C7237" t="str">
            <v>RUS1000V</v>
          </cell>
          <cell r="D7237">
            <v>4.1900000000000004</v>
          </cell>
          <cell r="E7237">
            <v>4.1900000000000004</v>
          </cell>
        </row>
        <row r="7238">
          <cell r="A7238" t="str">
            <v>31988RUS1000</v>
          </cell>
          <cell r="B7238">
            <v>31988</v>
          </cell>
          <cell r="C7238" t="str">
            <v>RUS1000</v>
          </cell>
          <cell r="D7238">
            <v>4.8</v>
          </cell>
          <cell r="E7238">
            <v>4.8</v>
          </cell>
        </row>
        <row r="7239">
          <cell r="A7239" t="str">
            <v>31988RUS2000</v>
          </cell>
          <cell r="B7239">
            <v>31988</v>
          </cell>
          <cell r="C7239" t="str">
            <v>RUS2000</v>
          </cell>
          <cell r="D7239">
            <v>3.5</v>
          </cell>
          <cell r="E7239">
            <v>3.5</v>
          </cell>
        </row>
        <row r="7240">
          <cell r="A7240" t="str">
            <v>31988RUS2500</v>
          </cell>
          <cell r="B7240">
            <v>31988</v>
          </cell>
          <cell r="C7240" t="str">
            <v>RUS2500</v>
          </cell>
          <cell r="D7240">
            <v>4.68</v>
          </cell>
          <cell r="E7240">
            <v>4.68</v>
          </cell>
        </row>
        <row r="7241">
          <cell r="A7241" t="str">
            <v>31988SAL3MOTB</v>
          </cell>
          <cell r="B7241">
            <v>31988</v>
          </cell>
          <cell r="C7241" t="str">
            <v>SAL3MOTB</v>
          </cell>
          <cell r="D7241">
            <v>0.47682000000000002</v>
          </cell>
          <cell r="E7241">
            <v>0.47682000000000002</v>
          </cell>
        </row>
        <row r="7242">
          <cell r="A7242" t="str">
            <v>31988LEHMJXUS</v>
          </cell>
          <cell r="B7242">
            <v>31988</v>
          </cell>
          <cell r="C7242" t="str">
            <v>LEHMJXUS</v>
          </cell>
          <cell r="D7242">
            <v>2.86</v>
          </cell>
          <cell r="E7242">
            <v>2.86</v>
          </cell>
        </row>
        <row r="7243">
          <cell r="A7243" t="str">
            <v>31988EAFEUS</v>
          </cell>
          <cell r="B7243">
            <v>31988</v>
          </cell>
          <cell r="C7243" t="str">
            <v>EAFEUS</v>
          </cell>
          <cell r="D7243">
            <v>4.9121264</v>
          </cell>
          <cell r="E7243">
            <v>4.9121264</v>
          </cell>
        </row>
        <row r="7244">
          <cell r="A7244" t="str">
            <v>31988EAFELOC</v>
          </cell>
          <cell r="B7244">
            <v>31988</v>
          </cell>
          <cell r="C7244" t="str">
            <v>EAFELOC</v>
          </cell>
          <cell r="D7244">
            <v>3.23</v>
          </cell>
          <cell r="E7244">
            <v>3.23</v>
          </cell>
        </row>
        <row r="7245">
          <cell r="A7245" t="str">
            <v>31988EAFEXJPUS</v>
          </cell>
          <cell r="B7245">
            <v>31988</v>
          </cell>
          <cell r="C7245" t="str">
            <v>EAFEXJPUS</v>
          </cell>
          <cell r="D7245">
            <v>6.7890592099999996</v>
          </cell>
          <cell r="E7245">
            <v>6.7890592099999996</v>
          </cell>
        </row>
        <row r="7246">
          <cell r="A7246" t="str">
            <v>31988EAFEXJPLOC</v>
          </cell>
          <cell r="B7246">
            <v>31988</v>
          </cell>
          <cell r="C7246" t="str">
            <v>EAFEXJPLOC</v>
          </cell>
          <cell r="D7246">
            <v>3.46</v>
          </cell>
          <cell r="E7246">
            <v>3.46</v>
          </cell>
        </row>
        <row r="7247">
          <cell r="A7247" t="str">
            <v>31988JAPANUS</v>
          </cell>
          <cell r="B7247">
            <v>31988</v>
          </cell>
          <cell r="C7247" t="str">
            <v>JAPANUS</v>
          </cell>
          <cell r="D7247">
            <v>3.09159228</v>
          </cell>
          <cell r="E7247">
            <v>3.09159228</v>
          </cell>
        </row>
        <row r="7248">
          <cell r="A7248" t="str">
            <v>31988JAPANLOC</v>
          </cell>
          <cell r="B7248">
            <v>31988</v>
          </cell>
          <cell r="C7248" t="str">
            <v>JAPANLOC</v>
          </cell>
          <cell r="D7248">
            <v>3.04</v>
          </cell>
          <cell r="E7248">
            <v>3.04</v>
          </cell>
        </row>
        <row r="7249">
          <cell r="A7249" t="str">
            <v>31988WORLDUS</v>
          </cell>
          <cell r="B7249">
            <v>31988</v>
          </cell>
          <cell r="C7249" t="str">
            <v>WORLDUS</v>
          </cell>
          <cell r="D7249">
            <v>4.6905497799999996</v>
          </cell>
          <cell r="E7249">
            <v>4.6905497799999996</v>
          </cell>
        </row>
        <row r="7250">
          <cell r="A7250" t="str">
            <v>31988IFC</v>
          </cell>
          <cell r="B7250">
            <v>31988</v>
          </cell>
          <cell r="C7250" t="str">
            <v>IFC</v>
          </cell>
          <cell r="D7250">
            <v>2.7258</v>
          </cell>
          <cell r="E7250">
            <v>2.7258</v>
          </cell>
        </row>
        <row r="7251">
          <cell r="A7251" t="str">
            <v>31988IMF</v>
          </cell>
          <cell r="B7251">
            <v>31988</v>
          </cell>
          <cell r="C7251" t="str">
            <v>IMF</v>
          </cell>
          <cell r="D7251">
            <v>5.4</v>
          </cell>
          <cell r="E7251">
            <v>5.4</v>
          </cell>
        </row>
        <row r="7252">
          <cell r="A7252" t="str">
            <v>31988FTASUS</v>
          </cell>
          <cell r="B7252">
            <v>31988</v>
          </cell>
          <cell r="C7252" t="str">
            <v>FTASUS</v>
          </cell>
          <cell r="D7252">
            <v>11.07</v>
          </cell>
          <cell r="E7252">
            <v>11.07</v>
          </cell>
        </row>
        <row r="7253">
          <cell r="A7253" t="str">
            <v>31988FTASLOC</v>
          </cell>
          <cell r="B7253">
            <v>31988</v>
          </cell>
          <cell r="C7253" t="str">
            <v>FTASLOC</v>
          </cell>
          <cell r="D7253">
            <v>7.1</v>
          </cell>
          <cell r="E7253">
            <v>7.1</v>
          </cell>
        </row>
        <row r="7254">
          <cell r="A7254" t="str">
            <v>31988EAFELITE</v>
          </cell>
          <cell r="B7254">
            <v>31988</v>
          </cell>
          <cell r="C7254" t="str">
            <v>EAFELITE</v>
          </cell>
          <cell r="D7254">
            <v>5.37</v>
          </cell>
          <cell r="E7254">
            <v>5.37</v>
          </cell>
        </row>
        <row r="7255">
          <cell r="A7255" t="str">
            <v>31988EAFELITEX</v>
          </cell>
          <cell r="B7255">
            <v>31988</v>
          </cell>
          <cell r="C7255" t="str">
            <v>EAFELITEX</v>
          </cell>
          <cell r="D7255">
            <v>5.2584</v>
          </cell>
          <cell r="E7255">
            <v>5.2584</v>
          </cell>
        </row>
        <row r="7256">
          <cell r="A7256" t="str">
            <v>31988USACT</v>
          </cell>
          <cell r="B7256">
            <v>31988</v>
          </cell>
          <cell r="C7256" t="str">
            <v>USACT</v>
          </cell>
          <cell r="D7256">
            <v>2.81</v>
          </cell>
          <cell r="E7256">
            <v>2.62</v>
          </cell>
        </row>
        <row r="7257">
          <cell r="A7257" t="str">
            <v>31988INTACT</v>
          </cell>
          <cell r="B7257">
            <v>31988</v>
          </cell>
          <cell r="C7257" t="str">
            <v>INTACT</v>
          </cell>
          <cell r="D7257">
            <v>6.9</v>
          </cell>
          <cell r="E7257">
            <v>6.84</v>
          </cell>
        </row>
        <row r="7258">
          <cell r="A7258" t="str">
            <v>31988INTACTH</v>
          </cell>
          <cell r="B7258">
            <v>31988</v>
          </cell>
          <cell r="C7258" t="str">
            <v>INTACTH</v>
          </cell>
          <cell r="D7258">
            <v>6.43</v>
          </cell>
          <cell r="E7258">
            <v>6.37</v>
          </cell>
        </row>
        <row r="7259">
          <cell r="A7259" t="str">
            <v>31988CORE</v>
          </cell>
          <cell r="B7259">
            <v>31988</v>
          </cell>
          <cell r="C7259" t="str">
            <v>CORE</v>
          </cell>
          <cell r="D7259">
            <v>4.3523567337723899</v>
          </cell>
          <cell r="E7259">
            <v>4.3123567337723898</v>
          </cell>
        </row>
        <row r="7260">
          <cell r="A7260" t="str">
            <v>31988SALWORLD</v>
          </cell>
          <cell r="B7260">
            <v>31988</v>
          </cell>
          <cell r="C7260" t="str">
            <v>SALWORLD</v>
          </cell>
          <cell r="D7260">
            <v>2.3596904300000001</v>
          </cell>
          <cell r="E7260">
            <v>2.3596904300000001</v>
          </cell>
        </row>
        <row r="7261">
          <cell r="A7261" t="str">
            <v>31988RUS3000</v>
          </cell>
          <cell r="B7261">
            <v>31988</v>
          </cell>
          <cell r="C7261" t="str">
            <v>RUS3000</v>
          </cell>
          <cell r="D7261">
            <v>4.7194380899999997</v>
          </cell>
          <cell r="E7261">
            <v>4.7194380899999997</v>
          </cell>
        </row>
        <row r="7262">
          <cell r="A7262" t="str">
            <v>31988UKEQLOC</v>
          </cell>
          <cell r="B7262">
            <v>31988</v>
          </cell>
          <cell r="C7262" t="str">
            <v>UKEQLOC</v>
          </cell>
          <cell r="D7262">
            <v>6.1</v>
          </cell>
          <cell r="E7262">
            <v>6.0750000000000002</v>
          </cell>
        </row>
        <row r="7263">
          <cell r="A7263" t="str">
            <v>31988UKEQUS</v>
          </cell>
          <cell r="B7263">
            <v>31988</v>
          </cell>
          <cell r="C7263" t="str">
            <v>UKEQUS</v>
          </cell>
          <cell r="D7263">
            <v>10.15</v>
          </cell>
          <cell r="E7263">
            <v>10.125</v>
          </cell>
        </row>
        <row r="7264">
          <cell r="A7264" t="str">
            <v>31988LEHAGBD</v>
          </cell>
          <cell r="B7264">
            <v>31988</v>
          </cell>
          <cell r="C7264" t="str">
            <v>LEHAGBD</v>
          </cell>
          <cell r="D7264">
            <v>1.39</v>
          </cell>
          <cell r="E7264">
            <v>1.39</v>
          </cell>
        </row>
        <row r="7265">
          <cell r="A7265" t="str">
            <v>31988LEHGVCRP</v>
          </cell>
          <cell r="B7265">
            <v>31988</v>
          </cell>
          <cell r="C7265" t="str">
            <v>LEHGVCRP</v>
          </cell>
          <cell r="D7265">
            <v>1.26</v>
          </cell>
          <cell r="E7265">
            <v>1.26</v>
          </cell>
        </row>
        <row r="7266">
          <cell r="A7266" t="str">
            <v>31988IFCCOMP</v>
          </cell>
          <cell r="B7266">
            <v>31988</v>
          </cell>
          <cell r="C7266" t="str">
            <v>IFCCOMP</v>
          </cell>
          <cell r="D7266">
            <v>2.27</v>
          </cell>
          <cell r="E7266">
            <v>2.27</v>
          </cell>
        </row>
        <row r="7267">
          <cell r="A7267" t="str">
            <v>31988CANADA</v>
          </cell>
          <cell r="B7267">
            <v>31988</v>
          </cell>
          <cell r="C7267" t="str">
            <v>CANADA</v>
          </cell>
          <cell r="D7267">
            <v>1.5952999999999999</v>
          </cell>
          <cell r="E7267">
            <v>1.5952999999999999</v>
          </cell>
        </row>
        <row r="7268">
          <cell r="A7268" t="str">
            <v>31988FOREIGN-III</v>
          </cell>
          <cell r="B7268">
            <v>31988</v>
          </cell>
          <cell r="C7268" t="str">
            <v>FOREIGN-III</v>
          </cell>
          <cell r="D7268">
            <v>6.9</v>
          </cell>
          <cell r="E7268">
            <v>6.83</v>
          </cell>
        </row>
        <row r="7269">
          <cell r="A7269" t="str">
            <v>31988GMOWL</v>
          </cell>
          <cell r="B7269">
            <v>31988</v>
          </cell>
          <cell r="C7269" t="str">
            <v>GMOWL</v>
          </cell>
          <cell r="D7269">
            <v>4.9489000000000001</v>
          </cell>
          <cell r="E7269">
            <v>4.9489000000000001</v>
          </cell>
        </row>
        <row r="7270">
          <cell r="A7270" t="str">
            <v>31988GMOWLE</v>
          </cell>
          <cell r="B7270">
            <v>31988</v>
          </cell>
          <cell r="C7270" t="str">
            <v>GMOWLE</v>
          </cell>
          <cell r="D7270">
            <v>4.8948</v>
          </cell>
          <cell r="E7270">
            <v>4.8948</v>
          </cell>
        </row>
        <row r="7271">
          <cell r="A7271" t="str">
            <v>31988GMOWE</v>
          </cell>
          <cell r="B7271">
            <v>31988</v>
          </cell>
          <cell r="C7271" t="str">
            <v>GMOWE</v>
          </cell>
          <cell r="D7271">
            <v>4.6798000000000002</v>
          </cell>
          <cell r="E7271">
            <v>4.6798000000000002</v>
          </cell>
        </row>
        <row r="7272">
          <cell r="A7272" t="str">
            <v>31988EAFEEXT</v>
          </cell>
          <cell r="B7272">
            <v>31988</v>
          </cell>
          <cell r="C7272" t="str">
            <v>EAFEEXT</v>
          </cell>
          <cell r="D7272">
            <v>4.8335999999999997</v>
          </cell>
          <cell r="E7272">
            <v>4.8335999999999997</v>
          </cell>
        </row>
        <row r="7273">
          <cell r="A7273" t="str">
            <v>31988FOREIGN-I</v>
          </cell>
          <cell r="B7273">
            <v>31988</v>
          </cell>
          <cell r="C7273" t="str">
            <v>FOREIGN-I</v>
          </cell>
          <cell r="D7273">
            <v>6.9</v>
          </cell>
          <cell r="E7273">
            <v>6.8275499999999996</v>
          </cell>
        </row>
        <row r="7274">
          <cell r="A7274" t="str">
            <v>31988FOREIGN-II</v>
          </cell>
          <cell r="B7274">
            <v>31988</v>
          </cell>
          <cell r="C7274" t="str">
            <v>FOREIGN-II</v>
          </cell>
          <cell r="D7274">
            <v>6.9</v>
          </cell>
          <cell r="E7274">
            <v>6.8275499999999996</v>
          </cell>
        </row>
        <row r="7275">
          <cell r="A7275" t="str">
            <v>31988GTEGDP</v>
          </cell>
          <cell r="B7275">
            <v>31988</v>
          </cell>
          <cell r="C7275" t="str">
            <v>GTEGDP</v>
          </cell>
          <cell r="D7275">
            <v>4.1393500000000003</v>
          </cell>
          <cell r="E7275">
            <v>4.1393500000000003</v>
          </cell>
        </row>
        <row r="7276">
          <cell r="A7276" t="str">
            <v>31988JAPANH</v>
          </cell>
          <cell r="B7276">
            <v>31988</v>
          </cell>
          <cell r="C7276" t="str">
            <v>JAPANH</v>
          </cell>
          <cell r="D7276">
            <v>2.8260000000000001</v>
          </cell>
          <cell r="E7276">
            <v>2.8260000000000001</v>
          </cell>
        </row>
        <row r="7277">
          <cell r="A7277" t="str">
            <v>31988GDPEAFE</v>
          </cell>
          <cell r="B7277">
            <v>31988</v>
          </cell>
          <cell r="C7277" t="str">
            <v>GDPEAFE</v>
          </cell>
          <cell r="D7277">
            <v>4.1657000000000002</v>
          </cell>
          <cell r="E7277">
            <v>4.1657000000000002</v>
          </cell>
        </row>
        <row r="7278">
          <cell r="A7278" t="str">
            <v>31988RUS2000V</v>
          </cell>
          <cell r="B7278">
            <v>31988</v>
          </cell>
          <cell r="C7278" t="str">
            <v>RUS2000V</v>
          </cell>
          <cell r="D7278">
            <v>4.68</v>
          </cell>
          <cell r="E7278">
            <v>4.68</v>
          </cell>
        </row>
        <row r="7279">
          <cell r="A7279" t="str">
            <v>31988MALAYSIA</v>
          </cell>
          <cell r="B7279">
            <v>31988</v>
          </cell>
          <cell r="C7279" t="str">
            <v>MALAYSIA</v>
          </cell>
          <cell r="D7279">
            <v>-1.990998676</v>
          </cell>
          <cell r="E7279">
            <v>-1.990998676</v>
          </cell>
        </row>
        <row r="7280">
          <cell r="A7280" t="str">
            <v>31988EAFEXJPXMAL</v>
          </cell>
          <cell r="B7280">
            <v>31988</v>
          </cell>
          <cell r="C7280" t="str">
            <v>EAFEXJPXMAL</v>
          </cell>
          <cell r="D7280">
            <v>6.9458000000000002</v>
          </cell>
          <cell r="E7280">
            <v>6.9458000000000002</v>
          </cell>
        </row>
        <row r="7281">
          <cell r="A7281" t="str">
            <v>32019ERISA</v>
          </cell>
          <cell r="B7281">
            <v>32019</v>
          </cell>
          <cell r="C7281" t="str">
            <v>ERISA</v>
          </cell>
          <cell r="D7281">
            <v>9.6413789999999999E-2</v>
          </cell>
          <cell r="E7281">
            <v>9.6413789999999999E-2</v>
          </cell>
        </row>
        <row r="7282">
          <cell r="A7282" t="str">
            <v>32019COMMON</v>
          </cell>
          <cell r="B7282">
            <v>32019</v>
          </cell>
          <cell r="C7282" t="str">
            <v>COMMON</v>
          </cell>
          <cell r="D7282">
            <v>-0.44090000000000001</v>
          </cell>
          <cell r="E7282">
            <v>-0.44090000000000001</v>
          </cell>
        </row>
        <row r="7283">
          <cell r="A7283" t="str">
            <v>32019COREAPP</v>
          </cell>
          <cell r="B7283">
            <v>32019</v>
          </cell>
          <cell r="C7283" t="str">
            <v>COREAPP</v>
          </cell>
          <cell r="D7283">
            <v>1.19</v>
          </cell>
          <cell r="E7283">
            <v>1.1499999999999999</v>
          </cell>
        </row>
        <row r="7284">
          <cell r="A7284" t="str">
            <v>32019GROW</v>
          </cell>
          <cell r="B7284">
            <v>32019</v>
          </cell>
          <cell r="C7284" t="str">
            <v>GROW</v>
          </cell>
          <cell r="D7284">
            <v>3.15</v>
          </cell>
          <cell r="E7284">
            <v>3.11</v>
          </cell>
        </row>
        <row r="7285">
          <cell r="A7285" t="str">
            <v>32019SAF</v>
          </cell>
          <cell r="B7285">
            <v>32019</v>
          </cell>
          <cell r="C7285" t="str">
            <v>SAF</v>
          </cell>
          <cell r="D7285">
            <v>0.96</v>
          </cell>
          <cell r="E7285">
            <v>0.91</v>
          </cell>
        </row>
        <row r="7286">
          <cell r="A7286" t="str">
            <v>32019VAF</v>
          </cell>
          <cell r="B7286">
            <v>32019</v>
          </cell>
          <cell r="C7286" t="str">
            <v>VAF</v>
          </cell>
          <cell r="D7286">
            <v>1.31</v>
          </cell>
          <cell r="E7286">
            <v>1.25</v>
          </cell>
        </row>
        <row r="7287">
          <cell r="A7287" t="str">
            <v>32019STIF</v>
          </cell>
          <cell r="B7287">
            <v>32019</v>
          </cell>
          <cell r="C7287" t="str">
            <v>STIF</v>
          </cell>
          <cell r="D7287">
            <v>0.5</v>
          </cell>
          <cell r="E7287">
            <v>0.48</v>
          </cell>
        </row>
        <row r="7288">
          <cell r="A7288" t="str">
            <v>32019ISF</v>
          </cell>
          <cell r="B7288">
            <v>32019</v>
          </cell>
          <cell r="C7288" t="str">
            <v>ISF</v>
          </cell>
          <cell r="D7288">
            <v>0.62</v>
          </cell>
          <cell r="E7288">
            <v>0.55000000000000004</v>
          </cell>
        </row>
        <row r="7289">
          <cell r="A7289" t="str">
            <v>32019JSF</v>
          </cell>
          <cell r="B7289">
            <v>32019</v>
          </cell>
          <cell r="C7289" t="str">
            <v>JSF</v>
          </cell>
          <cell r="D7289">
            <v>-6.68</v>
          </cell>
          <cell r="E7289">
            <v>-6.76</v>
          </cell>
        </row>
        <row r="7290">
          <cell r="A7290" t="str">
            <v>32019BAF</v>
          </cell>
          <cell r="B7290">
            <v>32019</v>
          </cell>
          <cell r="C7290" t="str">
            <v>BAF</v>
          </cell>
          <cell r="D7290">
            <v>2.5099999999999998</v>
          </cell>
          <cell r="E7290">
            <v>2.4900000000000002</v>
          </cell>
        </row>
        <row r="7291">
          <cell r="A7291" t="str">
            <v>32019MCIF</v>
          </cell>
          <cell r="B7291">
            <v>32019</v>
          </cell>
          <cell r="C7291" t="str">
            <v>MCIF</v>
          </cell>
          <cell r="D7291">
            <v>0.38250000000000001</v>
          </cell>
          <cell r="E7291">
            <v>0.32</v>
          </cell>
        </row>
        <row r="7292">
          <cell r="A7292" t="str">
            <v>32019SP500</v>
          </cell>
          <cell r="B7292">
            <v>32019</v>
          </cell>
          <cell r="C7292" t="str">
            <v>SP500</v>
          </cell>
          <cell r="D7292">
            <v>2.37</v>
          </cell>
          <cell r="E7292">
            <v>2.37</v>
          </cell>
        </row>
        <row r="7293">
          <cell r="A7293" t="str">
            <v>320191_600</v>
          </cell>
          <cell r="B7293">
            <v>32019</v>
          </cell>
          <cell r="C7293" t="str">
            <v>1_600</v>
          </cell>
          <cell r="D7293">
            <v>2.62</v>
          </cell>
          <cell r="E7293">
            <v>2.62</v>
          </cell>
        </row>
        <row r="7294">
          <cell r="A7294" t="str">
            <v>32019601_1200</v>
          </cell>
          <cell r="B7294">
            <v>32019</v>
          </cell>
          <cell r="C7294" t="str">
            <v>601_1200</v>
          </cell>
          <cell r="D7294">
            <v>4.21</v>
          </cell>
          <cell r="E7294">
            <v>4.21</v>
          </cell>
        </row>
        <row r="7295">
          <cell r="A7295" t="str">
            <v>32019WIL5000</v>
          </cell>
          <cell r="B7295">
            <v>32019</v>
          </cell>
          <cell r="C7295" t="str">
            <v>WIL5000</v>
          </cell>
          <cell r="D7295">
            <v>2.76</v>
          </cell>
          <cell r="E7295">
            <v>2.76</v>
          </cell>
        </row>
        <row r="7296">
          <cell r="A7296" t="str">
            <v>32019RUS1000G</v>
          </cell>
          <cell r="B7296">
            <v>32019</v>
          </cell>
          <cell r="C7296" t="str">
            <v>RUS1000G</v>
          </cell>
          <cell r="D7296">
            <v>3.34</v>
          </cell>
          <cell r="E7296">
            <v>3.34</v>
          </cell>
        </row>
        <row r="7297">
          <cell r="A7297" t="str">
            <v>32019RUS1000V</v>
          </cell>
          <cell r="B7297">
            <v>32019</v>
          </cell>
          <cell r="C7297" t="str">
            <v>RUS1000V</v>
          </cell>
          <cell r="D7297">
            <v>1.82</v>
          </cell>
          <cell r="E7297">
            <v>1.82</v>
          </cell>
        </row>
        <row r="7298">
          <cell r="A7298" t="str">
            <v>32019RUS1000</v>
          </cell>
          <cell r="B7298">
            <v>32019</v>
          </cell>
          <cell r="C7298" t="str">
            <v>RUS1000</v>
          </cell>
          <cell r="D7298">
            <v>2.61</v>
          </cell>
          <cell r="E7298">
            <v>2.61</v>
          </cell>
        </row>
        <row r="7299">
          <cell r="A7299" t="str">
            <v>32019RUS2000</v>
          </cell>
          <cell r="B7299">
            <v>32019</v>
          </cell>
          <cell r="C7299" t="str">
            <v>RUS2000</v>
          </cell>
          <cell r="D7299">
            <v>3.69</v>
          </cell>
          <cell r="E7299">
            <v>3.69</v>
          </cell>
        </row>
        <row r="7300">
          <cell r="A7300" t="str">
            <v>32019RUS2500</v>
          </cell>
          <cell r="B7300">
            <v>32019</v>
          </cell>
          <cell r="C7300" t="str">
            <v>RUS2500</v>
          </cell>
          <cell r="D7300">
            <v>3.75</v>
          </cell>
          <cell r="E7300">
            <v>3.75</v>
          </cell>
        </row>
        <row r="7301">
          <cell r="A7301" t="str">
            <v>32019SAL3MOTB</v>
          </cell>
          <cell r="B7301">
            <v>32019</v>
          </cell>
          <cell r="C7301" t="str">
            <v>SAL3MOTB</v>
          </cell>
          <cell r="D7301">
            <v>0.47143000000000002</v>
          </cell>
          <cell r="E7301">
            <v>0.47143000000000002</v>
          </cell>
        </row>
        <row r="7302">
          <cell r="A7302" t="str">
            <v>32019LEHMJXUS</v>
          </cell>
          <cell r="B7302">
            <v>32019</v>
          </cell>
          <cell r="C7302" t="str">
            <v>LEHMJXUS</v>
          </cell>
          <cell r="D7302">
            <v>1.84</v>
          </cell>
          <cell r="E7302">
            <v>1.84</v>
          </cell>
        </row>
        <row r="7303">
          <cell r="A7303" t="str">
            <v>32019EAFEUS</v>
          </cell>
          <cell r="B7303">
            <v>32019</v>
          </cell>
          <cell r="C7303" t="str">
            <v>EAFEUS</v>
          </cell>
          <cell r="D7303">
            <v>-2.0332031000000002</v>
          </cell>
          <cell r="E7303">
            <v>-2.0332031000000002</v>
          </cell>
        </row>
        <row r="7304">
          <cell r="A7304" t="str">
            <v>32019EAFELOC</v>
          </cell>
          <cell r="B7304">
            <v>32019</v>
          </cell>
          <cell r="C7304" t="str">
            <v>EAFELOC</v>
          </cell>
          <cell r="D7304">
            <v>-2.33</v>
          </cell>
          <cell r="E7304">
            <v>-2.33</v>
          </cell>
        </row>
        <row r="7305">
          <cell r="A7305" t="str">
            <v>32019EAFEXJPUS</v>
          </cell>
          <cell r="B7305">
            <v>32019</v>
          </cell>
          <cell r="C7305" t="str">
            <v>EAFEXJPUS</v>
          </cell>
          <cell r="D7305">
            <v>1.4489686100000001</v>
          </cell>
          <cell r="E7305">
            <v>1.4489686100000001</v>
          </cell>
        </row>
        <row r="7306">
          <cell r="A7306" t="str">
            <v>32019EAFEXJPLOC</v>
          </cell>
          <cell r="B7306">
            <v>32019</v>
          </cell>
          <cell r="C7306" t="str">
            <v>EAFEXJPLOC</v>
          </cell>
          <cell r="D7306">
            <v>1.35</v>
          </cell>
          <cell r="E7306">
            <v>1.35</v>
          </cell>
        </row>
        <row r="7307">
          <cell r="A7307" t="str">
            <v>32019JAPANUS</v>
          </cell>
          <cell r="B7307">
            <v>32019</v>
          </cell>
          <cell r="C7307" t="str">
            <v>JAPANUS</v>
          </cell>
          <cell r="D7307">
            <v>-5.5234426000000001</v>
          </cell>
          <cell r="E7307">
            <v>-5.5234426000000001</v>
          </cell>
        </row>
        <row r="7308">
          <cell r="A7308" t="str">
            <v>32019JAPANLOC</v>
          </cell>
          <cell r="B7308">
            <v>32019</v>
          </cell>
          <cell r="C7308" t="str">
            <v>JAPANLOC</v>
          </cell>
          <cell r="D7308">
            <v>-6.01</v>
          </cell>
          <cell r="E7308">
            <v>-6.01</v>
          </cell>
        </row>
        <row r="7309">
          <cell r="A7309" t="str">
            <v>32019WORLDUS</v>
          </cell>
          <cell r="B7309">
            <v>32019</v>
          </cell>
          <cell r="C7309" t="str">
            <v>WORLDUS</v>
          </cell>
          <cell r="D7309">
            <v>-0.34864149999999999</v>
          </cell>
          <cell r="E7309">
            <v>-0.34864149999999999</v>
          </cell>
        </row>
        <row r="7310">
          <cell r="A7310" t="str">
            <v>32019IFC</v>
          </cell>
          <cell r="B7310">
            <v>32019</v>
          </cell>
          <cell r="C7310" t="str">
            <v>IFC</v>
          </cell>
          <cell r="D7310">
            <v>2.1691099999999999</v>
          </cell>
          <cell r="E7310">
            <v>2.1691099999999999</v>
          </cell>
        </row>
        <row r="7311">
          <cell r="A7311" t="str">
            <v>32019IMF</v>
          </cell>
          <cell r="B7311">
            <v>32019</v>
          </cell>
          <cell r="C7311" t="str">
            <v>IMF</v>
          </cell>
          <cell r="D7311">
            <v>-0.53</v>
          </cell>
          <cell r="E7311">
            <v>-0.53</v>
          </cell>
        </row>
        <row r="7312">
          <cell r="A7312" t="str">
            <v>32019FTASUS</v>
          </cell>
          <cell r="B7312">
            <v>32019</v>
          </cell>
          <cell r="C7312" t="str">
            <v>FTASUS</v>
          </cell>
          <cell r="D7312">
            <v>2.94</v>
          </cell>
          <cell r="E7312">
            <v>2.94</v>
          </cell>
        </row>
        <row r="7313">
          <cell r="A7313" t="str">
            <v>32019FTASLOC</v>
          </cell>
          <cell r="B7313">
            <v>32019</v>
          </cell>
          <cell r="C7313" t="str">
            <v>FTASLOC</v>
          </cell>
          <cell r="D7313">
            <v>2.94</v>
          </cell>
          <cell r="E7313">
            <v>2.94</v>
          </cell>
        </row>
        <row r="7314">
          <cell r="A7314" t="str">
            <v>32019EAFELITE</v>
          </cell>
          <cell r="B7314">
            <v>32019</v>
          </cell>
          <cell r="C7314" t="str">
            <v>EAFELITE</v>
          </cell>
          <cell r="D7314">
            <v>-1.1599999999999999</v>
          </cell>
          <cell r="E7314">
            <v>-1.1599999999999999</v>
          </cell>
        </row>
        <row r="7315">
          <cell r="A7315" t="str">
            <v>32019EAFELITEX</v>
          </cell>
          <cell r="B7315">
            <v>32019</v>
          </cell>
          <cell r="C7315" t="str">
            <v>EAFELITEX</v>
          </cell>
          <cell r="D7315">
            <v>-1.0185999999999999</v>
          </cell>
          <cell r="E7315">
            <v>-1.0185999999999999</v>
          </cell>
        </row>
        <row r="7316">
          <cell r="A7316" t="str">
            <v>32019USACT</v>
          </cell>
          <cell r="B7316">
            <v>32019</v>
          </cell>
          <cell r="C7316" t="str">
            <v>USACT</v>
          </cell>
          <cell r="D7316">
            <v>2.06</v>
          </cell>
          <cell r="E7316">
            <v>2.06</v>
          </cell>
        </row>
        <row r="7317">
          <cell r="A7317" t="str">
            <v>32019INTACT</v>
          </cell>
          <cell r="B7317">
            <v>32019</v>
          </cell>
          <cell r="C7317" t="str">
            <v>INTACT</v>
          </cell>
          <cell r="D7317">
            <v>0.81</v>
          </cell>
          <cell r="E7317">
            <v>0.74</v>
          </cell>
        </row>
        <row r="7318">
          <cell r="A7318" t="str">
            <v>32019INTACTH</v>
          </cell>
          <cell r="B7318">
            <v>32019</v>
          </cell>
          <cell r="C7318" t="str">
            <v>INTACTH</v>
          </cell>
          <cell r="D7318">
            <v>0.64</v>
          </cell>
          <cell r="E7318">
            <v>0.57999999999999996</v>
          </cell>
        </row>
        <row r="7319">
          <cell r="A7319" t="str">
            <v>32019CORE</v>
          </cell>
          <cell r="B7319">
            <v>32019</v>
          </cell>
          <cell r="C7319" t="str">
            <v>CORE</v>
          </cell>
          <cell r="D7319">
            <v>1.18795918367346</v>
          </cell>
          <cell r="E7319">
            <v>1.1479591836734599</v>
          </cell>
        </row>
        <row r="7320">
          <cell r="A7320" t="str">
            <v>32019SALWORLD</v>
          </cell>
          <cell r="B7320">
            <v>32019</v>
          </cell>
          <cell r="C7320" t="str">
            <v>SALWORLD</v>
          </cell>
          <cell r="D7320">
            <v>2.3713847600000002</v>
          </cell>
          <cell r="E7320">
            <v>2.3713847600000002</v>
          </cell>
        </row>
        <row r="7321">
          <cell r="A7321" t="str">
            <v>32019RUS3000</v>
          </cell>
          <cell r="B7321">
            <v>32019</v>
          </cell>
          <cell r="C7321" t="str">
            <v>RUS3000</v>
          </cell>
          <cell r="D7321">
            <v>2.6754088500000002</v>
          </cell>
          <cell r="E7321">
            <v>2.6754088500000002</v>
          </cell>
        </row>
        <row r="7322">
          <cell r="A7322" t="str">
            <v>32019UKEQLOC</v>
          </cell>
          <cell r="B7322">
            <v>32019</v>
          </cell>
          <cell r="C7322" t="str">
            <v>UKEQLOC</v>
          </cell>
          <cell r="D7322">
            <v>3.61</v>
          </cell>
          <cell r="E7322">
            <v>3.585</v>
          </cell>
        </row>
        <row r="7323">
          <cell r="A7323" t="str">
            <v>32019UKEQUS</v>
          </cell>
          <cell r="B7323">
            <v>32019</v>
          </cell>
          <cell r="C7323" t="str">
            <v>UKEQUS</v>
          </cell>
          <cell r="D7323">
            <v>3.36</v>
          </cell>
          <cell r="E7323">
            <v>3.335</v>
          </cell>
        </row>
        <row r="7324">
          <cell r="A7324" t="str">
            <v>32019LEHAGBD</v>
          </cell>
          <cell r="B7324">
            <v>32019</v>
          </cell>
          <cell r="C7324" t="str">
            <v>LEHAGBD</v>
          </cell>
          <cell r="D7324">
            <v>2.16</v>
          </cell>
          <cell r="E7324">
            <v>2.16</v>
          </cell>
        </row>
        <row r="7325">
          <cell r="A7325" t="str">
            <v>32019LEHGVCRP</v>
          </cell>
          <cell r="B7325">
            <v>32019</v>
          </cell>
          <cell r="C7325" t="str">
            <v>LEHGVCRP</v>
          </cell>
          <cell r="D7325">
            <v>2.2999999999999998</v>
          </cell>
          <cell r="E7325">
            <v>2.2999999999999998</v>
          </cell>
        </row>
        <row r="7326">
          <cell r="A7326" t="str">
            <v>32019IFCCOMP</v>
          </cell>
          <cell r="B7326">
            <v>32019</v>
          </cell>
          <cell r="C7326" t="str">
            <v>IFCCOMP</v>
          </cell>
          <cell r="D7326">
            <v>-2.8</v>
          </cell>
          <cell r="E7326">
            <v>-2.8</v>
          </cell>
        </row>
        <row r="7327">
          <cell r="A7327" t="str">
            <v>32019CANADA</v>
          </cell>
          <cell r="B7327">
            <v>32019</v>
          </cell>
          <cell r="C7327" t="str">
            <v>CANADA</v>
          </cell>
          <cell r="D7327">
            <v>1.1533</v>
          </cell>
          <cell r="E7327">
            <v>1.1533</v>
          </cell>
        </row>
        <row r="7328">
          <cell r="A7328" t="str">
            <v>32019FOREIGN-III</v>
          </cell>
          <cell r="B7328">
            <v>32019</v>
          </cell>
          <cell r="C7328" t="str">
            <v>FOREIGN-III</v>
          </cell>
          <cell r="D7328">
            <v>0.23</v>
          </cell>
          <cell r="E7328">
            <v>0.16</v>
          </cell>
        </row>
        <row r="7329">
          <cell r="A7329" t="str">
            <v>32019GMOWL</v>
          </cell>
          <cell r="B7329">
            <v>32019</v>
          </cell>
          <cell r="C7329" t="str">
            <v>GMOWL</v>
          </cell>
          <cell r="D7329">
            <v>0.4022</v>
          </cell>
          <cell r="E7329">
            <v>0.4022</v>
          </cell>
        </row>
        <row r="7330">
          <cell r="A7330" t="str">
            <v>32019GMOWLE</v>
          </cell>
          <cell r="B7330">
            <v>32019</v>
          </cell>
          <cell r="C7330" t="str">
            <v>GMOWLE</v>
          </cell>
          <cell r="D7330">
            <v>0.44440000000000002</v>
          </cell>
          <cell r="E7330">
            <v>0.44440000000000002</v>
          </cell>
        </row>
        <row r="7331">
          <cell r="A7331" t="str">
            <v>32019GMOWE</v>
          </cell>
          <cell r="B7331">
            <v>32019</v>
          </cell>
          <cell r="C7331" t="str">
            <v>GMOWE</v>
          </cell>
          <cell r="D7331">
            <v>-0.25669999999999998</v>
          </cell>
          <cell r="E7331">
            <v>-0.25669999999999998</v>
          </cell>
        </row>
        <row r="7332">
          <cell r="A7332" t="str">
            <v>32019EAFEEXT</v>
          </cell>
          <cell r="B7332">
            <v>32019</v>
          </cell>
          <cell r="C7332" t="str">
            <v>EAFEEXT</v>
          </cell>
          <cell r="D7332">
            <v>-1.8873</v>
          </cell>
          <cell r="E7332">
            <v>-1.8873</v>
          </cell>
        </row>
        <row r="7333">
          <cell r="A7333" t="str">
            <v>32019FOREIGN-I</v>
          </cell>
          <cell r="B7333">
            <v>32019</v>
          </cell>
          <cell r="C7333" t="str">
            <v>FOREIGN-I</v>
          </cell>
          <cell r="D7333">
            <v>0.23</v>
          </cell>
          <cell r="E7333">
            <v>0.15537999999999999</v>
          </cell>
        </row>
        <row r="7334">
          <cell r="A7334" t="str">
            <v>32019FOREIGN-II</v>
          </cell>
          <cell r="B7334">
            <v>32019</v>
          </cell>
          <cell r="C7334" t="str">
            <v>FOREIGN-II</v>
          </cell>
          <cell r="D7334">
            <v>0.23</v>
          </cell>
          <cell r="E7334">
            <v>0.15537999999999999</v>
          </cell>
        </row>
        <row r="7335">
          <cell r="A7335" t="str">
            <v>32019GTEGDP</v>
          </cell>
          <cell r="B7335">
            <v>32019</v>
          </cell>
          <cell r="C7335" t="str">
            <v>GTEGDP</v>
          </cell>
          <cell r="D7335">
            <v>-0.65200999999999998</v>
          </cell>
          <cell r="E7335">
            <v>-0.65200999999999998</v>
          </cell>
        </row>
        <row r="7336">
          <cell r="A7336" t="str">
            <v>32019JAPANH</v>
          </cell>
          <cell r="B7336">
            <v>32019</v>
          </cell>
          <cell r="C7336" t="str">
            <v>JAPANH</v>
          </cell>
          <cell r="D7336">
            <v>-6.2184999999999997</v>
          </cell>
          <cell r="E7336">
            <v>-6.2184999999999997</v>
          </cell>
        </row>
        <row r="7337">
          <cell r="A7337" t="str">
            <v>32019GDPEAFE</v>
          </cell>
          <cell r="B7337">
            <v>32019</v>
          </cell>
          <cell r="C7337" t="str">
            <v>GDPEAFE</v>
          </cell>
          <cell r="D7337">
            <v>-0.67420000000000002</v>
          </cell>
          <cell r="E7337">
            <v>-0.67420000000000002</v>
          </cell>
        </row>
        <row r="7338">
          <cell r="A7338" t="str">
            <v>32019RUS2000V</v>
          </cell>
          <cell r="B7338">
            <v>32019</v>
          </cell>
          <cell r="C7338" t="str">
            <v>RUS2000V</v>
          </cell>
          <cell r="D7338">
            <v>3.75</v>
          </cell>
          <cell r="E7338">
            <v>3.75</v>
          </cell>
        </row>
        <row r="7339">
          <cell r="A7339" t="str">
            <v>32019MALAYSIA</v>
          </cell>
          <cell r="B7339">
            <v>32019</v>
          </cell>
          <cell r="C7339" t="str">
            <v>MALAYSIA</v>
          </cell>
          <cell r="D7339">
            <v>-8.2840792800000003</v>
          </cell>
          <cell r="E7339">
            <v>-8.2840792800000003</v>
          </cell>
        </row>
        <row r="7340">
          <cell r="A7340" t="str">
            <v>32019EAFEXJPXMAL</v>
          </cell>
          <cell r="B7340">
            <v>32019</v>
          </cell>
          <cell r="C7340" t="str">
            <v>EAFEXJPXMAL</v>
          </cell>
          <cell r="D7340">
            <v>1.61</v>
          </cell>
          <cell r="E7340">
            <v>1.61</v>
          </cell>
        </row>
        <row r="7341">
          <cell r="A7341" t="str">
            <v>32049ERISA</v>
          </cell>
          <cell r="B7341">
            <v>32049</v>
          </cell>
          <cell r="C7341" t="str">
            <v>ERISA</v>
          </cell>
          <cell r="D7341">
            <v>2.8510526899999999</v>
          </cell>
          <cell r="E7341">
            <v>2.8510526899999999</v>
          </cell>
        </row>
        <row r="7342">
          <cell r="A7342" t="str">
            <v>32049COMMON</v>
          </cell>
          <cell r="B7342">
            <v>32049</v>
          </cell>
          <cell r="C7342" t="str">
            <v>COMMON</v>
          </cell>
          <cell r="D7342">
            <v>3.6901999999999999</v>
          </cell>
          <cell r="E7342">
            <v>3.6901999999999999</v>
          </cell>
        </row>
        <row r="7343">
          <cell r="A7343" t="str">
            <v>32049COREAPP</v>
          </cell>
          <cell r="B7343">
            <v>32049</v>
          </cell>
          <cell r="C7343" t="str">
            <v>COREAPP</v>
          </cell>
          <cell r="D7343">
            <v>-0.46</v>
          </cell>
          <cell r="E7343">
            <v>-0.5</v>
          </cell>
        </row>
        <row r="7344">
          <cell r="A7344" t="str">
            <v>32049GROW</v>
          </cell>
          <cell r="B7344">
            <v>32049</v>
          </cell>
          <cell r="C7344" t="str">
            <v>GROW</v>
          </cell>
          <cell r="D7344">
            <v>-1.19</v>
          </cell>
          <cell r="E7344">
            <v>-1.22</v>
          </cell>
        </row>
        <row r="7345">
          <cell r="A7345" t="str">
            <v>32049SAF</v>
          </cell>
          <cell r="B7345">
            <v>32049</v>
          </cell>
          <cell r="C7345" t="str">
            <v>SAF</v>
          </cell>
          <cell r="D7345">
            <v>-0.53</v>
          </cell>
          <cell r="E7345">
            <v>-0.56999999999999995</v>
          </cell>
        </row>
        <row r="7346">
          <cell r="A7346" t="str">
            <v>32049VAF</v>
          </cell>
          <cell r="B7346">
            <v>32049</v>
          </cell>
          <cell r="C7346" t="str">
            <v>VAF</v>
          </cell>
          <cell r="D7346">
            <v>-1.95</v>
          </cell>
          <cell r="E7346">
            <v>-2.0099999999999998</v>
          </cell>
        </row>
        <row r="7347">
          <cell r="A7347" t="str">
            <v>32049STIF</v>
          </cell>
          <cell r="B7347">
            <v>32049</v>
          </cell>
          <cell r="C7347" t="str">
            <v>STIF</v>
          </cell>
          <cell r="D7347">
            <v>0.47</v>
          </cell>
          <cell r="E7347">
            <v>0.45</v>
          </cell>
        </row>
        <row r="7348">
          <cell r="A7348" t="str">
            <v>32049ISF</v>
          </cell>
          <cell r="B7348">
            <v>32049</v>
          </cell>
          <cell r="C7348" t="str">
            <v>ISF</v>
          </cell>
          <cell r="D7348">
            <v>3.46</v>
          </cell>
          <cell r="E7348">
            <v>3.4</v>
          </cell>
        </row>
        <row r="7349">
          <cell r="A7349" t="str">
            <v>32049JSF</v>
          </cell>
          <cell r="B7349">
            <v>32049</v>
          </cell>
          <cell r="C7349" t="str">
            <v>JSF</v>
          </cell>
          <cell r="D7349">
            <v>8.19</v>
          </cell>
          <cell r="E7349">
            <v>8.11</v>
          </cell>
        </row>
        <row r="7350">
          <cell r="A7350" t="str">
            <v>32049BAF</v>
          </cell>
          <cell r="B7350">
            <v>32049</v>
          </cell>
          <cell r="C7350" t="str">
            <v>BAF</v>
          </cell>
          <cell r="D7350">
            <v>4.82</v>
          </cell>
          <cell r="E7350">
            <v>4.8</v>
          </cell>
        </row>
        <row r="7351">
          <cell r="A7351" t="str">
            <v>32049MCIF</v>
          </cell>
          <cell r="B7351">
            <v>32049</v>
          </cell>
          <cell r="C7351" t="str">
            <v>MCIF</v>
          </cell>
          <cell r="D7351">
            <v>-3.2275</v>
          </cell>
          <cell r="E7351">
            <v>-3.29</v>
          </cell>
        </row>
        <row r="7352">
          <cell r="A7352" t="str">
            <v>32049SP500</v>
          </cell>
          <cell r="B7352">
            <v>32049</v>
          </cell>
          <cell r="C7352" t="str">
            <v>SP500</v>
          </cell>
          <cell r="D7352">
            <v>-1.67</v>
          </cell>
          <cell r="E7352">
            <v>-1.67</v>
          </cell>
        </row>
        <row r="7353">
          <cell r="A7353" t="str">
            <v>320491_600</v>
          </cell>
          <cell r="B7353">
            <v>32049</v>
          </cell>
          <cell r="C7353" t="str">
            <v>1_600</v>
          </cell>
          <cell r="D7353">
            <v>-1.3</v>
          </cell>
          <cell r="E7353">
            <v>-1.3</v>
          </cell>
        </row>
        <row r="7354">
          <cell r="A7354" t="str">
            <v>32049601_1200</v>
          </cell>
          <cell r="B7354">
            <v>32049</v>
          </cell>
          <cell r="C7354" t="str">
            <v>601_1200</v>
          </cell>
          <cell r="D7354">
            <v>-0.31</v>
          </cell>
          <cell r="E7354">
            <v>-0.31</v>
          </cell>
        </row>
        <row r="7355">
          <cell r="A7355" t="str">
            <v>32049WIL5000</v>
          </cell>
          <cell r="B7355">
            <v>32049</v>
          </cell>
          <cell r="C7355" t="str">
            <v>WIL5000</v>
          </cell>
          <cell r="D7355">
            <v>-1.1499999999999999</v>
          </cell>
          <cell r="E7355">
            <v>-1.1499999999999999</v>
          </cell>
        </row>
        <row r="7356">
          <cell r="A7356" t="str">
            <v>32049RUS1000G</v>
          </cell>
          <cell r="B7356">
            <v>32049</v>
          </cell>
          <cell r="C7356" t="str">
            <v>RUS1000G</v>
          </cell>
          <cell r="D7356">
            <v>-1.74</v>
          </cell>
          <cell r="E7356">
            <v>-1.74</v>
          </cell>
        </row>
        <row r="7357">
          <cell r="A7357" t="str">
            <v>32049RUS1000V</v>
          </cell>
          <cell r="B7357">
            <v>32049</v>
          </cell>
          <cell r="C7357" t="str">
            <v>RUS1000V</v>
          </cell>
          <cell r="D7357">
            <v>-0.73</v>
          </cell>
          <cell r="E7357">
            <v>-0.73</v>
          </cell>
        </row>
        <row r="7358">
          <cell r="A7358" t="str">
            <v>32049RUS1000</v>
          </cell>
          <cell r="B7358">
            <v>32049</v>
          </cell>
          <cell r="C7358" t="str">
            <v>RUS1000</v>
          </cell>
          <cell r="D7358">
            <v>-1.26</v>
          </cell>
          <cell r="E7358">
            <v>-1.26</v>
          </cell>
        </row>
        <row r="7359">
          <cell r="A7359" t="str">
            <v>32049RUS2000</v>
          </cell>
          <cell r="B7359">
            <v>32049</v>
          </cell>
          <cell r="C7359" t="str">
            <v>RUS2000</v>
          </cell>
          <cell r="D7359">
            <v>0.78</v>
          </cell>
          <cell r="E7359">
            <v>0.78</v>
          </cell>
        </row>
        <row r="7360">
          <cell r="A7360" t="str">
            <v>32049RUS2500</v>
          </cell>
          <cell r="B7360">
            <v>32049</v>
          </cell>
          <cell r="C7360" t="str">
            <v>RUS2500</v>
          </cell>
          <cell r="D7360">
            <v>-0.01</v>
          </cell>
          <cell r="E7360">
            <v>-0.01</v>
          </cell>
        </row>
        <row r="7361">
          <cell r="A7361" t="str">
            <v>32049SAL3MOTB</v>
          </cell>
          <cell r="B7361">
            <v>32049</v>
          </cell>
          <cell r="C7361" t="str">
            <v>SAL3MOTB</v>
          </cell>
          <cell r="D7361">
            <v>0.44433</v>
          </cell>
          <cell r="E7361">
            <v>0.44433</v>
          </cell>
        </row>
        <row r="7362">
          <cell r="A7362" t="str">
            <v>32049LEHMJXUS</v>
          </cell>
          <cell r="B7362">
            <v>32049</v>
          </cell>
          <cell r="C7362" t="str">
            <v>LEHMJXUS</v>
          </cell>
          <cell r="D7362">
            <v>5.74</v>
          </cell>
          <cell r="E7362">
            <v>5.74</v>
          </cell>
        </row>
        <row r="7363">
          <cell r="A7363" t="str">
            <v>32049EAFEUS</v>
          </cell>
          <cell r="B7363">
            <v>32049</v>
          </cell>
          <cell r="C7363" t="str">
            <v>EAFEUS</v>
          </cell>
          <cell r="D7363">
            <v>5.6373810999999998</v>
          </cell>
          <cell r="E7363">
            <v>5.6373810999999998</v>
          </cell>
        </row>
        <row r="7364">
          <cell r="A7364" t="str">
            <v>32049EAFELOC</v>
          </cell>
          <cell r="B7364">
            <v>32049</v>
          </cell>
          <cell r="C7364" t="str">
            <v>EAFELOC</v>
          </cell>
          <cell r="D7364">
            <v>2.02</v>
          </cell>
          <cell r="E7364">
            <v>2.02</v>
          </cell>
        </row>
        <row r="7365">
          <cell r="A7365" t="str">
            <v>32049EAFEXJPUS</v>
          </cell>
          <cell r="B7365">
            <v>32049</v>
          </cell>
          <cell r="C7365" t="str">
            <v>EAFEXJPUS</v>
          </cell>
          <cell r="D7365">
            <v>2.76299318</v>
          </cell>
          <cell r="E7365">
            <v>2.76299318</v>
          </cell>
        </row>
        <row r="7366">
          <cell r="A7366" t="str">
            <v>32049EAFEXJPLOC</v>
          </cell>
          <cell r="B7366">
            <v>32049</v>
          </cell>
          <cell r="C7366" t="str">
            <v>EAFEXJPLOC</v>
          </cell>
          <cell r="D7366">
            <v>-1.24</v>
          </cell>
          <cell r="E7366">
            <v>-1.24</v>
          </cell>
        </row>
        <row r="7367">
          <cell r="A7367" t="str">
            <v>32049JAPANUS</v>
          </cell>
          <cell r="B7367">
            <v>32049</v>
          </cell>
          <cell r="C7367" t="str">
            <v>JAPANUS</v>
          </cell>
          <cell r="D7367">
            <v>8.7334492899999994</v>
          </cell>
          <cell r="E7367">
            <v>8.7334492899999994</v>
          </cell>
        </row>
        <row r="7368">
          <cell r="A7368" t="str">
            <v>32049JAPANLOC</v>
          </cell>
          <cell r="B7368">
            <v>32049</v>
          </cell>
          <cell r="C7368" t="str">
            <v>JAPANLOC</v>
          </cell>
          <cell r="D7368">
            <v>5.54</v>
          </cell>
          <cell r="E7368">
            <v>5.54</v>
          </cell>
        </row>
        <row r="7369">
          <cell r="A7369" t="str">
            <v>32049WORLDUS</v>
          </cell>
          <cell r="B7369">
            <v>32049</v>
          </cell>
          <cell r="C7369" t="str">
            <v>WORLDUS</v>
          </cell>
          <cell r="D7369">
            <v>2.5913943800000001</v>
          </cell>
          <cell r="E7369">
            <v>2.5913943800000001</v>
          </cell>
        </row>
        <row r="7370">
          <cell r="A7370" t="str">
            <v>32049IFC</v>
          </cell>
          <cell r="B7370">
            <v>32049</v>
          </cell>
          <cell r="C7370" t="str">
            <v>IFC</v>
          </cell>
          <cell r="D7370">
            <v>-3.8441700000000001</v>
          </cell>
          <cell r="E7370">
            <v>-3.8441700000000001</v>
          </cell>
        </row>
        <row r="7371">
          <cell r="A7371" t="str">
            <v>32049IMF</v>
          </cell>
          <cell r="B7371">
            <v>32049</v>
          </cell>
          <cell r="C7371" t="str">
            <v>IMF</v>
          </cell>
          <cell r="D7371">
            <v>4.03</v>
          </cell>
          <cell r="E7371">
            <v>4.03</v>
          </cell>
        </row>
        <row r="7372">
          <cell r="A7372" t="str">
            <v>32049FTASUS</v>
          </cell>
          <cell r="B7372">
            <v>32049</v>
          </cell>
          <cell r="C7372" t="str">
            <v>FTASUS</v>
          </cell>
          <cell r="D7372">
            <v>4.41</v>
          </cell>
          <cell r="E7372">
            <v>4.41</v>
          </cell>
        </row>
        <row r="7373">
          <cell r="A7373" t="str">
            <v>32049FTASLOC</v>
          </cell>
          <cell r="B7373">
            <v>32049</v>
          </cell>
          <cell r="C7373" t="str">
            <v>FTASLOC</v>
          </cell>
          <cell r="D7373">
            <v>0.37</v>
          </cell>
          <cell r="E7373">
            <v>0.37</v>
          </cell>
        </row>
        <row r="7374">
          <cell r="A7374" t="str">
            <v>32049EAFELITE</v>
          </cell>
          <cell r="B7374">
            <v>32049</v>
          </cell>
          <cell r="C7374" t="str">
            <v>EAFELITE</v>
          </cell>
          <cell r="D7374">
            <v>4.9000000000000004</v>
          </cell>
          <cell r="E7374">
            <v>4.9000000000000004</v>
          </cell>
        </row>
        <row r="7375">
          <cell r="A7375" t="str">
            <v>32049EAFELITEX</v>
          </cell>
          <cell r="B7375">
            <v>32049</v>
          </cell>
          <cell r="C7375" t="str">
            <v>EAFELITEX</v>
          </cell>
          <cell r="D7375">
            <v>4.5144000000000002</v>
          </cell>
          <cell r="E7375">
            <v>4.5144000000000002</v>
          </cell>
        </row>
        <row r="7376">
          <cell r="A7376" t="str">
            <v>32049USACT</v>
          </cell>
          <cell r="B7376">
            <v>32049</v>
          </cell>
          <cell r="C7376" t="str">
            <v>USACT</v>
          </cell>
          <cell r="D7376">
            <v>-1.17</v>
          </cell>
          <cell r="E7376">
            <v>-1.17</v>
          </cell>
        </row>
        <row r="7377">
          <cell r="A7377" t="str">
            <v>32049INTACT</v>
          </cell>
          <cell r="B7377">
            <v>32049</v>
          </cell>
          <cell r="C7377" t="str">
            <v>INTACT</v>
          </cell>
          <cell r="D7377">
            <v>4.2</v>
          </cell>
          <cell r="E7377">
            <v>4.1399999999999997</v>
          </cell>
        </row>
        <row r="7378">
          <cell r="A7378" t="str">
            <v>32049INTACTH</v>
          </cell>
          <cell r="B7378">
            <v>32049</v>
          </cell>
          <cell r="C7378" t="str">
            <v>INTACTH</v>
          </cell>
          <cell r="D7378">
            <v>3.17</v>
          </cell>
          <cell r="E7378">
            <v>3.1</v>
          </cell>
        </row>
        <row r="7379">
          <cell r="A7379" t="str">
            <v>32049CORE</v>
          </cell>
          <cell r="B7379">
            <v>32049</v>
          </cell>
          <cell r="C7379" t="str">
            <v>CORE</v>
          </cell>
          <cell r="D7379">
            <v>-0.46441361916771701</v>
          </cell>
          <cell r="E7379">
            <v>-0.50441361916771699</v>
          </cell>
        </row>
        <row r="7380">
          <cell r="A7380" t="str">
            <v>32049SALWORLD</v>
          </cell>
          <cell r="B7380">
            <v>32049</v>
          </cell>
          <cell r="C7380" t="str">
            <v>SALWORLD</v>
          </cell>
          <cell r="D7380">
            <v>4.27911061</v>
          </cell>
          <cell r="E7380">
            <v>4.27911061</v>
          </cell>
        </row>
        <row r="7381">
          <cell r="A7381" t="str">
            <v>32049RUS3000</v>
          </cell>
          <cell r="B7381">
            <v>32049</v>
          </cell>
          <cell r="C7381" t="str">
            <v>RUS3000</v>
          </cell>
          <cell r="D7381">
            <v>-1.1391662</v>
          </cell>
          <cell r="E7381">
            <v>-1.1391662</v>
          </cell>
        </row>
        <row r="7382">
          <cell r="A7382" t="str">
            <v>32049UKEQLOC</v>
          </cell>
          <cell r="B7382">
            <v>32049</v>
          </cell>
          <cell r="C7382" t="str">
            <v>UKEQLOC</v>
          </cell>
          <cell r="D7382">
            <v>-0.42</v>
          </cell>
          <cell r="E7382">
            <v>-0.44500000000000001</v>
          </cell>
        </row>
        <row r="7383">
          <cell r="A7383" t="str">
            <v>32049UKEQUS</v>
          </cell>
          <cell r="B7383">
            <v>32049</v>
          </cell>
          <cell r="C7383" t="str">
            <v>UKEQUS</v>
          </cell>
          <cell r="D7383">
            <v>3.85</v>
          </cell>
          <cell r="E7383">
            <v>3.8250000000000002</v>
          </cell>
        </row>
        <row r="7384">
          <cell r="A7384" t="str">
            <v>32049LEHAGBD</v>
          </cell>
          <cell r="B7384">
            <v>32049</v>
          </cell>
          <cell r="C7384" t="str">
            <v>LEHAGBD</v>
          </cell>
          <cell r="D7384">
            <v>2.0299999999999998</v>
          </cell>
          <cell r="E7384">
            <v>2.0299999999999998</v>
          </cell>
        </row>
        <row r="7385">
          <cell r="A7385" t="str">
            <v>32049LEHGVCRP</v>
          </cell>
          <cell r="B7385">
            <v>32049</v>
          </cell>
          <cell r="C7385" t="str">
            <v>LEHGVCRP</v>
          </cell>
          <cell r="D7385">
            <v>2.09</v>
          </cell>
          <cell r="E7385">
            <v>2.09</v>
          </cell>
        </row>
        <row r="7386">
          <cell r="A7386" t="str">
            <v>32049IFCCOMP</v>
          </cell>
          <cell r="B7386">
            <v>32049</v>
          </cell>
          <cell r="C7386" t="str">
            <v>IFCCOMP</v>
          </cell>
          <cell r="D7386">
            <v>1.28</v>
          </cell>
          <cell r="E7386">
            <v>1.28</v>
          </cell>
        </row>
        <row r="7387">
          <cell r="A7387" t="str">
            <v>32049CANADA</v>
          </cell>
          <cell r="B7387">
            <v>32049</v>
          </cell>
          <cell r="C7387" t="str">
            <v>CANADA</v>
          </cell>
          <cell r="D7387">
            <v>-2.6092</v>
          </cell>
          <cell r="E7387">
            <v>-2.6092</v>
          </cell>
        </row>
        <row r="7388">
          <cell r="A7388" t="str">
            <v>32049FOREIGN-III</v>
          </cell>
          <cell r="B7388">
            <v>32049</v>
          </cell>
          <cell r="C7388" t="str">
            <v>FOREIGN-III</v>
          </cell>
          <cell r="D7388">
            <v>3.17</v>
          </cell>
          <cell r="E7388">
            <v>3.1</v>
          </cell>
        </row>
        <row r="7389">
          <cell r="A7389" t="str">
            <v>32049GMOWL</v>
          </cell>
          <cell r="B7389">
            <v>32049</v>
          </cell>
          <cell r="C7389" t="str">
            <v>GMOWL</v>
          </cell>
          <cell r="D7389">
            <v>1.8353999999999999</v>
          </cell>
          <cell r="E7389">
            <v>1.8353999999999999</v>
          </cell>
        </row>
        <row r="7390">
          <cell r="A7390" t="str">
            <v>32049GMOWLE</v>
          </cell>
          <cell r="B7390">
            <v>32049</v>
          </cell>
          <cell r="C7390" t="str">
            <v>GMOWLE</v>
          </cell>
          <cell r="D7390">
            <v>1.6974</v>
          </cell>
          <cell r="E7390">
            <v>1.6974</v>
          </cell>
        </row>
        <row r="7391">
          <cell r="A7391" t="str">
            <v>32049GMOWE</v>
          </cell>
          <cell r="B7391">
            <v>32049</v>
          </cell>
          <cell r="C7391" t="str">
            <v>GMOWE</v>
          </cell>
          <cell r="D7391">
            <v>2.4809999999999999</v>
          </cell>
          <cell r="E7391">
            <v>2.4809999999999999</v>
          </cell>
        </row>
        <row r="7392">
          <cell r="A7392" t="str">
            <v>32049EAFEEXT</v>
          </cell>
          <cell r="B7392">
            <v>32049</v>
          </cell>
          <cell r="C7392" t="str">
            <v>EAFEEXT</v>
          </cell>
          <cell r="D7392">
            <v>5.2984</v>
          </cell>
          <cell r="E7392">
            <v>5.2984</v>
          </cell>
        </row>
        <row r="7393">
          <cell r="A7393" t="str">
            <v>32049FOREIGN-I</v>
          </cell>
          <cell r="B7393">
            <v>32049</v>
          </cell>
          <cell r="C7393" t="str">
            <v>FOREIGN-I</v>
          </cell>
          <cell r="D7393">
            <v>3.17</v>
          </cell>
          <cell r="E7393">
            <v>3.1007500000000001</v>
          </cell>
        </row>
        <row r="7394">
          <cell r="A7394" t="str">
            <v>32049FOREIGN-II</v>
          </cell>
          <cell r="B7394">
            <v>32049</v>
          </cell>
          <cell r="C7394" t="str">
            <v>FOREIGN-II</v>
          </cell>
          <cell r="D7394">
            <v>3.17</v>
          </cell>
          <cell r="E7394">
            <v>3.1007500000000001</v>
          </cell>
        </row>
        <row r="7395">
          <cell r="A7395" t="str">
            <v>32049GTEGDP</v>
          </cell>
          <cell r="B7395">
            <v>32049</v>
          </cell>
          <cell r="C7395" t="str">
            <v>GTEGDP</v>
          </cell>
          <cell r="D7395">
            <v>4.2755099999999997</v>
          </cell>
          <cell r="E7395">
            <v>4.2755099999999997</v>
          </cell>
        </row>
        <row r="7396">
          <cell r="A7396" t="str">
            <v>32049JAPANH</v>
          </cell>
          <cell r="B7396">
            <v>32049</v>
          </cell>
          <cell r="C7396" t="str">
            <v>JAPANH</v>
          </cell>
          <cell r="D7396">
            <v>5.5039999999999996</v>
          </cell>
          <cell r="E7396">
            <v>5.5039999999999996</v>
          </cell>
        </row>
        <row r="7397">
          <cell r="A7397" t="str">
            <v>32049GDPEAFE</v>
          </cell>
          <cell r="B7397">
            <v>32049</v>
          </cell>
          <cell r="C7397" t="str">
            <v>GDPEAFE</v>
          </cell>
          <cell r="D7397">
            <v>4.3140999999999998</v>
          </cell>
          <cell r="E7397">
            <v>4.3140999999999998</v>
          </cell>
        </row>
        <row r="7398">
          <cell r="A7398" t="str">
            <v>32049RUS2000V</v>
          </cell>
          <cell r="B7398">
            <v>32049</v>
          </cell>
          <cell r="C7398" t="str">
            <v>RUS2000V</v>
          </cell>
          <cell r="D7398">
            <v>-0.01</v>
          </cell>
          <cell r="E7398">
            <v>-0.01</v>
          </cell>
        </row>
        <row r="7399">
          <cell r="A7399" t="str">
            <v>32049MALAYSIA</v>
          </cell>
          <cell r="B7399">
            <v>32049</v>
          </cell>
          <cell r="C7399" t="str">
            <v>MALAYSIA</v>
          </cell>
          <cell r="D7399">
            <v>-4.1875679860000004</v>
          </cell>
          <cell r="E7399">
            <v>-4.1875679860000004</v>
          </cell>
        </row>
        <row r="7400">
          <cell r="A7400" t="str">
            <v>32049EAFEXJPXMAL</v>
          </cell>
          <cell r="B7400">
            <v>32049</v>
          </cell>
          <cell r="C7400" t="str">
            <v>EAFEXJPXMAL</v>
          </cell>
          <cell r="D7400">
            <v>2.8671000000000002</v>
          </cell>
          <cell r="E7400">
            <v>2.8671000000000002</v>
          </cell>
        </row>
        <row r="7401">
          <cell r="A7401" t="str">
            <v>32080ERISA</v>
          </cell>
          <cell r="B7401">
            <v>32080</v>
          </cell>
          <cell r="C7401" t="str">
            <v>ERISA</v>
          </cell>
          <cell r="D7401">
            <v>0.19863312</v>
          </cell>
          <cell r="E7401">
            <v>0.19863312</v>
          </cell>
        </row>
        <row r="7402">
          <cell r="A7402" t="str">
            <v>32080COMMON</v>
          </cell>
          <cell r="B7402">
            <v>32080</v>
          </cell>
          <cell r="C7402" t="str">
            <v>COMMON</v>
          </cell>
          <cell r="D7402">
            <v>0.12909999999999999</v>
          </cell>
          <cell r="E7402">
            <v>0.12909999999999999</v>
          </cell>
        </row>
        <row r="7403">
          <cell r="A7403" t="str">
            <v>32080COREAPP</v>
          </cell>
          <cell r="B7403">
            <v>32080</v>
          </cell>
          <cell r="C7403" t="str">
            <v>COREAPP</v>
          </cell>
          <cell r="D7403">
            <v>2.46</v>
          </cell>
          <cell r="E7403">
            <v>2.42</v>
          </cell>
        </row>
        <row r="7404">
          <cell r="A7404" t="str">
            <v>32080GROW</v>
          </cell>
          <cell r="B7404">
            <v>32080</v>
          </cell>
          <cell r="C7404" t="str">
            <v>GROW</v>
          </cell>
          <cell r="D7404">
            <v>2.66</v>
          </cell>
          <cell r="E7404">
            <v>2.61</v>
          </cell>
        </row>
        <row r="7405">
          <cell r="A7405" t="str">
            <v>32080SAF</v>
          </cell>
          <cell r="B7405">
            <v>32080</v>
          </cell>
          <cell r="C7405" t="str">
            <v>SAF</v>
          </cell>
          <cell r="D7405">
            <v>1.95</v>
          </cell>
          <cell r="E7405">
            <v>1.91</v>
          </cell>
        </row>
        <row r="7406">
          <cell r="A7406" t="str">
            <v>32080VAF</v>
          </cell>
          <cell r="B7406">
            <v>32080</v>
          </cell>
          <cell r="C7406" t="str">
            <v>VAF</v>
          </cell>
          <cell r="D7406">
            <v>0.77</v>
          </cell>
          <cell r="E7406">
            <v>0.72</v>
          </cell>
        </row>
        <row r="7407">
          <cell r="A7407" t="str">
            <v>32080STIF</v>
          </cell>
          <cell r="B7407">
            <v>32080</v>
          </cell>
          <cell r="C7407" t="str">
            <v>STIF</v>
          </cell>
          <cell r="D7407">
            <v>0.5</v>
          </cell>
          <cell r="E7407">
            <v>0.48</v>
          </cell>
        </row>
        <row r="7408">
          <cell r="A7408" t="str">
            <v>32080ISF</v>
          </cell>
          <cell r="B7408">
            <v>32080</v>
          </cell>
          <cell r="C7408" t="str">
            <v>ISF</v>
          </cell>
          <cell r="D7408">
            <v>0.06</v>
          </cell>
          <cell r="E7408">
            <v>0</v>
          </cell>
        </row>
        <row r="7409">
          <cell r="A7409" t="str">
            <v>32080JSF</v>
          </cell>
          <cell r="B7409">
            <v>32080</v>
          </cell>
          <cell r="C7409" t="str">
            <v>JSF</v>
          </cell>
          <cell r="D7409">
            <v>1.56</v>
          </cell>
          <cell r="E7409">
            <v>1.48</v>
          </cell>
        </row>
        <row r="7410">
          <cell r="A7410" t="str">
            <v>32080TFC</v>
          </cell>
          <cell r="B7410">
            <v>32080</v>
          </cell>
          <cell r="C7410" t="str">
            <v>TFC</v>
          </cell>
          <cell r="D7410">
            <v>0</v>
          </cell>
          <cell r="E7410">
            <v>0</v>
          </cell>
        </row>
        <row r="7411">
          <cell r="A7411" t="str">
            <v>32080FV</v>
          </cell>
          <cell r="B7411">
            <v>32080</v>
          </cell>
          <cell r="C7411" t="str">
            <v>FV</v>
          </cell>
          <cell r="D7411">
            <v>0</v>
          </cell>
          <cell r="E7411">
            <v>0</v>
          </cell>
        </row>
        <row r="7412">
          <cell r="A7412" t="str">
            <v>32080SCAP</v>
          </cell>
          <cell r="B7412">
            <v>32080</v>
          </cell>
          <cell r="C7412" t="str">
            <v>SCAP</v>
          </cell>
          <cell r="D7412">
            <v>-0.1</v>
          </cell>
          <cell r="E7412">
            <v>-0.2</v>
          </cell>
        </row>
        <row r="7413">
          <cell r="A7413" t="str">
            <v>32080BAF</v>
          </cell>
          <cell r="B7413">
            <v>32080</v>
          </cell>
          <cell r="C7413" t="str">
            <v>BAF</v>
          </cell>
          <cell r="D7413">
            <v>1.3</v>
          </cell>
          <cell r="E7413">
            <v>1.28</v>
          </cell>
        </row>
        <row r="7414">
          <cell r="A7414" t="str">
            <v>32080MCIF</v>
          </cell>
          <cell r="B7414">
            <v>32080</v>
          </cell>
          <cell r="C7414" t="str">
            <v>MCIF</v>
          </cell>
          <cell r="D7414">
            <v>0.47249999999999998</v>
          </cell>
          <cell r="E7414">
            <v>0.41</v>
          </cell>
        </row>
        <row r="7415">
          <cell r="A7415" t="str">
            <v>32080SP500</v>
          </cell>
          <cell r="B7415">
            <v>32080</v>
          </cell>
          <cell r="C7415" t="str">
            <v>SP500</v>
          </cell>
          <cell r="D7415">
            <v>1.34</v>
          </cell>
          <cell r="E7415">
            <v>1.34</v>
          </cell>
        </row>
        <row r="7416">
          <cell r="A7416" t="str">
            <v>320801_600</v>
          </cell>
          <cell r="B7416">
            <v>32080</v>
          </cell>
          <cell r="C7416" t="str">
            <v>1_600</v>
          </cell>
          <cell r="D7416">
            <v>1.61</v>
          </cell>
          <cell r="E7416">
            <v>1.61</v>
          </cell>
        </row>
        <row r="7417">
          <cell r="A7417" t="str">
            <v>32080601_1200</v>
          </cell>
          <cell r="B7417">
            <v>32080</v>
          </cell>
          <cell r="C7417" t="str">
            <v>601_1200</v>
          </cell>
          <cell r="D7417">
            <v>2.5499999999999998</v>
          </cell>
          <cell r="E7417">
            <v>2.5499999999999998</v>
          </cell>
        </row>
        <row r="7418">
          <cell r="A7418" t="str">
            <v>32080WIL5000</v>
          </cell>
          <cell r="B7418">
            <v>32080</v>
          </cell>
          <cell r="C7418" t="str">
            <v>WIL5000</v>
          </cell>
          <cell r="D7418">
            <v>1.84</v>
          </cell>
          <cell r="E7418">
            <v>1.84</v>
          </cell>
        </row>
        <row r="7419">
          <cell r="A7419" t="str">
            <v>32080RUS1000G</v>
          </cell>
          <cell r="B7419">
            <v>32080</v>
          </cell>
          <cell r="C7419" t="str">
            <v>RUS1000G</v>
          </cell>
          <cell r="D7419">
            <v>1.56</v>
          </cell>
          <cell r="E7419">
            <v>1.56</v>
          </cell>
        </row>
        <row r="7420">
          <cell r="A7420" t="str">
            <v>32080RUS1000V</v>
          </cell>
          <cell r="B7420">
            <v>32080</v>
          </cell>
          <cell r="C7420" t="str">
            <v>RUS1000V</v>
          </cell>
          <cell r="D7420">
            <v>1.66</v>
          </cell>
          <cell r="E7420">
            <v>1.66</v>
          </cell>
        </row>
        <row r="7421">
          <cell r="A7421" t="str">
            <v>32080RUS1000</v>
          </cell>
          <cell r="B7421">
            <v>32080</v>
          </cell>
          <cell r="C7421" t="str">
            <v>RUS1000</v>
          </cell>
          <cell r="D7421">
            <v>1.61</v>
          </cell>
          <cell r="E7421">
            <v>1.61</v>
          </cell>
        </row>
        <row r="7422">
          <cell r="A7422" t="str">
            <v>32080RUS2000</v>
          </cell>
          <cell r="B7422">
            <v>32080</v>
          </cell>
          <cell r="C7422" t="str">
            <v>RUS2000</v>
          </cell>
          <cell r="D7422">
            <v>2.64</v>
          </cell>
          <cell r="E7422">
            <v>2.64</v>
          </cell>
        </row>
        <row r="7423">
          <cell r="A7423" t="str">
            <v>32080RUS2500</v>
          </cell>
          <cell r="B7423">
            <v>32080</v>
          </cell>
          <cell r="C7423" t="str">
            <v>RUS2500</v>
          </cell>
          <cell r="D7423">
            <v>2.2599999999999998</v>
          </cell>
          <cell r="E7423">
            <v>2.2599999999999998</v>
          </cell>
        </row>
        <row r="7424">
          <cell r="A7424" t="str">
            <v>32080SAL3MOTB</v>
          </cell>
          <cell r="B7424">
            <v>32080</v>
          </cell>
          <cell r="C7424" t="str">
            <v>SAL3MOTB</v>
          </cell>
          <cell r="D7424">
            <v>0.43896000000000002</v>
          </cell>
          <cell r="E7424">
            <v>0.43896000000000002</v>
          </cell>
        </row>
        <row r="7425">
          <cell r="A7425" t="str">
            <v>32080LEHMJXUS</v>
          </cell>
          <cell r="B7425">
            <v>32080</v>
          </cell>
          <cell r="C7425" t="str">
            <v>LEHMJXUS</v>
          </cell>
          <cell r="D7425">
            <v>1.38</v>
          </cell>
          <cell r="E7425">
            <v>1.38</v>
          </cell>
        </row>
        <row r="7426">
          <cell r="A7426" t="str">
            <v>32080EAFEUS</v>
          </cell>
          <cell r="B7426">
            <v>32080</v>
          </cell>
          <cell r="C7426" t="str">
            <v>EAFEUS</v>
          </cell>
          <cell r="D7426">
            <v>1.41576828</v>
          </cell>
          <cell r="E7426">
            <v>1.41576828</v>
          </cell>
        </row>
        <row r="7427">
          <cell r="A7427" t="str">
            <v>32080EAFELOC</v>
          </cell>
          <cell r="B7427">
            <v>32080</v>
          </cell>
          <cell r="C7427" t="str">
            <v>EAFELOC</v>
          </cell>
          <cell r="D7427">
            <v>1.27</v>
          </cell>
          <cell r="E7427">
            <v>1.27</v>
          </cell>
        </row>
        <row r="7428">
          <cell r="A7428" t="str">
            <v>32080EAFEXJPUS</v>
          </cell>
          <cell r="B7428">
            <v>32080</v>
          </cell>
          <cell r="C7428" t="str">
            <v>EAFEXJPUS</v>
          </cell>
          <cell r="D7428">
            <v>-1.4362003999999999</v>
          </cell>
          <cell r="E7428">
            <v>-1.4362003999999999</v>
          </cell>
        </row>
        <row r="7429">
          <cell r="A7429" t="str">
            <v>32080EAFEXJPLOC</v>
          </cell>
          <cell r="B7429">
            <v>32080</v>
          </cell>
          <cell r="C7429" t="str">
            <v>EAFEXJPLOC</v>
          </cell>
          <cell r="D7429">
            <v>-0.52</v>
          </cell>
          <cell r="E7429">
            <v>-0.52</v>
          </cell>
        </row>
        <row r="7430">
          <cell r="A7430" t="str">
            <v>32080JAPANUS</v>
          </cell>
          <cell r="B7430">
            <v>32080</v>
          </cell>
          <cell r="C7430" t="str">
            <v>JAPANUS</v>
          </cell>
          <cell r="D7430">
            <v>4.3204299600000002</v>
          </cell>
          <cell r="E7430">
            <v>4.3204299600000002</v>
          </cell>
        </row>
        <row r="7431">
          <cell r="A7431" t="str">
            <v>32080JAPANLOC</v>
          </cell>
          <cell r="B7431">
            <v>32080</v>
          </cell>
          <cell r="C7431" t="str">
            <v>JAPANLOC</v>
          </cell>
          <cell r="D7431">
            <v>3.05</v>
          </cell>
          <cell r="E7431">
            <v>3.05</v>
          </cell>
        </row>
        <row r="7432">
          <cell r="A7432" t="str">
            <v>32080WORLDUS</v>
          </cell>
          <cell r="B7432">
            <v>32080</v>
          </cell>
          <cell r="C7432" t="str">
            <v>WORLDUS</v>
          </cell>
          <cell r="D7432">
            <v>1.5911537</v>
          </cell>
          <cell r="E7432">
            <v>1.5911537</v>
          </cell>
        </row>
        <row r="7433">
          <cell r="A7433" t="str">
            <v>32080IFC</v>
          </cell>
          <cell r="B7433">
            <v>32080</v>
          </cell>
          <cell r="C7433" t="str">
            <v>IFC</v>
          </cell>
          <cell r="D7433">
            <v>6.5594900000000003</v>
          </cell>
          <cell r="E7433">
            <v>6.5594900000000003</v>
          </cell>
        </row>
        <row r="7434">
          <cell r="A7434" t="str">
            <v>32080IMF</v>
          </cell>
          <cell r="B7434">
            <v>32080</v>
          </cell>
          <cell r="C7434" t="str">
            <v>IMF</v>
          </cell>
          <cell r="D7434">
            <v>0.51</v>
          </cell>
          <cell r="E7434">
            <v>0.51</v>
          </cell>
        </row>
        <row r="7435">
          <cell r="A7435" t="str">
            <v>32080FTASUS</v>
          </cell>
          <cell r="B7435">
            <v>32080</v>
          </cell>
          <cell r="C7435" t="str">
            <v>FTASUS</v>
          </cell>
          <cell r="D7435">
            <v>-2.68</v>
          </cell>
          <cell r="E7435">
            <v>-2.68</v>
          </cell>
        </row>
        <row r="7436">
          <cell r="A7436" t="str">
            <v>32080FTASLOC</v>
          </cell>
          <cell r="B7436">
            <v>32080</v>
          </cell>
          <cell r="C7436" t="str">
            <v>FTASLOC</v>
          </cell>
          <cell r="D7436">
            <v>-2</v>
          </cell>
          <cell r="E7436">
            <v>-2</v>
          </cell>
        </row>
        <row r="7437">
          <cell r="A7437" t="str">
            <v>32080EAFELITE</v>
          </cell>
          <cell r="B7437">
            <v>32080</v>
          </cell>
          <cell r="C7437" t="str">
            <v>EAFELITE</v>
          </cell>
          <cell r="D7437">
            <v>0.69</v>
          </cell>
          <cell r="E7437">
            <v>0.69</v>
          </cell>
        </row>
        <row r="7438">
          <cell r="A7438" t="str">
            <v>32080EAFELITEX</v>
          </cell>
          <cell r="B7438">
            <v>32080</v>
          </cell>
          <cell r="C7438" t="str">
            <v>EAFELITEX</v>
          </cell>
          <cell r="D7438">
            <v>0.93640000000000001</v>
          </cell>
          <cell r="E7438">
            <v>0.93640000000000001</v>
          </cell>
        </row>
        <row r="7439">
          <cell r="A7439" t="str">
            <v>32080USACT</v>
          </cell>
          <cell r="B7439">
            <v>32080</v>
          </cell>
          <cell r="C7439" t="str">
            <v>USACT</v>
          </cell>
          <cell r="D7439">
            <v>1.73</v>
          </cell>
          <cell r="E7439">
            <v>1.72</v>
          </cell>
        </row>
        <row r="7440">
          <cell r="A7440" t="str">
            <v>32080INTACT</v>
          </cell>
          <cell r="B7440">
            <v>32080</v>
          </cell>
          <cell r="C7440" t="str">
            <v>INTACT</v>
          </cell>
          <cell r="D7440">
            <v>-0.1</v>
          </cell>
          <cell r="E7440">
            <v>-0.16</v>
          </cell>
        </row>
        <row r="7441">
          <cell r="A7441" t="str">
            <v>32080INTACTH</v>
          </cell>
          <cell r="B7441">
            <v>32080</v>
          </cell>
          <cell r="C7441" t="str">
            <v>INTACTH</v>
          </cell>
          <cell r="D7441">
            <v>-0.15</v>
          </cell>
          <cell r="E7441">
            <v>-0.21</v>
          </cell>
        </row>
        <row r="7442">
          <cell r="A7442" t="str">
            <v>32080CORE</v>
          </cell>
          <cell r="B7442">
            <v>32080</v>
          </cell>
          <cell r="C7442" t="str">
            <v>CORE</v>
          </cell>
          <cell r="D7442">
            <v>2.4645606037099999</v>
          </cell>
          <cell r="E7442">
            <v>2.4245606037099998</v>
          </cell>
        </row>
        <row r="7443">
          <cell r="A7443" t="str">
            <v>32080SALWORLD</v>
          </cell>
          <cell r="B7443">
            <v>32080</v>
          </cell>
          <cell r="C7443" t="str">
            <v>SALWORLD</v>
          </cell>
          <cell r="D7443">
            <v>0.91877167000000004</v>
          </cell>
          <cell r="E7443">
            <v>0.91877167000000004</v>
          </cell>
        </row>
        <row r="7444">
          <cell r="A7444" t="str">
            <v>32080RUS3000</v>
          </cell>
          <cell r="B7444">
            <v>32080</v>
          </cell>
          <cell r="C7444" t="str">
            <v>RUS3000</v>
          </cell>
          <cell r="D7444">
            <v>1.66755761</v>
          </cell>
          <cell r="E7444">
            <v>1.66755761</v>
          </cell>
        </row>
        <row r="7445">
          <cell r="A7445" t="str">
            <v>32080UKEQLOC</v>
          </cell>
          <cell r="B7445">
            <v>32080</v>
          </cell>
          <cell r="C7445" t="str">
            <v>UKEQLOC</v>
          </cell>
          <cell r="D7445">
            <v>-3.49</v>
          </cell>
          <cell r="E7445">
            <v>-3.5150000000000001</v>
          </cell>
        </row>
        <row r="7446">
          <cell r="A7446" t="str">
            <v>32080UKEQUS</v>
          </cell>
          <cell r="B7446">
            <v>32080</v>
          </cell>
          <cell r="C7446" t="str">
            <v>UKEQUS</v>
          </cell>
          <cell r="D7446">
            <v>-4.07</v>
          </cell>
          <cell r="E7446">
            <v>-4.0949999999999998</v>
          </cell>
        </row>
        <row r="7447">
          <cell r="A7447" t="str">
            <v>32080LEHAGBD</v>
          </cell>
          <cell r="B7447">
            <v>32080</v>
          </cell>
          <cell r="C7447" t="str">
            <v>LEHAGBD</v>
          </cell>
          <cell r="D7447">
            <v>1.1100000000000001</v>
          </cell>
          <cell r="E7447">
            <v>1.1100000000000001</v>
          </cell>
        </row>
        <row r="7448">
          <cell r="A7448" t="str">
            <v>32080LEHGVCRP</v>
          </cell>
          <cell r="B7448">
            <v>32080</v>
          </cell>
          <cell r="C7448" t="str">
            <v>LEHGVCRP</v>
          </cell>
          <cell r="D7448">
            <v>0.89</v>
          </cell>
          <cell r="E7448">
            <v>0.89</v>
          </cell>
        </row>
        <row r="7449">
          <cell r="A7449" t="str">
            <v>32080IFCCOMP</v>
          </cell>
          <cell r="B7449">
            <v>32080</v>
          </cell>
          <cell r="C7449" t="str">
            <v>IFCCOMP</v>
          </cell>
          <cell r="D7449">
            <v>-1.08</v>
          </cell>
          <cell r="E7449">
            <v>-1.08</v>
          </cell>
        </row>
        <row r="7450">
          <cell r="A7450" t="str">
            <v>32080CANADA</v>
          </cell>
          <cell r="B7450">
            <v>32080</v>
          </cell>
          <cell r="C7450" t="str">
            <v>CANADA</v>
          </cell>
          <cell r="D7450">
            <v>4.4318999999999997</v>
          </cell>
          <cell r="E7450">
            <v>4.4318999999999997</v>
          </cell>
        </row>
        <row r="7451">
          <cell r="A7451" t="str">
            <v>32080FOREIGN-III</v>
          </cell>
          <cell r="B7451">
            <v>32080</v>
          </cell>
          <cell r="C7451" t="str">
            <v>FOREIGN-III</v>
          </cell>
          <cell r="D7451">
            <v>-0.2</v>
          </cell>
          <cell r="E7451">
            <v>-0.26</v>
          </cell>
        </row>
        <row r="7452">
          <cell r="A7452" t="str">
            <v>32080GMOWL</v>
          </cell>
          <cell r="B7452">
            <v>32080</v>
          </cell>
          <cell r="C7452" t="str">
            <v>GMOWL</v>
          </cell>
          <cell r="D7452">
            <v>1.0771999999999999</v>
          </cell>
          <cell r="E7452">
            <v>1.0771999999999999</v>
          </cell>
        </row>
        <row r="7453">
          <cell r="A7453" t="str">
            <v>32080GMOWLE</v>
          </cell>
          <cell r="B7453">
            <v>32080</v>
          </cell>
          <cell r="C7453" t="str">
            <v>GMOWLE</v>
          </cell>
          <cell r="D7453">
            <v>1.2037</v>
          </cell>
          <cell r="E7453">
            <v>1.2037</v>
          </cell>
        </row>
        <row r="7454">
          <cell r="A7454" t="str">
            <v>32080GMOWE</v>
          </cell>
          <cell r="B7454">
            <v>32080</v>
          </cell>
          <cell r="C7454" t="str">
            <v>GMOWE</v>
          </cell>
          <cell r="D7454">
            <v>1.5719000000000001</v>
          </cell>
          <cell r="E7454">
            <v>1.5719000000000001</v>
          </cell>
        </row>
        <row r="7455">
          <cell r="A7455" t="str">
            <v>32080EAFEEXT</v>
          </cell>
          <cell r="B7455">
            <v>32080</v>
          </cell>
          <cell r="C7455" t="str">
            <v>EAFEEXT</v>
          </cell>
          <cell r="D7455">
            <v>1.5847</v>
          </cell>
          <cell r="E7455">
            <v>1.5847</v>
          </cell>
        </row>
        <row r="7456">
          <cell r="A7456" t="str">
            <v>32080FOREIGN-I</v>
          </cell>
          <cell r="B7456">
            <v>32080</v>
          </cell>
          <cell r="C7456" t="str">
            <v>FOREIGN-I</v>
          </cell>
          <cell r="D7456">
            <v>-0.2</v>
          </cell>
          <cell r="E7456">
            <v>-0.26860000000000001</v>
          </cell>
        </row>
        <row r="7457">
          <cell r="A7457" t="str">
            <v>32080FOREIGN-II</v>
          </cell>
          <cell r="B7457">
            <v>32080</v>
          </cell>
          <cell r="C7457" t="str">
            <v>FOREIGN-II</v>
          </cell>
          <cell r="D7457">
            <v>-0.2</v>
          </cell>
          <cell r="E7457">
            <v>-0.26860000000000001</v>
          </cell>
        </row>
        <row r="7458">
          <cell r="A7458" t="str">
            <v>32080GTEGDP</v>
          </cell>
          <cell r="B7458">
            <v>32080</v>
          </cell>
          <cell r="C7458" t="str">
            <v>GTEGDP</v>
          </cell>
          <cell r="D7458">
            <v>-0.24951000000000001</v>
          </cell>
          <cell r="E7458">
            <v>-0.24951000000000001</v>
          </cell>
        </row>
        <row r="7459">
          <cell r="A7459" t="str">
            <v>32080JAPANH</v>
          </cell>
          <cell r="B7459">
            <v>32080</v>
          </cell>
          <cell r="C7459" t="str">
            <v>JAPANH</v>
          </cell>
          <cell r="D7459">
            <v>2.9056999999999999</v>
          </cell>
          <cell r="E7459">
            <v>2.9056999999999999</v>
          </cell>
        </row>
        <row r="7460">
          <cell r="A7460" t="str">
            <v>32080GDPEAFE</v>
          </cell>
          <cell r="B7460">
            <v>32080</v>
          </cell>
          <cell r="C7460" t="str">
            <v>GDPEAFE</v>
          </cell>
          <cell r="D7460">
            <v>-0.28589999999999999</v>
          </cell>
          <cell r="E7460">
            <v>-0.28589999999999999</v>
          </cell>
        </row>
        <row r="7461">
          <cell r="A7461" t="str">
            <v>32080RUS2000V</v>
          </cell>
          <cell r="B7461">
            <v>32080</v>
          </cell>
          <cell r="C7461" t="str">
            <v>RUS2000V</v>
          </cell>
          <cell r="D7461">
            <v>2.2599999999999998</v>
          </cell>
          <cell r="E7461">
            <v>2.2599999999999998</v>
          </cell>
        </row>
        <row r="7462">
          <cell r="A7462" t="str">
            <v>32080MALAYSIA</v>
          </cell>
          <cell r="B7462">
            <v>32080</v>
          </cell>
          <cell r="C7462" t="str">
            <v>MALAYSIA</v>
          </cell>
          <cell r="D7462">
            <v>3.0778875440000002</v>
          </cell>
          <cell r="E7462">
            <v>3.0778875440000002</v>
          </cell>
        </row>
        <row r="7463">
          <cell r="A7463" t="str">
            <v>32080EAFEXJPXMAL</v>
          </cell>
          <cell r="B7463">
            <v>32080</v>
          </cell>
          <cell r="C7463" t="str">
            <v>EAFEXJPXMAL</v>
          </cell>
          <cell r="D7463">
            <v>-1.4988999999999999</v>
          </cell>
          <cell r="E7463">
            <v>-1.4988999999999999</v>
          </cell>
        </row>
        <row r="7464">
          <cell r="A7464" t="str">
            <v>32110ERISA</v>
          </cell>
          <cell r="B7464">
            <v>32110</v>
          </cell>
          <cell r="C7464" t="str">
            <v>ERISA</v>
          </cell>
          <cell r="D7464">
            <v>-3.7985503</v>
          </cell>
          <cell r="E7464">
            <v>-3.7985503</v>
          </cell>
        </row>
        <row r="7465">
          <cell r="A7465" t="str">
            <v>32110COMMON</v>
          </cell>
          <cell r="B7465">
            <v>32110</v>
          </cell>
          <cell r="C7465" t="str">
            <v>COMMON</v>
          </cell>
          <cell r="D7465">
            <v>-3.1080000000000001</v>
          </cell>
          <cell r="E7465">
            <v>-3.1080000000000001</v>
          </cell>
        </row>
        <row r="7466">
          <cell r="A7466" t="str">
            <v>32110COREAPP</v>
          </cell>
          <cell r="B7466">
            <v>32110</v>
          </cell>
          <cell r="C7466" t="str">
            <v>COREAPP</v>
          </cell>
          <cell r="D7466">
            <v>-3.09</v>
          </cell>
          <cell r="E7466">
            <v>-3.13</v>
          </cell>
        </row>
        <row r="7467">
          <cell r="A7467" t="str">
            <v>32110GROW</v>
          </cell>
          <cell r="B7467">
            <v>32110</v>
          </cell>
          <cell r="C7467" t="str">
            <v>GROW</v>
          </cell>
          <cell r="D7467">
            <v>-0.73</v>
          </cell>
          <cell r="E7467">
            <v>-0.77</v>
          </cell>
        </row>
        <row r="7468">
          <cell r="A7468" t="str">
            <v>32110SAF</v>
          </cell>
          <cell r="B7468">
            <v>32110</v>
          </cell>
          <cell r="C7468" t="str">
            <v>SAF</v>
          </cell>
          <cell r="D7468">
            <v>-3.22</v>
          </cell>
          <cell r="E7468">
            <v>-3.26</v>
          </cell>
        </row>
        <row r="7469">
          <cell r="A7469" t="str">
            <v>32110VAF</v>
          </cell>
          <cell r="B7469">
            <v>32110</v>
          </cell>
          <cell r="C7469" t="str">
            <v>VAF</v>
          </cell>
          <cell r="D7469">
            <v>-3.82</v>
          </cell>
          <cell r="E7469">
            <v>-3.87</v>
          </cell>
        </row>
        <row r="7470">
          <cell r="A7470" t="str">
            <v>32110STIF</v>
          </cell>
          <cell r="B7470">
            <v>32110</v>
          </cell>
          <cell r="C7470" t="str">
            <v>STIF</v>
          </cell>
          <cell r="D7470">
            <v>0.47</v>
          </cell>
          <cell r="E7470">
            <v>0.45</v>
          </cell>
        </row>
        <row r="7471">
          <cell r="A7471" t="str">
            <v>32110ISF</v>
          </cell>
          <cell r="B7471">
            <v>32110</v>
          </cell>
          <cell r="C7471" t="str">
            <v>ISF</v>
          </cell>
          <cell r="D7471">
            <v>-4.3899999999999997</v>
          </cell>
          <cell r="E7471">
            <v>-4.45</v>
          </cell>
        </row>
        <row r="7472">
          <cell r="A7472" t="str">
            <v>32110JSF</v>
          </cell>
          <cell r="B7472">
            <v>32110</v>
          </cell>
          <cell r="C7472" t="str">
            <v>JSF</v>
          </cell>
          <cell r="D7472">
            <v>-8.43</v>
          </cell>
          <cell r="E7472">
            <v>-8.51</v>
          </cell>
        </row>
        <row r="7473">
          <cell r="A7473" t="str">
            <v>32110TFC</v>
          </cell>
          <cell r="B7473">
            <v>32110</v>
          </cell>
          <cell r="C7473" t="str">
            <v>TFC</v>
          </cell>
          <cell r="D7473">
            <v>-2.66</v>
          </cell>
          <cell r="E7473">
            <v>-2.7</v>
          </cell>
        </row>
        <row r="7474">
          <cell r="A7474" t="str">
            <v>32110FV</v>
          </cell>
          <cell r="B7474">
            <v>32110</v>
          </cell>
          <cell r="C7474" t="str">
            <v>FV</v>
          </cell>
          <cell r="D7474">
            <v>-4.24</v>
          </cell>
          <cell r="E7474">
            <v>-4.3</v>
          </cell>
        </row>
        <row r="7475">
          <cell r="A7475" t="str">
            <v>32110SCAP</v>
          </cell>
          <cell r="B7475">
            <v>32110</v>
          </cell>
          <cell r="C7475" t="str">
            <v>SCAP</v>
          </cell>
          <cell r="D7475">
            <v>-4.91</v>
          </cell>
          <cell r="E7475">
            <v>-5.01</v>
          </cell>
        </row>
        <row r="7476">
          <cell r="A7476" t="str">
            <v>32110BAF</v>
          </cell>
          <cell r="B7476">
            <v>32110</v>
          </cell>
          <cell r="C7476" t="str">
            <v>BAF</v>
          </cell>
          <cell r="D7476">
            <v>3</v>
          </cell>
          <cell r="E7476">
            <v>2.98</v>
          </cell>
        </row>
        <row r="7477">
          <cell r="A7477" t="str">
            <v>32110MCIF</v>
          </cell>
          <cell r="B7477">
            <v>32110</v>
          </cell>
          <cell r="C7477" t="str">
            <v>MCIF</v>
          </cell>
          <cell r="D7477">
            <v>1.7725</v>
          </cell>
          <cell r="E7477">
            <v>1.71</v>
          </cell>
        </row>
        <row r="7478">
          <cell r="A7478" t="str">
            <v>32110SP500</v>
          </cell>
          <cell r="B7478">
            <v>32110</v>
          </cell>
          <cell r="C7478" t="str">
            <v>SP500</v>
          </cell>
          <cell r="D7478">
            <v>-4.03</v>
          </cell>
          <cell r="E7478">
            <v>-4.03</v>
          </cell>
        </row>
        <row r="7479">
          <cell r="A7479" t="str">
            <v>321101_600</v>
          </cell>
          <cell r="B7479">
            <v>32110</v>
          </cell>
          <cell r="C7479" t="str">
            <v>1_600</v>
          </cell>
          <cell r="D7479">
            <v>-3.66</v>
          </cell>
          <cell r="E7479">
            <v>-3.66</v>
          </cell>
        </row>
        <row r="7480">
          <cell r="A7480" t="str">
            <v>32110601_1200</v>
          </cell>
          <cell r="B7480">
            <v>32110</v>
          </cell>
          <cell r="C7480" t="str">
            <v>601_1200</v>
          </cell>
          <cell r="D7480">
            <v>-5.14</v>
          </cell>
          <cell r="E7480">
            <v>-5.14</v>
          </cell>
        </row>
        <row r="7481">
          <cell r="A7481" t="str">
            <v>32110WIL5000</v>
          </cell>
          <cell r="B7481">
            <v>32110</v>
          </cell>
          <cell r="C7481" t="str">
            <v>WIL5000</v>
          </cell>
          <cell r="D7481">
            <v>-3.82</v>
          </cell>
          <cell r="E7481">
            <v>-3.82</v>
          </cell>
        </row>
        <row r="7482">
          <cell r="A7482" t="str">
            <v>32110RUS1000G</v>
          </cell>
          <cell r="B7482">
            <v>32110</v>
          </cell>
          <cell r="C7482" t="str">
            <v>RUS1000G</v>
          </cell>
          <cell r="D7482">
            <v>-2.5499999999999998</v>
          </cell>
          <cell r="E7482">
            <v>-2.5499999999999998</v>
          </cell>
        </row>
        <row r="7483">
          <cell r="A7483" t="str">
            <v>32110RUS1000V</v>
          </cell>
          <cell r="B7483">
            <v>32110</v>
          </cell>
          <cell r="C7483" t="str">
            <v>RUS1000V</v>
          </cell>
          <cell r="D7483">
            <v>-5.13</v>
          </cell>
          <cell r="E7483">
            <v>-5.13</v>
          </cell>
        </row>
        <row r="7484">
          <cell r="A7484" t="str">
            <v>32110RUS1000</v>
          </cell>
          <cell r="B7484">
            <v>32110</v>
          </cell>
          <cell r="C7484" t="str">
            <v>RUS1000</v>
          </cell>
          <cell r="D7484">
            <v>-3.78</v>
          </cell>
          <cell r="E7484">
            <v>-3.78</v>
          </cell>
        </row>
        <row r="7485">
          <cell r="A7485" t="str">
            <v>32110RUS2000</v>
          </cell>
          <cell r="B7485">
            <v>32110</v>
          </cell>
          <cell r="C7485" t="str">
            <v>RUS2000</v>
          </cell>
          <cell r="D7485">
            <v>-4.63</v>
          </cell>
          <cell r="E7485">
            <v>-4.63</v>
          </cell>
        </row>
        <row r="7486">
          <cell r="A7486" t="str">
            <v>32110RUS2500</v>
          </cell>
          <cell r="B7486">
            <v>32110</v>
          </cell>
          <cell r="C7486" t="str">
            <v>RUS2500</v>
          </cell>
          <cell r="D7486">
            <v>-4</v>
          </cell>
          <cell r="E7486">
            <v>-4</v>
          </cell>
        </row>
        <row r="7487">
          <cell r="A7487" t="str">
            <v>32110SAL3MOTB</v>
          </cell>
          <cell r="B7487">
            <v>32110</v>
          </cell>
          <cell r="C7487" t="str">
            <v>SAL3MOTB</v>
          </cell>
          <cell r="D7487">
            <v>0.39756000000000002</v>
          </cell>
          <cell r="E7487">
            <v>0.39756000000000002</v>
          </cell>
        </row>
        <row r="7488">
          <cell r="A7488" t="str">
            <v>32110LEHMJXUS</v>
          </cell>
          <cell r="B7488">
            <v>32110</v>
          </cell>
          <cell r="C7488" t="str">
            <v>LEHMJXUS</v>
          </cell>
          <cell r="D7488">
            <v>1.81</v>
          </cell>
          <cell r="E7488">
            <v>1.81</v>
          </cell>
        </row>
        <row r="7489">
          <cell r="A7489" t="str">
            <v>32110EAFEUS</v>
          </cell>
          <cell r="B7489">
            <v>32110</v>
          </cell>
          <cell r="C7489" t="str">
            <v>EAFEUS</v>
          </cell>
          <cell r="D7489">
            <v>-4.6687021</v>
          </cell>
          <cell r="E7489">
            <v>-4.6687021</v>
          </cell>
        </row>
        <row r="7490">
          <cell r="A7490" t="str">
            <v>32110EAFELOC</v>
          </cell>
          <cell r="B7490">
            <v>32110</v>
          </cell>
          <cell r="C7490" t="str">
            <v>EAFELOC</v>
          </cell>
          <cell r="D7490">
            <v>-6.01</v>
          </cell>
          <cell r="E7490">
            <v>-6.01</v>
          </cell>
        </row>
        <row r="7491">
          <cell r="A7491" t="str">
            <v>32110EAFEXJPUS</v>
          </cell>
          <cell r="B7491">
            <v>32110</v>
          </cell>
          <cell r="C7491" t="str">
            <v>EAFEXJPUS</v>
          </cell>
          <cell r="D7491">
            <v>-2.1884853999999998</v>
          </cell>
          <cell r="E7491">
            <v>-2.1884853999999998</v>
          </cell>
        </row>
        <row r="7492">
          <cell r="A7492" t="str">
            <v>32110EAFEXJPLOC</v>
          </cell>
          <cell r="B7492">
            <v>32110</v>
          </cell>
          <cell r="C7492" t="str">
            <v>EAFEXJPLOC</v>
          </cell>
          <cell r="D7492">
            <v>-4.03</v>
          </cell>
          <cell r="E7492">
            <v>-4.03</v>
          </cell>
        </row>
        <row r="7493">
          <cell r="A7493" t="str">
            <v>32110JAPANUS</v>
          </cell>
          <cell r="B7493">
            <v>32110</v>
          </cell>
          <cell r="C7493" t="str">
            <v>JAPANUS</v>
          </cell>
          <cell r="D7493">
            <v>-7.0624722000000002</v>
          </cell>
          <cell r="E7493">
            <v>-7.0624722000000002</v>
          </cell>
        </row>
        <row r="7494">
          <cell r="A7494" t="str">
            <v>32110JAPANLOC</v>
          </cell>
          <cell r="B7494">
            <v>32110</v>
          </cell>
          <cell r="C7494" t="str">
            <v>JAPANLOC</v>
          </cell>
          <cell r="D7494">
            <v>-7.93</v>
          </cell>
          <cell r="E7494">
            <v>-7.93</v>
          </cell>
        </row>
        <row r="7495">
          <cell r="A7495" t="str">
            <v>32110WORLDUS</v>
          </cell>
          <cell r="B7495">
            <v>32110</v>
          </cell>
          <cell r="C7495" t="str">
            <v>WORLDUS</v>
          </cell>
          <cell r="D7495">
            <v>-4.3879678999999996</v>
          </cell>
          <cell r="E7495">
            <v>-4.3879678999999996</v>
          </cell>
        </row>
        <row r="7496">
          <cell r="A7496" t="str">
            <v>32110IFC</v>
          </cell>
          <cell r="B7496">
            <v>32110</v>
          </cell>
          <cell r="C7496" t="str">
            <v>IFC</v>
          </cell>
          <cell r="D7496">
            <v>0.18608</v>
          </cell>
          <cell r="E7496">
            <v>0.18608</v>
          </cell>
        </row>
        <row r="7497">
          <cell r="A7497" t="str">
            <v>32110IMF</v>
          </cell>
          <cell r="B7497">
            <v>32110</v>
          </cell>
          <cell r="C7497" t="str">
            <v>IMF</v>
          </cell>
          <cell r="D7497">
            <v>-3.62</v>
          </cell>
          <cell r="E7497">
            <v>-3.62</v>
          </cell>
        </row>
        <row r="7498">
          <cell r="A7498" t="str">
            <v>32110FTASUS</v>
          </cell>
          <cell r="B7498">
            <v>32110</v>
          </cell>
          <cell r="C7498" t="str">
            <v>FTASUS</v>
          </cell>
          <cell r="D7498">
            <v>-3.98</v>
          </cell>
          <cell r="E7498">
            <v>-3.98</v>
          </cell>
        </row>
        <row r="7499">
          <cell r="A7499" t="str">
            <v>32110FTASLOC</v>
          </cell>
          <cell r="B7499">
            <v>32110</v>
          </cell>
          <cell r="C7499" t="str">
            <v>FTASLOC</v>
          </cell>
          <cell r="D7499">
            <v>-5.32</v>
          </cell>
          <cell r="E7499">
            <v>-5.32</v>
          </cell>
        </row>
        <row r="7500">
          <cell r="A7500" t="str">
            <v>32110EAFELITE</v>
          </cell>
          <cell r="B7500">
            <v>32110</v>
          </cell>
          <cell r="C7500" t="str">
            <v>EAFELITE</v>
          </cell>
          <cell r="D7500">
            <v>-4.0599999999999996</v>
          </cell>
          <cell r="E7500">
            <v>-4.0599999999999996</v>
          </cell>
        </row>
        <row r="7501">
          <cell r="A7501" t="str">
            <v>32110EAFELITEX</v>
          </cell>
          <cell r="B7501">
            <v>32110</v>
          </cell>
          <cell r="C7501" t="str">
            <v>EAFELITEX</v>
          </cell>
          <cell r="D7501">
            <v>-3.8746</v>
          </cell>
          <cell r="E7501">
            <v>-3.8746</v>
          </cell>
        </row>
        <row r="7502">
          <cell r="A7502" t="str">
            <v>32110USACT</v>
          </cell>
          <cell r="B7502">
            <v>32110</v>
          </cell>
          <cell r="C7502" t="str">
            <v>USACT</v>
          </cell>
          <cell r="D7502">
            <v>-2.4300000000000002</v>
          </cell>
          <cell r="E7502">
            <v>-2.54</v>
          </cell>
        </row>
        <row r="7503">
          <cell r="A7503" t="str">
            <v>32110INTACT</v>
          </cell>
          <cell r="B7503">
            <v>32110</v>
          </cell>
          <cell r="C7503" t="str">
            <v>INTACT</v>
          </cell>
          <cell r="D7503">
            <v>-2.91</v>
          </cell>
          <cell r="E7503">
            <v>-2.97</v>
          </cell>
        </row>
        <row r="7504">
          <cell r="A7504" t="str">
            <v>32110INTACTH</v>
          </cell>
          <cell r="B7504">
            <v>32110</v>
          </cell>
          <cell r="C7504" t="str">
            <v>INTACTH</v>
          </cell>
          <cell r="D7504">
            <v>-3.5</v>
          </cell>
          <cell r="E7504">
            <v>-3.57</v>
          </cell>
        </row>
        <row r="7505">
          <cell r="A7505" t="str">
            <v>32110CORE</v>
          </cell>
          <cell r="B7505">
            <v>32110</v>
          </cell>
          <cell r="C7505" t="str">
            <v>CORE</v>
          </cell>
          <cell r="D7505">
            <v>-3.09428648057601</v>
          </cell>
          <cell r="E7505">
            <v>-3.13428648057601</v>
          </cell>
        </row>
        <row r="7506">
          <cell r="A7506" t="str">
            <v>32110SALWORLD</v>
          </cell>
          <cell r="B7506">
            <v>32110</v>
          </cell>
          <cell r="C7506" t="str">
            <v>SALWORLD</v>
          </cell>
          <cell r="D7506">
            <v>1.4110083200000001</v>
          </cell>
          <cell r="E7506">
            <v>1.4110083200000001</v>
          </cell>
        </row>
        <row r="7507">
          <cell r="A7507" t="str">
            <v>32110RUS3000</v>
          </cell>
          <cell r="B7507">
            <v>32110</v>
          </cell>
          <cell r="C7507" t="str">
            <v>RUS3000</v>
          </cell>
          <cell r="D7507">
            <v>-3.8339637999999998</v>
          </cell>
          <cell r="E7507">
            <v>-3.8339637999999998</v>
          </cell>
        </row>
        <row r="7508">
          <cell r="A7508" t="str">
            <v>32110UKEQLOC</v>
          </cell>
          <cell r="B7508">
            <v>32110</v>
          </cell>
          <cell r="C7508" t="str">
            <v>UKEQLOC</v>
          </cell>
          <cell r="D7508">
            <v>-8.2799999999999994</v>
          </cell>
          <cell r="E7508">
            <v>-8.3049999999999997</v>
          </cell>
        </row>
        <row r="7509">
          <cell r="A7509" t="str">
            <v>32110UKEQUS</v>
          </cell>
          <cell r="B7509">
            <v>32110</v>
          </cell>
          <cell r="C7509" t="str">
            <v>UKEQUS</v>
          </cell>
          <cell r="D7509">
            <v>-6.88</v>
          </cell>
          <cell r="E7509">
            <v>-6.9050000000000002</v>
          </cell>
        </row>
        <row r="7510">
          <cell r="A7510" t="str">
            <v>32110LEHAGBD</v>
          </cell>
          <cell r="B7510">
            <v>32110</v>
          </cell>
          <cell r="C7510" t="str">
            <v>LEHAGBD</v>
          </cell>
          <cell r="D7510">
            <v>0.92</v>
          </cell>
          <cell r="E7510">
            <v>0.92</v>
          </cell>
        </row>
        <row r="7511">
          <cell r="A7511" t="str">
            <v>32110LEHGVCRP</v>
          </cell>
          <cell r="B7511">
            <v>32110</v>
          </cell>
          <cell r="C7511" t="str">
            <v>LEHGVCRP</v>
          </cell>
          <cell r="D7511">
            <v>1</v>
          </cell>
          <cell r="E7511">
            <v>1</v>
          </cell>
        </row>
        <row r="7512">
          <cell r="A7512" t="str">
            <v>32110IFCCOMP</v>
          </cell>
          <cell r="B7512">
            <v>32110</v>
          </cell>
          <cell r="C7512" t="str">
            <v>IFCCOMP</v>
          </cell>
          <cell r="D7512">
            <v>-1.83</v>
          </cell>
          <cell r="E7512">
            <v>-1.83</v>
          </cell>
        </row>
        <row r="7513">
          <cell r="A7513" t="str">
            <v>32110CANADA</v>
          </cell>
          <cell r="B7513">
            <v>32110</v>
          </cell>
          <cell r="C7513" t="str">
            <v>CANADA</v>
          </cell>
          <cell r="D7513">
            <v>-2.4990999999999999</v>
          </cell>
          <cell r="E7513">
            <v>-2.4990999999999999</v>
          </cell>
        </row>
        <row r="7514">
          <cell r="A7514" t="str">
            <v>32110FOREIGN-III</v>
          </cell>
          <cell r="B7514">
            <v>32110</v>
          </cell>
          <cell r="C7514" t="str">
            <v>FOREIGN-III</v>
          </cell>
          <cell r="D7514">
            <v>-3.72</v>
          </cell>
          <cell r="E7514">
            <v>-3.78</v>
          </cell>
        </row>
        <row r="7515">
          <cell r="A7515" t="str">
            <v>32110GMOWL</v>
          </cell>
          <cell r="B7515">
            <v>32110</v>
          </cell>
          <cell r="C7515" t="str">
            <v>GMOWL</v>
          </cell>
          <cell r="D7515">
            <v>-3.9969999999999999</v>
          </cell>
          <cell r="E7515">
            <v>-3.9969999999999999</v>
          </cell>
        </row>
        <row r="7516">
          <cell r="A7516" t="str">
            <v>32110GMOWLE</v>
          </cell>
          <cell r="B7516">
            <v>32110</v>
          </cell>
          <cell r="C7516" t="str">
            <v>GMOWLE</v>
          </cell>
          <cell r="D7516">
            <v>-3.8955000000000002</v>
          </cell>
          <cell r="E7516">
            <v>-3.8955000000000002</v>
          </cell>
        </row>
        <row r="7517">
          <cell r="A7517" t="str">
            <v>32110GMOWE</v>
          </cell>
          <cell r="B7517">
            <v>32110</v>
          </cell>
          <cell r="C7517" t="str">
            <v>GMOWE</v>
          </cell>
          <cell r="D7517">
            <v>-4.2792000000000003</v>
          </cell>
          <cell r="E7517">
            <v>-4.2792000000000003</v>
          </cell>
        </row>
        <row r="7518">
          <cell r="A7518" t="str">
            <v>32110EAFEEXT</v>
          </cell>
          <cell r="B7518">
            <v>32110</v>
          </cell>
          <cell r="C7518" t="str">
            <v>EAFEEXT</v>
          </cell>
          <cell r="D7518">
            <v>-4.5011000000000001</v>
          </cell>
          <cell r="E7518">
            <v>-4.5011000000000001</v>
          </cell>
        </row>
        <row r="7519">
          <cell r="A7519" t="str">
            <v>32110FOREIGN-I</v>
          </cell>
          <cell r="B7519">
            <v>32110</v>
          </cell>
          <cell r="C7519" t="str">
            <v>FOREIGN-I</v>
          </cell>
          <cell r="D7519">
            <v>-3.72</v>
          </cell>
          <cell r="E7519">
            <v>-3.7886500000000001</v>
          </cell>
        </row>
        <row r="7520">
          <cell r="A7520" t="str">
            <v>32110FOREIGN-II</v>
          </cell>
          <cell r="B7520">
            <v>32110</v>
          </cell>
          <cell r="C7520" t="str">
            <v>FOREIGN-II</v>
          </cell>
          <cell r="D7520">
            <v>-3.72</v>
          </cell>
          <cell r="E7520">
            <v>-3.7886500000000001</v>
          </cell>
        </row>
        <row r="7521">
          <cell r="A7521" t="str">
            <v>32110GTEGDP</v>
          </cell>
          <cell r="B7521">
            <v>32110</v>
          </cell>
          <cell r="C7521" t="str">
            <v>GTEGDP</v>
          </cell>
          <cell r="D7521">
            <v>-2.8122400000000001</v>
          </cell>
          <cell r="E7521">
            <v>-2.8122400000000001</v>
          </cell>
        </row>
        <row r="7522">
          <cell r="A7522" t="str">
            <v>32110JAPANH</v>
          </cell>
          <cell r="B7522">
            <v>32110</v>
          </cell>
          <cell r="C7522" t="str">
            <v>JAPANH</v>
          </cell>
          <cell r="D7522">
            <v>-8.1470000000000002</v>
          </cell>
          <cell r="E7522">
            <v>-8.1470000000000002</v>
          </cell>
        </row>
        <row r="7523">
          <cell r="A7523" t="str">
            <v>32110GDPEAFE</v>
          </cell>
          <cell r="B7523">
            <v>32110</v>
          </cell>
          <cell r="C7523" t="str">
            <v>GDPEAFE</v>
          </cell>
          <cell r="D7523">
            <v>-2.8062</v>
          </cell>
          <cell r="E7523">
            <v>-2.8062</v>
          </cell>
        </row>
        <row r="7524">
          <cell r="A7524" t="str">
            <v>32110RUS2000V</v>
          </cell>
          <cell r="B7524">
            <v>32110</v>
          </cell>
          <cell r="C7524" t="str">
            <v>RUS2000V</v>
          </cell>
          <cell r="D7524">
            <v>-4</v>
          </cell>
          <cell r="E7524">
            <v>-4</v>
          </cell>
        </row>
        <row r="7525">
          <cell r="A7525" t="str">
            <v>32110MALAYSIA</v>
          </cell>
          <cell r="B7525">
            <v>32110</v>
          </cell>
          <cell r="C7525" t="str">
            <v>MALAYSIA</v>
          </cell>
          <cell r="D7525">
            <v>0.95500121199999999</v>
          </cell>
          <cell r="E7525">
            <v>0.95500121199999999</v>
          </cell>
        </row>
        <row r="7526">
          <cell r="A7526" t="str">
            <v>32110EAFEXJPXMAL</v>
          </cell>
          <cell r="B7526">
            <v>32110</v>
          </cell>
          <cell r="C7526" t="str">
            <v>EAFEXJPXMAL</v>
          </cell>
          <cell r="D7526">
            <v>-2.234</v>
          </cell>
          <cell r="E7526">
            <v>-2.234</v>
          </cell>
        </row>
        <row r="7527">
          <cell r="A7527" t="str">
            <v>32141ERISA</v>
          </cell>
          <cell r="B7527">
            <v>32141</v>
          </cell>
          <cell r="C7527" t="str">
            <v>ERISA</v>
          </cell>
          <cell r="D7527">
            <v>3.8071728</v>
          </cell>
          <cell r="E7527">
            <v>3.8071728</v>
          </cell>
        </row>
        <row r="7528">
          <cell r="A7528" t="str">
            <v>32141COMMON</v>
          </cell>
          <cell r="B7528">
            <v>32141</v>
          </cell>
          <cell r="C7528" t="str">
            <v>COMMON</v>
          </cell>
          <cell r="D7528">
            <v>3.5905</v>
          </cell>
          <cell r="E7528">
            <v>3.5905</v>
          </cell>
        </row>
        <row r="7529">
          <cell r="A7529" t="str">
            <v>32141COREAPP</v>
          </cell>
          <cell r="B7529">
            <v>32141</v>
          </cell>
          <cell r="C7529" t="str">
            <v>COREAPP</v>
          </cell>
          <cell r="D7529">
            <v>9.18</v>
          </cell>
          <cell r="E7529">
            <v>9.14</v>
          </cell>
        </row>
        <row r="7530">
          <cell r="A7530" t="str">
            <v>32141GROW</v>
          </cell>
          <cell r="B7530">
            <v>32141</v>
          </cell>
          <cell r="C7530" t="str">
            <v>GROW</v>
          </cell>
          <cell r="D7530">
            <v>12.67</v>
          </cell>
          <cell r="E7530">
            <v>12.63</v>
          </cell>
        </row>
        <row r="7531">
          <cell r="A7531" t="str">
            <v>32141SAF</v>
          </cell>
          <cell r="B7531">
            <v>32141</v>
          </cell>
          <cell r="C7531" t="str">
            <v>SAF</v>
          </cell>
          <cell r="D7531">
            <v>8.91</v>
          </cell>
          <cell r="E7531">
            <v>8.8699999999999992</v>
          </cell>
        </row>
        <row r="7532">
          <cell r="A7532" t="str">
            <v>32141VAF</v>
          </cell>
          <cell r="B7532">
            <v>32141</v>
          </cell>
          <cell r="C7532" t="str">
            <v>VAF</v>
          </cell>
          <cell r="D7532">
            <v>6.59</v>
          </cell>
          <cell r="E7532">
            <v>6.54</v>
          </cell>
        </row>
        <row r="7533">
          <cell r="A7533" t="str">
            <v>32141STIF</v>
          </cell>
          <cell r="B7533">
            <v>32141</v>
          </cell>
          <cell r="C7533" t="str">
            <v>STIF</v>
          </cell>
          <cell r="D7533">
            <v>1.56</v>
          </cell>
          <cell r="E7533">
            <v>1.54</v>
          </cell>
        </row>
        <row r="7534">
          <cell r="A7534" t="str">
            <v>32141ISF</v>
          </cell>
          <cell r="B7534">
            <v>32141</v>
          </cell>
          <cell r="C7534" t="str">
            <v>ISF</v>
          </cell>
          <cell r="D7534">
            <v>3.31</v>
          </cell>
          <cell r="E7534">
            <v>3.25</v>
          </cell>
        </row>
        <row r="7535">
          <cell r="A7535" t="str">
            <v>32141JSF</v>
          </cell>
          <cell r="B7535">
            <v>32141</v>
          </cell>
          <cell r="C7535" t="str">
            <v>JSF</v>
          </cell>
          <cell r="D7535">
            <v>4.05</v>
          </cell>
          <cell r="E7535">
            <v>3.97</v>
          </cell>
        </row>
        <row r="7536">
          <cell r="A7536" t="str">
            <v>32141TFC</v>
          </cell>
          <cell r="B7536">
            <v>32141</v>
          </cell>
          <cell r="C7536" t="str">
            <v>TFC</v>
          </cell>
          <cell r="D7536">
            <v>9.6300000000000008</v>
          </cell>
          <cell r="E7536">
            <v>9.59</v>
          </cell>
        </row>
        <row r="7537">
          <cell r="A7537" t="str">
            <v>32141FV</v>
          </cell>
          <cell r="B7537">
            <v>32141</v>
          </cell>
          <cell r="C7537" t="str">
            <v>FV</v>
          </cell>
          <cell r="D7537">
            <v>8.25</v>
          </cell>
          <cell r="E7537">
            <v>8.18</v>
          </cell>
        </row>
        <row r="7538">
          <cell r="A7538" t="str">
            <v>32141SCAP</v>
          </cell>
          <cell r="B7538">
            <v>32141</v>
          </cell>
          <cell r="C7538" t="str">
            <v>SCAP</v>
          </cell>
          <cell r="D7538">
            <v>0.24</v>
          </cell>
          <cell r="E7538">
            <v>0.18</v>
          </cell>
        </row>
        <row r="7539">
          <cell r="A7539" t="str">
            <v>32141BAF</v>
          </cell>
          <cell r="B7539">
            <v>32141</v>
          </cell>
          <cell r="C7539" t="str">
            <v>BAF</v>
          </cell>
          <cell r="D7539">
            <v>7.26</v>
          </cell>
          <cell r="E7539">
            <v>7.24</v>
          </cell>
        </row>
        <row r="7540">
          <cell r="A7540" t="str">
            <v>32141C2</v>
          </cell>
          <cell r="B7540">
            <v>32141</v>
          </cell>
          <cell r="C7540" t="str">
            <v>C2</v>
          </cell>
          <cell r="D7540">
            <v>0</v>
          </cell>
          <cell r="E7540">
            <v>0</v>
          </cell>
        </row>
        <row r="7541">
          <cell r="A7541" t="str">
            <v>32141MCIF</v>
          </cell>
          <cell r="B7541">
            <v>32141</v>
          </cell>
          <cell r="C7541" t="str">
            <v>MCIF</v>
          </cell>
          <cell r="D7541">
            <v>4.2925000000000004</v>
          </cell>
          <cell r="E7541">
            <v>4.2300000000000004</v>
          </cell>
        </row>
        <row r="7542">
          <cell r="A7542" t="str">
            <v>32141SP500</v>
          </cell>
          <cell r="B7542">
            <v>32141</v>
          </cell>
          <cell r="C7542" t="str">
            <v>SP500</v>
          </cell>
          <cell r="D7542">
            <v>11.44</v>
          </cell>
          <cell r="E7542">
            <v>11.44</v>
          </cell>
        </row>
        <row r="7543">
          <cell r="A7543" t="str">
            <v>321411_600</v>
          </cell>
          <cell r="B7543">
            <v>32141</v>
          </cell>
          <cell r="C7543" t="str">
            <v>1_600</v>
          </cell>
          <cell r="D7543">
            <v>11.61</v>
          </cell>
          <cell r="E7543">
            <v>11.61</v>
          </cell>
        </row>
        <row r="7544">
          <cell r="A7544" t="str">
            <v>32141601_1200</v>
          </cell>
          <cell r="B7544">
            <v>32141</v>
          </cell>
          <cell r="C7544" t="str">
            <v>601_1200</v>
          </cell>
          <cell r="D7544">
            <v>10.54</v>
          </cell>
          <cell r="E7544">
            <v>10.54</v>
          </cell>
        </row>
        <row r="7545">
          <cell r="A7545" t="str">
            <v>32141WIL5000</v>
          </cell>
          <cell r="B7545">
            <v>32141</v>
          </cell>
          <cell r="C7545" t="str">
            <v>WIL5000</v>
          </cell>
          <cell r="D7545">
            <v>10.98</v>
          </cell>
          <cell r="E7545">
            <v>10.98</v>
          </cell>
        </row>
        <row r="7546">
          <cell r="A7546" t="str">
            <v>32141RUS1000G</v>
          </cell>
          <cell r="B7546">
            <v>32141</v>
          </cell>
          <cell r="C7546" t="str">
            <v>RUS1000G</v>
          </cell>
          <cell r="D7546">
            <v>14.13</v>
          </cell>
          <cell r="E7546">
            <v>14.13</v>
          </cell>
        </row>
        <row r="7547">
          <cell r="A7547" t="str">
            <v>32141RUS1000V</v>
          </cell>
          <cell r="B7547">
            <v>32141</v>
          </cell>
          <cell r="C7547" t="str">
            <v>RUS1000V</v>
          </cell>
          <cell r="D7547">
            <v>8.3800000000000008</v>
          </cell>
          <cell r="E7547">
            <v>8.3800000000000008</v>
          </cell>
        </row>
        <row r="7548">
          <cell r="A7548" t="str">
            <v>32141RUS1000</v>
          </cell>
          <cell r="B7548">
            <v>32141</v>
          </cell>
          <cell r="C7548" t="str">
            <v>RUS1000</v>
          </cell>
          <cell r="D7548">
            <v>11.43</v>
          </cell>
          <cell r="E7548">
            <v>11.43</v>
          </cell>
        </row>
        <row r="7549">
          <cell r="A7549" t="str">
            <v>32141RUS2000</v>
          </cell>
          <cell r="B7549">
            <v>32141</v>
          </cell>
          <cell r="C7549" t="str">
            <v>RUS2000</v>
          </cell>
          <cell r="D7549">
            <v>8</v>
          </cell>
          <cell r="E7549">
            <v>8</v>
          </cell>
        </row>
        <row r="7550">
          <cell r="A7550" t="str">
            <v>32141RUS2500</v>
          </cell>
          <cell r="B7550">
            <v>32141</v>
          </cell>
          <cell r="C7550" t="str">
            <v>RUS2500</v>
          </cell>
          <cell r="D7550">
            <v>9.8800000000000008</v>
          </cell>
          <cell r="E7550">
            <v>9.8800000000000008</v>
          </cell>
        </row>
        <row r="7551">
          <cell r="A7551" t="str">
            <v>32141SAL3MOTB</v>
          </cell>
          <cell r="B7551">
            <v>32141</v>
          </cell>
          <cell r="C7551" t="str">
            <v>SAL3MOTB</v>
          </cell>
          <cell r="D7551">
            <v>0.37479000000000001</v>
          </cell>
          <cell r="E7551">
            <v>0.37479000000000001</v>
          </cell>
        </row>
        <row r="7552">
          <cell r="A7552" t="str">
            <v>32141LEHMJXUS</v>
          </cell>
          <cell r="B7552">
            <v>32141</v>
          </cell>
          <cell r="C7552" t="str">
            <v>LEHMJXUS</v>
          </cell>
          <cell r="D7552">
            <v>6.96</v>
          </cell>
          <cell r="E7552">
            <v>6.96</v>
          </cell>
        </row>
        <row r="7553">
          <cell r="A7553" t="str">
            <v>32141EAFEUS</v>
          </cell>
          <cell r="B7553">
            <v>32141</v>
          </cell>
          <cell r="C7553" t="str">
            <v>EAFEUS</v>
          </cell>
          <cell r="D7553">
            <v>5.1658920100000003</v>
          </cell>
          <cell r="E7553">
            <v>5.1658920100000003</v>
          </cell>
        </row>
        <row r="7554">
          <cell r="A7554" t="str">
            <v>32141EAFELOC</v>
          </cell>
          <cell r="B7554">
            <v>32141</v>
          </cell>
          <cell r="C7554" t="str">
            <v>EAFELOC</v>
          </cell>
          <cell r="D7554">
            <v>0.31</v>
          </cell>
          <cell r="E7554">
            <v>0.31</v>
          </cell>
        </row>
        <row r="7555">
          <cell r="A7555" t="str">
            <v>32141EAFEXJPUS</v>
          </cell>
          <cell r="B7555">
            <v>32141</v>
          </cell>
          <cell r="C7555" t="str">
            <v>EAFEXJPUS</v>
          </cell>
          <cell r="D7555">
            <v>7.1376882999999998</v>
          </cell>
          <cell r="E7555">
            <v>7.1376882999999998</v>
          </cell>
        </row>
        <row r="7556">
          <cell r="A7556" t="str">
            <v>32141EAFEXJPLOC</v>
          </cell>
          <cell r="B7556">
            <v>32141</v>
          </cell>
          <cell r="C7556" t="str">
            <v>EAFEXJPLOC</v>
          </cell>
          <cell r="D7556">
            <v>1.48</v>
          </cell>
          <cell r="E7556">
            <v>1.48</v>
          </cell>
        </row>
        <row r="7557">
          <cell r="A7557" t="str">
            <v>32141JAPANUS</v>
          </cell>
          <cell r="B7557">
            <v>32141</v>
          </cell>
          <cell r="C7557" t="str">
            <v>JAPANUS</v>
          </cell>
          <cell r="D7557">
            <v>3.1625263600000002</v>
          </cell>
          <cell r="E7557">
            <v>3.1625263600000002</v>
          </cell>
        </row>
        <row r="7558">
          <cell r="A7558" t="str">
            <v>32141JAPANLOC</v>
          </cell>
          <cell r="B7558">
            <v>32141</v>
          </cell>
          <cell r="C7558" t="str">
            <v>JAPANLOC</v>
          </cell>
          <cell r="D7558">
            <v>-0.91</v>
          </cell>
          <cell r="E7558">
            <v>-0.91</v>
          </cell>
        </row>
        <row r="7559">
          <cell r="A7559" t="str">
            <v>32141WORLDUS</v>
          </cell>
          <cell r="B7559">
            <v>32141</v>
          </cell>
          <cell r="C7559" t="str">
            <v>WORLDUS</v>
          </cell>
          <cell r="D7559">
            <v>7.2474267399999999</v>
          </cell>
          <cell r="E7559">
            <v>7.2474267399999999</v>
          </cell>
        </row>
        <row r="7560">
          <cell r="A7560" t="str">
            <v>32141IFC</v>
          </cell>
          <cell r="B7560">
            <v>32141</v>
          </cell>
          <cell r="C7560" t="str">
            <v>IFC</v>
          </cell>
          <cell r="D7560">
            <v>10.64204</v>
          </cell>
          <cell r="E7560">
            <v>10.64204</v>
          </cell>
        </row>
        <row r="7561">
          <cell r="A7561" t="str">
            <v>32141IMF</v>
          </cell>
          <cell r="B7561">
            <v>32141</v>
          </cell>
          <cell r="C7561" t="str">
            <v>IMF</v>
          </cell>
          <cell r="D7561">
            <v>5.61</v>
          </cell>
          <cell r="E7561">
            <v>5.61</v>
          </cell>
        </row>
        <row r="7562">
          <cell r="A7562" t="str">
            <v>32141FTASUS</v>
          </cell>
          <cell r="B7562">
            <v>32141</v>
          </cell>
          <cell r="C7562" t="str">
            <v>FTASUS</v>
          </cell>
          <cell r="D7562">
            <v>7.89</v>
          </cell>
          <cell r="E7562">
            <v>7.89</v>
          </cell>
        </row>
        <row r="7563">
          <cell r="A7563" t="str">
            <v>32141FTASLOC</v>
          </cell>
          <cell r="B7563">
            <v>32141</v>
          </cell>
          <cell r="C7563" t="str">
            <v>FTASLOC</v>
          </cell>
          <cell r="D7563">
            <v>1.99</v>
          </cell>
          <cell r="E7563">
            <v>1.99</v>
          </cell>
        </row>
        <row r="7564">
          <cell r="A7564" t="str">
            <v>32141EAFELITE</v>
          </cell>
          <cell r="B7564">
            <v>32141</v>
          </cell>
          <cell r="C7564" t="str">
            <v>EAFELITE</v>
          </cell>
          <cell r="D7564">
            <v>5.66</v>
          </cell>
          <cell r="E7564">
            <v>5.66</v>
          </cell>
        </row>
        <row r="7565">
          <cell r="A7565" t="str">
            <v>32141EAFELITEX</v>
          </cell>
          <cell r="B7565">
            <v>32141</v>
          </cell>
          <cell r="C7565" t="str">
            <v>EAFELITEX</v>
          </cell>
          <cell r="D7565">
            <v>5.8837000000000002</v>
          </cell>
          <cell r="E7565">
            <v>5.8837000000000002</v>
          </cell>
        </row>
        <row r="7566">
          <cell r="A7566" t="str">
            <v>32141USACT</v>
          </cell>
          <cell r="B7566">
            <v>32141</v>
          </cell>
          <cell r="C7566" t="str">
            <v>USACT</v>
          </cell>
          <cell r="D7566">
            <v>6.2</v>
          </cell>
          <cell r="E7566">
            <v>6.14</v>
          </cell>
        </row>
        <row r="7567">
          <cell r="A7567" t="str">
            <v>32141INTACT</v>
          </cell>
          <cell r="B7567">
            <v>32141</v>
          </cell>
          <cell r="C7567" t="str">
            <v>INTACT</v>
          </cell>
          <cell r="D7567">
            <v>5.33</v>
          </cell>
          <cell r="E7567">
            <v>5.26</v>
          </cell>
        </row>
        <row r="7568">
          <cell r="A7568" t="str">
            <v>32141INTACTH</v>
          </cell>
          <cell r="B7568">
            <v>32141</v>
          </cell>
          <cell r="C7568" t="str">
            <v>INTACTH</v>
          </cell>
          <cell r="D7568">
            <v>3.93</v>
          </cell>
          <cell r="E7568">
            <v>3.87</v>
          </cell>
        </row>
        <row r="7569">
          <cell r="A7569" t="str">
            <v>32141CORE</v>
          </cell>
          <cell r="B7569">
            <v>32141</v>
          </cell>
          <cell r="C7569" t="str">
            <v>CORE</v>
          </cell>
          <cell r="D7569">
            <v>9.1828085689633792</v>
          </cell>
          <cell r="E7569">
            <v>9.14280856896338</v>
          </cell>
        </row>
        <row r="7570">
          <cell r="A7570" t="str">
            <v>32141SALWORLD</v>
          </cell>
          <cell r="B7570">
            <v>32141</v>
          </cell>
          <cell r="C7570" t="str">
            <v>SALWORLD</v>
          </cell>
          <cell r="D7570">
            <v>5.7397280200000003</v>
          </cell>
          <cell r="E7570">
            <v>5.7397280200000003</v>
          </cell>
        </row>
        <row r="7571">
          <cell r="A7571" t="str">
            <v>32141RUS3000</v>
          </cell>
          <cell r="B7571">
            <v>32141</v>
          </cell>
          <cell r="C7571" t="str">
            <v>RUS3000</v>
          </cell>
          <cell r="D7571">
            <v>11.214726199999999</v>
          </cell>
          <cell r="E7571">
            <v>11.214726199999999</v>
          </cell>
        </row>
        <row r="7572">
          <cell r="A7572" t="str">
            <v>32141UKEQLOC</v>
          </cell>
          <cell r="B7572">
            <v>32141</v>
          </cell>
          <cell r="C7572" t="str">
            <v>UKEQLOC</v>
          </cell>
          <cell r="D7572">
            <v>0.23</v>
          </cell>
          <cell r="E7572">
            <v>0.20499999999999999</v>
          </cell>
        </row>
        <row r="7573">
          <cell r="A7573" t="str">
            <v>32141UKEQUS</v>
          </cell>
          <cell r="B7573">
            <v>32141</v>
          </cell>
          <cell r="C7573" t="str">
            <v>UKEQUS</v>
          </cell>
          <cell r="D7573">
            <v>6.16</v>
          </cell>
          <cell r="E7573">
            <v>6.1349999999999998</v>
          </cell>
        </row>
        <row r="7574">
          <cell r="A7574" t="str">
            <v>32141LEHAGBD</v>
          </cell>
          <cell r="B7574">
            <v>32141</v>
          </cell>
          <cell r="C7574" t="str">
            <v>LEHAGBD</v>
          </cell>
          <cell r="D7574">
            <v>2.97</v>
          </cell>
          <cell r="E7574">
            <v>2.97</v>
          </cell>
        </row>
        <row r="7575">
          <cell r="A7575" t="str">
            <v>32141LEHGVCRP</v>
          </cell>
          <cell r="B7575">
            <v>32141</v>
          </cell>
          <cell r="C7575" t="str">
            <v>LEHGVCRP</v>
          </cell>
          <cell r="D7575">
            <v>3.37</v>
          </cell>
          <cell r="E7575">
            <v>3.37</v>
          </cell>
        </row>
        <row r="7576">
          <cell r="A7576" t="str">
            <v>32141IFCCOMP</v>
          </cell>
          <cell r="B7576">
            <v>32141</v>
          </cell>
          <cell r="C7576" t="str">
            <v>IFCCOMP</v>
          </cell>
          <cell r="D7576">
            <v>5.18</v>
          </cell>
          <cell r="E7576">
            <v>5.18</v>
          </cell>
        </row>
        <row r="7577">
          <cell r="A7577" t="str">
            <v>32141CANADA</v>
          </cell>
          <cell r="B7577">
            <v>32141</v>
          </cell>
          <cell r="C7577" t="str">
            <v>CANADA</v>
          </cell>
          <cell r="D7577">
            <v>0.32179999999999997</v>
          </cell>
          <cell r="E7577">
            <v>0.32179999999999997</v>
          </cell>
        </row>
        <row r="7578">
          <cell r="A7578" t="str">
            <v>32141FOREIGN-III</v>
          </cell>
          <cell r="B7578">
            <v>32141</v>
          </cell>
          <cell r="C7578" t="str">
            <v>FOREIGN-III</v>
          </cell>
          <cell r="D7578">
            <v>3.92</v>
          </cell>
          <cell r="E7578">
            <v>3.85</v>
          </cell>
        </row>
        <row r="7579">
          <cell r="A7579" t="str">
            <v>32141GMOWL</v>
          </cell>
          <cell r="B7579">
            <v>32141</v>
          </cell>
          <cell r="C7579" t="str">
            <v>GMOWL</v>
          </cell>
          <cell r="D7579">
            <v>7.8888999999999996</v>
          </cell>
          <cell r="E7579">
            <v>7.8888999999999996</v>
          </cell>
        </row>
        <row r="7580">
          <cell r="A7580" t="str">
            <v>32141GMOWLE</v>
          </cell>
          <cell r="B7580">
            <v>32141</v>
          </cell>
          <cell r="C7580" t="str">
            <v>GMOWLE</v>
          </cell>
          <cell r="D7580">
            <v>7.9591000000000003</v>
          </cell>
          <cell r="E7580">
            <v>7.9591000000000003</v>
          </cell>
        </row>
        <row r="7581">
          <cell r="A7581" t="str">
            <v>32141GMOWE</v>
          </cell>
          <cell r="B7581">
            <v>32141</v>
          </cell>
          <cell r="C7581" t="str">
            <v>GMOWE</v>
          </cell>
          <cell r="D7581">
            <v>7.3936999999999999</v>
          </cell>
          <cell r="E7581">
            <v>7.3936999999999999</v>
          </cell>
        </row>
        <row r="7582">
          <cell r="A7582" t="str">
            <v>32141EAFEEXT</v>
          </cell>
          <cell r="B7582">
            <v>32141</v>
          </cell>
          <cell r="C7582" t="str">
            <v>EAFEEXT</v>
          </cell>
          <cell r="D7582">
            <v>5.3625999999999996</v>
          </cell>
          <cell r="E7582">
            <v>5.3625999999999996</v>
          </cell>
        </row>
        <row r="7583">
          <cell r="A7583" t="str">
            <v>32141FOREIGN-I</v>
          </cell>
          <cell r="B7583">
            <v>32141</v>
          </cell>
          <cell r="C7583" t="str">
            <v>FOREIGN-I</v>
          </cell>
          <cell r="D7583">
            <v>3.92</v>
          </cell>
          <cell r="E7583">
            <v>3.84754</v>
          </cell>
        </row>
        <row r="7584">
          <cell r="A7584" t="str">
            <v>32141FOREIGN-II</v>
          </cell>
          <cell r="B7584">
            <v>32141</v>
          </cell>
          <cell r="C7584" t="str">
            <v>FOREIGN-II</v>
          </cell>
          <cell r="D7584">
            <v>3.92</v>
          </cell>
          <cell r="E7584">
            <v>3.84754</v>
          </cell>
        </row>
        <row r="7585">
          <cell r="A7585" t="str">
            <v>32141GTEGDP</v>
          </cell>
          <cell r="B7585">
            <v>32141</v>
          </cell>
          <cell r="C7585" t="str">
            <v>GTEGDP</v>
          </cell>
          <cell r="D7585">
            <v>5.7363099999999996</v>
          </cell>
          <cell r="E7585">
            <v>5.7363099999999996</v>
          </cell>
        </row>
        <row r="7586">
          <cell r="A7586" t="str">
            <v>32141JAPANH</v>
          </cell>
          <cell r="B7586">
            <v>32141</v>
          </cell>
          <cell r="C7586" t="str">
            <v>JAPANH</v>
          </cell>
          <cell r="D7586">
            <v>-1.0980000000000001</v>
          </cell>
          <cell r="E7586">
            <v>-1.0980000000000001</v>
          </cell>
        </row>
        <row r="7587">
          <cell r="A7587" t="str">
            <v>32141GDPEAFE</v>
          </cell>
          <cell r="B7587">
            <v>32141</v>
          </cell>
          <cell r="C7587" t="str">
            <v>GDPEAFE</v>
          </cell>
          <cell r="D7587">
            <v>5.7545000000000002</v>
          </cell>
          <cell r="E7587">
            <v>5.7545000000000002</v>
          </cell>
        </row>
        <row r="7588">
          <cell r="A7588" t="str">
            <v>32141RUS2000V</v>
          </cell>
          <cell r="B7588">
            <v>32141</v>
          </cell>
          <cell r="C7588" t="str">
            <v>RUS2000V</v>
          </cell>
          <cell r="D7588">
            <v>9.8800000000000008</v>
          </cell>
          <cell r="E7588">
            <v>9.8800000000000008</v>
          </cell>
        </row>
        <row r="7589">
          <cell r="A7589" t="str">
            <v>32141MALAYSIA</v>
          </cell>
          <cell r="B7589">
            <v>32141</v>
          </cell>
          <cell r="C7589" t="str">
            <v>MALAYSIA</v>
          </cell>
          <cell r="D7589">
            <v>5.6841167600000002</v>
          </cell>
          <cell r="E7589">
            <v>5.6841167600000002</v>
          </cell>
        </row>
        <row r="7590">
          <cell r="A7590" t="str">
            <v>32141EAFEXJPXMAL</v>
          </cell>
          <cell r="B7590">
            <v>32141</v>
          </cell>
          <cell r="C7590" t="str">
            <v>EAFEXJPXMAL</v>
          </cell>
          <cell r="D7590">
            <v>7.1593999999999998</v>
          </cell>
          <cell r="E7590">
            <v>7.1593999999999998</v>
          </cell>
        </row>
        <row r="7591">
          <cell r="A7591" t="str">
            <v>32172ERISA</v>
          </cell>
          <cell r="B7591">
            <v>32172</v>
          </cell>
          <cell r="C7591" t="str">
            <v>ERISA</v>
          </cell>
          <cell r="D7591">
            <v>2.0155824899999999</v>
          </cell>
          <cell r="E7591">
            <v>2.0155824899999999</v>
          </cell>
        </row>
        <row r="7592">
          <cell r="A7592" t="str">
            <v>32172COMMON</v>
          </cell>
          <cell r="B7592">
            <v>32172</v>
          </cell>
          <cell r="C7592" t="str">
            <v>COMMON</v>
          </cell>
          <cell r="D7592">
            <v>1.9722999999999999</v>
          </cell>
          <cell r="E7592">
            <v>1.9722999999999999</v>
          </cell>
        </row>
        <row r="7593">
          <cell r="A7593" t="str">
            <v>32172COREAPP</v>
          </cell>
          <cell r="B7593">
            <v>32172</v>
          </cell>
          <cell r="C7593" t="str">
            <v>COREAPP</v>
          </cell>
          <cell r="D7593">
            <v>-2.08</v>
          </cell>
          <cell r="E7593">
            <v>-2.12</v>
          </cell>
        </row>
        <row r="7594">
          <cell r="A7594" t="str">
            <v>32172GROW</v>
          </cell>
          <cell r="B7594">
            <v>32172</v>
          </cell>
          <cell r="C7594" t="str">
            <v>GROW</v>
          </cell>
          <cell r="D7594">
            <v>-2.4900000000000002</v>
          </cell>
          <cell r="E7594">
            <v>-2.5299999999999998</v>
          </cell>
        </row>
        <row r="7595">
          <cell r="A7595" t="str">
            <v>32172SAF</v>
          </cell>
          <cell r="B7595">
            <v>32172</v>
          </cell>
          <cell r="C7595" t="str">
            <v>SAF</v>
          </cell>
          <cell r="D7595">
            <v>-1.99</v>
          </cell>
          <cell r="E7595">
            <v>-2.0299999999999998</v>
          </cell>
        </row>
        <row r="7596">
          <cell r="A7596" t="str">
            <v>32172VAF</v>
          </cell>
          <cell r="B7596">
            <v>32172</v>
          </cell>
          <cell r="C7596" t="str">
            <v>VAF</v>
          </cell>
          <cell r="D7596">
            <v>0.93</v>
          </cell>
          <cell r="E7596">
            <v>0.88</v>
          </cell>
        </row>
        <row r="7597">
          <cell r="A7597" t="str">
            <v>32172STIF</v>
          </cell>
          <cell r="B7597">
            <v>32172</v>
          </cell>
          <cell r="C7597" t="str">
            <v>STIF</v>
          </cell>
          <cell r="D7597">
            <v>-0.28999999999999998</v>
          </cell>
          <cell r="E7597">
            <v>-0.31</v>
          </cell>
        </row>
        <row r="7598">
          <cell r="A7598" t="str">
            <v>32172ISF</v>
          </cell>
          <cell r="B7598">
            <v>32172</v>
          </cell>
          <cell r="C7598" t="str">
            <v>ISF</v>
          </cell>
          <cell r="D7598">
            <v>2.02</v>
          </cell>
          <cell r="E7598">
            <v>1.96</v>
          </cell>
        </row>
        <row r="7599">
          <cell r="A7599" t="str">
            <v>32172JSF</v>
          </cell>
          <cell r="B7599">
            <v>32172</v>
          </cell>
          <cell r="C7599" t="str">
            <v>JSF</v>
          </cell>
          <cell r="D7599">
            <v>-1.57</v>
          </cell>
          <cell r="E7599">
            <v>-1.65</v>
          </cell>
        </row>
        <row r="7600">
          <cell r="A7600" t="str">
            <v>32172TFC</v>
          </cell>
          <cell r="B7600">
            <v>32172</v>
          </cell>
          <cell r="C7600" t="str">
            <v>TFC</v>
          </cell>
          <cell r="D7600">
            <v>-2.2200000000000002</v>
          </cell>
          <cell r="E7600">
            <v>-2.2599999999999998</v>
          </cell>
        </row>
        <row r="7601">
          <cell r="A7601" t="str">
            <v>32172FV</v>
          </cell>
          <cell r="B7601">
            <v>32172</v>
          </cell>
          <cell r="C7601" t="str">
            <v>FV</v>
          </cell>
          <cell r="D7601">
            <v>2.6</v>
          </cell>
          <cell r="E7601">
            <v>2.5299999999999998</v>
          </cell>
        </row>
        <row r="7602">
          <cell r="A7602" t="str">
            <v>32172SCAP</v>
          </cell>
          <cell r="B7602">
            <v>32172</v>
          </cell>
          <cell r="C7602" t="str">
            <v>SCAP</v>
          </cell>
          <cell r="D7602">
            <v>1.33</v>
          </cell>
          <cell r="E7602">
            <v>1.26</v>
          </cell>
        </row>
        <row r="7603">
          <cell r="A7603" t="str">
            <v>32172BAF</v>
          </cell>
          <cell r="B7603">
            <v>32172</v>
          </cell>
          <cell r="C7603" t="str">
            <v>BAF</v>
          </cell>
          <cell r="D7603">
            <v>-0.26</v>
          </cell>
          <cell r="E7603">
            <v>-0.3</v>
          </cell>
        </row>
        <row r="7604">
          <cell r="A7604" t="str">
            <v>32172C2</v>
          </cell>
          <cell r="B7604">
            <v>32172</v>
          </cell>
          <cell r="C7604" t="str">
            <v>C2</v>
          </cell>
          <cell r="D7604">
            <v>6.14</v>
          </cell>
          <cell r="E7604">
            <v>6.1</v>
          </cell>
        </row>
        <row r="7605">
          <cell r="A7605" t="str">
            <v>32172MCIF</v>
          </cell>
          <cell r="B7605">
            <v>32172</v>
          </cell>
          <cell r="C7605" t="str">
            <v>MCIF</v>
          </cell>
          <cell r="D7605">
            <v>-1.0974999999999999</v>
          </cell>
          <cell r="E7605">
            <v>-1.1599999999999999</v>
          </cell>
        </row>
        <row r="7606">
          <cell r="A7606" t="str">
            <v>32172SP500</v>
          </cell>
          <cell r="B7606">
            <v>32172</v>
          </cell>
          <cell r="C7606" t="str">
            <v>SP500</v>
          </cell>
          <cell r="D7606">
            <v>-1.86</v>
          </cell>
          <cell r="E7606">
            <v>-1.86</v>
          </cell>
        </row>
        <row r="7607">
          <cell r="A7607" t="str">
            <v>321721_600</v>
          </cell>
          <cell r="B7607">
            <v>32172</v>
          </cell>
          <cell r="C7607" t="str">
            <v>1_600</v>
          </cell>
          <cell r="D7607">
            <v>-1.76</v>
          </cell>
          <cell r="E7607">
            <v>-1.76</v>
          </cell>
        </row>
        <row r="7608">
          <cell r="A7608" t="str">
            <v>32172601_1200</v>
          </cell>
          <cell r="B7608">
            <v>32172</v>
          </cell>
          <cell r="C7608" t="str">
            <v>601_1200</v>
          </cell>
          <cell r="D7608">
            <v>5.0199999999999996</v>
          </cell>
          <cell r="E7608">
            <v>5.0199999999999996</v>
          </cell>
        </row>
        <row r="7609">
          <cell r="A7609" t="str">
            <v>32172WIL5000</v>
          </cell>
          <cell r="B7609">
            <v>32172</v>
          </cell>
          <cell r="C7609" t="str">
            <v>WIL5000</v>
          </cell>
          <cell r="D7609">
            <v>-0.2</v>
          </cell>
          <cell r="E7609">
            <v>-0.2</v>
          </cell>
        </row>
        <row r="7610">
          <cell r="A7610" t="str">
            <v>32172RUS1000G</v>
          </cell>
          <cell r="B7610">
            <v>32172</v>
          </cell>
          <cell r="C7610" t="str">
            <v>RUS1000G</v>
          </cell>
          <cell r="D7610">
            <v>-2.42</v>
          </cell>
          <cell r="E7610">
            <v>-2.42</v>
          </cell>
        </row>
        <row r="7611">
          <cell r="A7611" t="str">
            <v>32172RUS1000V</v>
          </cell>
          <cell r="B7611">
            <v>32172</v>
          </cell>
          <cell r="C7611" t="str">
            <v>RUS1000V</v>
          </cell>
          <cell r="D7611">
            <v>0.16</v>
          </cell>
          <cell r="E7611">
            <v>0.16</v>
          </cell>
        </row>
        <row r="7612">
          <cell r="A7612" t="str">
            <v>32172RUS1000</v>
          </cell>
          <cell r="B7612">
            <v>32172</v>
          </cell>
          <cell r="C7612" t="str">
            <v>RUS1000</v>
          </cell>
          <cell r="D7612">
            <v>-1.24</v>
          </cell>
          <cell r="E7612">
            <v>-1.24</v>
          </cell>
        </row>
        <row r="7613">
          <cell r="A7613" t="str">
            <v>32172RUS2000</v>
          </cell>
          <cell r="B7613">
            <v>32172</v>
          </cell>
          <cell r="C7613" t="str">
            <v>RUS2000</v>
          </cell>
          <cell r="D7613">
            <v>8.11</v>
          </cell>
          <cell r="E7613">
            <v>8.11</v>
          </cell>
        </row>
        <row r="7614">
          <cell r="A7614" t="str">
            <v>32172RUS2500</v>
          </cell>
          <cell r="B7614">
            <v>32172</v>
          </cell>
          <cell r="C7614" t="str">
            <v>RUS2500</v>
          </cell>
          <cell r="D7614">
            <v>4.95</v>
          </cell>
          <cell r="E7614">
            <v>4.95</v>
          </cell>
        </row>
        <row r="7615">
          <cell r="A7615" t="str">
            <v>32172SAL3MOTB</v>
          </cell>
          <cell r="B7615">
            <v>32172</v>
          </cell>
          <cell r="C7615" t="str">
            <v>SAL3MOTB</v>
          </cell>
          <cell r="D7615">
            <v>0.34645999999999999</v>
          </cell>
          <cell r="E7615">
            <v>0.34645999999999999</v>
          </cell>
        </row>
        <row r="7616">
          <cell r="A7616" t="str">
            <v>32172LEHMJXUS</v>
          </cell>
          <cell r="B7616">
            <v>32172</v>
          </cell>
          <cell r="C7616" t="str">
            <v>LEHMJXUS</v>
          </cell>
          <cell r="D7616">
            <v>-1.85</v>
          </cell>
          <cell r="E7616">
            <v>-1.85</v>
          </cell>
        </row>
        <row r="7617">
          <cell r="A7617" t="str">
            <v>32172EAFEUS</v>
          </cell>
          <cell r="B7617">
            <v>32172</v>
          </cell>
          <cell r="C7617" t="str">
            <v>EAFEUS</v>
          </cell>
          <cell r="D7617">
            <v>-2.1340571000000002</v>
          </cell>
          <cell r="E7617">
            <v>-2.1340571000000002</v>
          </cell>
        </row>
        <row r="7618">
          <cell r="A7618" t="str">
            <v>32172EAFELOC</v>
          </cell>
          <cell r="B7618">
            <v>32172</v>
          </cell>
          <cell r="C7618" t="str">
            <v>EAFELOC</v>
          </cell>
          <cell r="D7618">
            <v>0.36</v>
          </cell>
          <cell r="E7618">
            <v>0.36</v>
          </cell>
        </row>
        <row r="7619">
          <cell r="A7619" t="str">
            <v>32172EAFEXJPUS</v>
          </cell>
          <cell r="B7619">
            <v>32172</v>
          </cell>
          <cell r="C7619" t="str">
            <v>EAFEXJPUS</v>
          </cell>
          <cell r="D7619">
            <v>0.23660881</v>
          </cell>
          <cell r="E7619">
            <v>0.23660881</v>
          </cell>
        </row>
        <row r="7620">
          <cell r="A7620" t="str">
            <v>32172EAFEXJPLOC</v>
          </cell>
          <cell r="B7620">
            <v>32172</v>
          </cell>
          <cell r="C7620" t="str">
            <v>EAFEXJPLOC</v>
          </cell>
          <cell r="D7620">
            <v>4.9000000000000004</v>
          </cell>
          <cell r="E7620">
            <v>4.9000000000000004</v>
          </cell>
        </row>
        <row r="7621">
          <cell r="A7621" t="str">
            <v>32172JAPANUS</v>
          </cell>
          <cell r="B7621">
            <v>32172</v>
          </cell>
          <cell r="C7621" t="str">
            <v>JAPANUS</v>
          </cell>
          <cell r="D7621">
            <v>-4.6333576000000001</v>
          </cell>
          <cell r="E7621">
            <v>-4.6333576000000001</v>
          </cell>
        </row>
        <row r="7622">
          <cell r="A7622" t="str">
            <v>32172JAPANLOC</v>
          </cell>
          <cell r="B7622">
            <v>32172</v>
          </cell>
          <cell r="C7622" t="str">
            <v>JAPANLOC</v>
          </cell>
          <cell r="D7622">
            <v>-4.3499999999999996</v>
          </cell>
          <cell r="E7622">
            <v>-4.3499999999999996</v>
          </cell>
        </row>
        <row r="7623">
          <cell r="A7623" t="str">
            <v>32172WORLDUS</v>
          </cell>
          <cell r="B7623">
            <v>32172</v>
          </cell>
          <cell r="C7623" t="str">
            <v>WORLDUS</v>
          </cell>
          <cell r="D7623">
            <v>-1.88079</v>
          </cell>
          <cell r="E7623">
            <v>-1.88079</v>
          </cell>
        </row>
        <row r="7624">
          <cell r="A7624" t="str">
            <v>32172IFC</v>
          </cell>
          <cell r="B7624">
            <v>32172</v>
          </cell>
          <cell r="C7624" t="str">
            <v>IFC</v>
          </cell>
          <cell r="D7624">
            <v>12.463139999999999</v>
          </cell>
          <cell r="E7624">
            <v>12.463139999999999</v>
          </cell>
        </row>
        <row r="7625">
          <cell r="A7625" t="str">
            <v>32172IMF</v>
          </cell>
          <cell r="B7625">
            <v>32172</v>
          </cell>
          <cell r="C7625" t="str">
            <v>IMF</v>
          </cell>
          <cell r="D7625">
            <v>-1.03</v>
          </cell>
          <cell r="E7625">
            <v>-1.03</v>
          </cell>
        </row>
        <row r="7626">
          <cell r="A7626" t="str">
            <v>32172FTASUS</v>
          </cell>
          <cell r="B7626">
            <v>32172</v>
          </cell>
          <cell r="C7626" t="str">
            <v>FTASUS</v>
          </cell>
          <cell r="D7626">
            <v>-0.77</v>
          </cell>
          <cell r="E7626">
            <v>-0.77</v>
          </cell>
        </row>
        <row r="7627">
          <cell r="A7627" t="str">
            <v>32172FTASLOC</v>
          </cell>
          <cell r="B7627">
            <v>32172</v>
          </cell>
          <cell r="C7627" t="str">
            <v>FTASLOC</v>
          </cell>
          <cell r="D7627">
            <v>3.67</v>
          </cell>
          <cell r="E7627">
            <v>3.67</v>
          </cell>
        </row>
        <row r="7628">
          <cell r="A7628" t="str">
            <v>32172EAFELITE</v>
          </cell>
          <cell r="B7628">
            <v>32172</v>
          </cell>
          <cell r="C7628" t="str">
            <v>EAFELITE</v>
          </cell>
          <cell r="D7628">
            <v>-1.53</v>
          </cell>
          <cell r="E7628">
            <v>-1.53</v>
          </cell>
        </row>
        <row r="7629">
          <cell r="A7629" t="str">
            <v>32172EAFELITEX</v>
          </cell>
          <cell r="B7629">
            <v>32172</v>
          </cell>
          <cell r="C7629" t="str">
            <v>EAFELITEX</v>
          </cell>
          <cell r="D7629">
            <v>-0.87039999999999995</v>
          </cell>
          <cell r="E7629">
            <v>-0.87039999999999995</v>
          </cell>
        </row>
        <row r="7630">
          <cell r="A7630" t="str">
            <v>32172USACT</v>
          </cell>
          <cell r="B7630">
            <v>32172</v>
          </cell>
          <cell r="C7630" t="str">
            <v>USACT</v>
          </cell>
          <cell r="D7630">
            <v>2.4</v>
          </cell>
          <cell r="E7630">
            <v>2.25</v>
          </cell>
        </row>
        <row r="7631">
          <cell r="A7631" t="str">
            <v>32172INTACT</v>
          </cell>
          <cell r="B7631">
            <v>32172</v>
          </cell>
          <cell r="C7631" t="str">
            <v>INTACT</v>
          </cell>
          <cell r="D7631">
            <v>0.96</v>
          </cell>
          <cell r="E7631">
            <v>0.9</v>
          </cell>
        </row>
        <row r="7632">
          <cell r="A7632" t="str">
            <v>32172INTACTH</v>
          </cell>
          <cell r="B7632">
            <v>32172</v>
          </cell>
          <cell r="C7632" t="str">
            <v>INTACTH</v>
          </cell>
          <cell r="D7632">
            <v>2.2799999999999998</v>
          </cell>
          <cell r="E7632">
            <v>2.2200000000000002</v>
          </cell>
        </row>
        <row r="7633">
          <cell r="A7633" t="str">
            <v>32172CORE</v>
          </cell>
          <cell r="B7633">
            <v>32172</v>
          </cell>
          <cell r="C7633" t="str">
            <v>CORE</v>
          </cell>
          <cell r="D7633">
            <v>-2.07706102117</v>
          </cell>
          <cell r="E7633">
            <v>-2.1170610211700001</v>
          </cell>
        </row>
        <row r="7634">
          <cell r="A7634" t="str">
            <v>32172SALWORLD</v>
          </cell>
          <cell r="B7634">
            <v>32172</v>
          </cell>
          <cell r="C7634" t="str">
            <v>SALWORLD</v>
          </cell>
          <cell r="D7634">
            <v>-2.0595908000000001</v>
          </cell>
          <cell r="E7634">
            <v>-2.0595908000000001</v>
          </cell>
        </row>
        <row r="7635">
          <cell r="A7635" t="str">
            <v>32172RUS3000</v>
          </cell>
          <cell r="B7635">
            <v>32172</v>
          </cell>
          <cell r="C7635" t="str">
            <v>RUS3000</v>
          </cell>
          <cell r="D7635">
            <v>-0.67872069999999995</v>
          </cell>
          <cell r="E7635">
            <v>-0.67872069999999995</v>
          </cell>
        </row>
        <row r="7636">
          <cell r="A7636" t="str">
            <v>32172UKEQLOC</v>
          </cell>
          <cell r="B7636">
            <v>32172</v>
          </cell>
          <cell r="C7636" t="str">
            <v>UKEQLOC</v>
          </cell>
          <cell r="D7636">
            <v>3.09</v>
          </cell>
          <cell r="E7636">
            <v>3.0649999999999999</v>
          </cell>
        </row>
        <row r="7637">
          <cell r="A7637" t="str">
            <v>32172UKEQUS</v>
          </cell>
          <cell r="B7637">
            <v>32172</v>
          </cell>
          <cell r="C7637" t="str">
            <v>UKEQUS</v>
          </cell>
          <cell r="D7637">
            <v>-1.33</v>
          </cell>
          <cell r="E7637">
            <v>-1.355</v>
          </cell>
        </row>
        <row r="7638">
          <cell r="A7638" t="str">
            <v>32172LEHAGBD</v>
          </cell>
          <cell r="B7638">
            <v>32172</v>
          </cell>
          <cell r="C7638" t="str">
            <v>LEHAGBD</v>
          </cell>
          <cell r="D7638">
            <v>-1.36</v>
          </cell>
          <cell r="E7638">
            <v>-1.36</v>
          </cell>
        </row>
        <row r="7639">
          <cell r="A7639" t="str">
            <v>32172LEHGVCRP</v>
          </cell>
          <cell r="B7639">
            <v>32172</v>
          </cell>
          <cell r="C7639" t="str">
            <v>LEHGVCRP</v>
          </cell>
          <cell r="D7639">
            <v>-1.48</v>
          </cell>
          <cell r="E7639">
            <v>-1.48</v>
          </cell>
        </row>
        <row r="7640">
          <cell r="A7640" t="str">
            <v>32172IFCCOMP</v>
          </cell>
          <cell r="B7640">
            <v>32172</v>
          </cell>
          <cell r="C7640" t="str">
            <v>IFCCOMP</v>
          </cell>
          <cell r="D7640">
            <v>12.05</v>
          </cell>
          <cell r="E7640">
            <v>12.05</v>
          </cell>
        </row>
        <row r="7641">
          <cell r="A7641" t="str">
            <v>32172CANADA</v>
          </cell>
          <cell r="B7641">
            <v>32172</v>
          </cell>
          <cell r="C7641" t="str">
            <v>CANADA</v>
          </cell>
          <cell r="D7641">
            <v>1.3278000000000001</v>
          </cell>
          <cell r="E7641">
            <v>1.3278000000000001</v>
          </cell>
        </row>
        <row r="7642">
          <cell r="A7642" t="str">
            <v>32172FOREIGN-III</v>
          </cell>
          <cell r="B7642">
            <v>32172</v>
          </cell>
          <cell r="C7642" t="str">
            <v>FOREIGN-III</v>
          </cell>
          <cell r="D7642">
            <v>2.5499999999999998</v>
          </cell>
          <cell r="E7642">
            <v>2.48</v>
          </cell>
        </row>
        <row r="7643">
          <cell r="A7643" t="str">
            <v>32172GMOWL</v>
          </cell>
          <cell r="B7643">
            <v>32172</v>
          </cell>
          <cell r="C7643" t="str">
            <v>GMOWL</v>
          </cell>
          <cell r="D7643">
            <v>-1.5867</v>
          </cell>
          <cell r="E7643">
            <v>-1.5867</v>
          </cell>
        </row>
        <row r="7644">
          <cell r="A7644" t="str">
            <v>32172GMOWLE</v>
          </cell>
          <cell r="B7644">
            <v>32172</v>
          </cell>
          <cell r="C7644" t="str">
            <v>GMOWLE</v>
          </cell>
          <cell r="D7644">
            <v>-1.2195</v>
          </cell>
          <cell r="E7644">
            <v>-1.2195</v>
          </cell>
        </row>
        <row r="7645">
          <cell r="A7645" t="str">
            <v>32172GMOWE</v>
          </cell>
          <cell r="B7645">
            <v>32172</v>
          </cell>
          <cell r="C7645" t="str">
            <v>GMOWE</v>
          </cell>
          <cell r="D7645">
            <v>-1.6060000000000001</v>
          </cell>
          <cell r="E7645">
            <v>-1.6060000000000001</v>
          </cell>
        </row>
        <row r="7646">
          <cell r="A7646" t="str">
            <v>32172EAFEEXT</v>
          </cell>
          <cell r="B7646">
            <v>32172</v>
          </cell>
          <cell r="C7646" t="str">
            <v>EAFEEXT</v>
          </cell>
          <cell r="D7646">
            <v>-1.5752999999999999</v>
          </cell>
          <cell r="E7646">
            <v>-1.5752999999999999</v>
          </cell>
        </row>
        <row r="7647">
          <cell r="A7647" t="str">
            <v>32172FOREIGN-I</v>
          </cell>
          <cell r="B7647">
            <v>32172</v>
          </cell>
          <cell r="C7647" t="str">
            <v>FOREIGN-I</v>
          </cell>
          <cell r="D7647">
            <v>2.5499999999999998</v>
          </cell>
          <cell r="E7647">
            <v>2.4785400000000002</v>
          </cell>
        </row>
        <row r="7648">
          <cell r="A7648" t="str">
            <v>32172FOREIGN-II</v>
          </cell>
          <cell r="B7648">
            <v>32172</v>
          </cell>
          <cell r="C7648" t="str">
            <v>FOREIGN-II</v>
          </cell>
          <cell r="D7648">
            <v>2.5499999999999998</v>
          </cell>
          <cell r="E7648">
            <v>2.4785400000000002</v>
          </cell>
        </row>
        <row r="7649">
          <cell r="A7649" t="str">
            <v>32172GTEGDP</v>
          </cell>
          <cell r="B7649">
            <v>32172</v>
          </cell>
          <cell r="C7649" t="str">
            <v>GTEGDP</v>
          </cell>
          <cell r="D7649">
            <v>-0.84841999999999995</v>
          </cell>
          <cell r="E7649">
            <v>-0.84841999999999995</v>
          </cell>
        </row>
        <row r="7650">
          <cell r="A7650" t="str">
            <v>32172JAPANH</v>
          </cell>
          <cell r="B7650">
            <v>32172</v>
          </cell>
          <cell r="C7650" t="str">
            <v>JAPANH</v>
          </cell>
          <cell r="D7650">
            <v>-4.5159000000000002</v>
          </cell>
          <cell r="E7650">
            <v>-4.5159000000000002</v>
          </cell>
        </row>
        <row r="7651">
          <cell r="A7651" t="str">
            <v>32172GDPEAFE</v>
          </cell>
          <cell r="B7651">
            <v>32172</v>
          </cell>
          <cell r="C7651" t="str">
            <v>GDPEAFE</v>
          </cell>
          <cell r="D7651">
            <v>-0.84609999999999996</v>
          </cell>
          <cell r="E7651">
            <v>-0.84609999999999996</v>
          </cell>
        </row>
        <row r="7652">
          <cell r="A7652" t="str">
            <v>32172RUS2000V</v>
          </cell>
          <cell r="B7652">
            <v>32172</v>
          </cell>
          <cell r="C7652" t="str">
            <v>RUS2000V</v>
          </cell>
          <cell r="D7652">
            <v>4.95</v>
          </cell>
          <cell r="E7652">
            <v>4.95</v>
          </cell>
        </row>
        <row r="7653">
          <cell r="A7653" t="str">
            <v>32172MALAYSIA</v>
          </cell>
          <cell r="B7653">
            <v>32172</v>
          </cell>
          <cell r="C7653" t="str">
            <v>MALAYSIA</v>
          </cell>
          <cell r="D7653">
            <v>5.7658396940000003</v>
          </cell>
          <cell r="E7653">
            <v>5.7658396940000003</v>
          </cell>
        </row>
        <row r="7654">
          <cell r="A7654" t="str">
            <v>32172EAFEXJPXMAL</v>
          </cell>
          <cell r="B7654">
            <v>32172</v>
          </cell>
          <cell r="C7654" t="str">
            <v>EAFEXJPXMAL</v>
          </cell>
          <cell r="D7654">
            <v>0.1552</v>
          </cell>
          <cell r="E7654">
            <v>0.1552</v>
          </cell>
        </row>
        <row r="7655">
          <cell r="A7655" t="str">
            <v>32201COREAPP</v>
          </cell>
          <cell r="B7655">
            <v>32201</v>
          </cell>
          <cell r="C7655" t="str">
            <v>COREAPP</v>
          </cell>
          <cell r="D7655">
            <v>1.5</v>
          </cell>
          <cell r="E7655">
            <v>1.46</v>
          </cell>
        </row>
        <row r="7656">
          <cell r="A7656" t="str">
            <v>32201GROW</v>
          </cell>
          <cell r="B7656">
            <v>32201</v>
          </cell>
          <cell r="C7656" t="str">
            <v>GROW</v>
          </cell>
          <cell r="D7656">
            <v>0.91</v>
          </cell>
          <cell r="E7656">
            <v>0.87</v>
          </cell>
        </row>
        <row r="7657">
          <cell r="A7657" t="str">
            <v>32201SAF</v>
          </cell>
          <cell r="B7657">
            <v>32201</v>
          </cell>
          <cell r="C7657" t="str">
            <v>SAF</v>
          </cell>
          <cell r="D7657">
            <v>1.72</v>
          </cell>
          <cell r="E7657">
            <v>1.68</v>
          </cell>
        </row>
        <row r="7658">
          <cell r="A7658" t="str">
            <v>32201VAF</v>
          </cell>
          <cell r="B7658">
            <v>32201</v>
          </cell>
          <cell r="C7658" t="str">
            <v>VAF</v>
          </cell>
          <cell r="D7658">
            <v>3.24</v>
          </cell>
          <cell r="E7658">
            <v>3.19</v>
          </cell>
        </row>
        <row r="7659">
          <cell r="A7659" t="str">
            <v>32201STIF</v>
          </cell>
          <cell r="B7659">
            <v>32201</v>
          </cell>
          <cell r="C7659" t="str">
            <v>STIF</v>
          </cell>
          <cell r="D7659">
            <v>0.23</v>
          </cell>
          <cell r="E7659">
            <v>0.21</v>
          </cell>
        </row>
        <row r="7660">
          <cell r="A7660" t="str">
            <v>32201ISF</v>
          </cell>
          <cell r="B7660">
            <v>32201</v>
          </cell>
          <cell r="C7660" t="str">
            <v>ISF</v>
          </cell>
          <cell r="D7660">
            <v>0.27</v>
          </cell>
          <cell r="E7660">
            <v>0.21</v>
          </cell>
        </row>
        <row r="7661">
          <cell r="A7661" t="str">
            <v>32201JSF</v>
          </cell>
          <cell r="B7661">
            <v>32201</v>
          </cell>
          <cell r="C7661" t="str">
            <v>JSF</v>
          </cell>
          <cell r="D7661">
            <v>-7.35</v>
          </cell>
          <cell r="E7661">
            <v>-7.43</v>
          </cell>
        </row>
        <row r="7662">
          <cell r="A7662" t="str">
            <v>32201TFC</v>
          </cell>
          <cell r="B7662">
            <v>32201</v>
          </cell>
          <cell r="C7662" t="str">
            <v>TFC</v>
          </cell>
          <cell r="D7662">
            <v>1.39</v>
          </cell>
          <cell r="E7662">
            <v>1.35</v>
          </cell>
        </row>
        <row r="7663">
          <cell r="A7663" t="str">
            <v>32201FV</v>
          </cell>
          <cell r="B7663">
            <v>32201</v>
          </cell>
          <cell r="C7663" t="str">
            <v>FV</v>
          </cell>
          <cell r="D7663">
            <v>2.62</v>
          </cell>
          <cell r="E7663">
            <v>2.56</v>
          </cell>
        </row>
        <row r="7664">
          <cell r="A7664" t="str">
            <v>32201SCAP</v>
          </cell>
          <cell r="B7664">
            <v>32201</v>
          </cell>
          <cell r="C7664" t="str">
            <v>SCAP</v>
          </cell>
          <cell r="D7664">
            <v>0.27</v>
          </cell>
          <cell r="E7664">
            <v>0.21</v>
          </cell>
        </row>
        <row r="7665">
          <cell r="A7665" t="str">
            <v>32201BAF</v>
          </cell>
          <cell r="B7665">
            <v>32201</v>
          </cell>
          <cell r="C7665" t="str">
            <v>BAF</v>
          </cell>
          <cell r="D7665">
            <v>0.14000000000000001</v>
          </cell>
          <cell r="E7665">
            <v>0.1</v>
          </cell>
        </row>
        <row r="7666">
          <cell r="A7666" t="str">
            <v>32201C2</v>
          </cell>
          <cell r="B7666">
            <v>32201</v>
          </cell>
          <cell r="C7666" t="str">
            <v>C2</v>
          </cell>
          <cell r="D7666">
            <v>4.8499999999999996</v>
          </cell>
          <cell r="E7666">
            <v>4.8099999999999996</v>
          </cell>
        </row>
        <row r="7667">
          <cell r="A7667" t="str">
            <v>32201MCIF</v>
          </cell>
          <cell r="B7667">
            <v>32201</v>
          </cell>
          <cell r="C7667" t="str">
            <v>MCIF</v>
          </cell>
          <cell r="D7667">
            <v>-1.5974999999999999</v>
          </cell>
          <cell r="E7667">
            <v>-1.66</v>
          </cell>
        </row>
        <row r="7668">
          <cell r="A7668" t="str">
            <v>32201SP500</v>
          </cell>
          <cell r="B7668">
            <v>32201</v>
          </cell>
          <cell r="C7668" t="str">
            <v>SP500</v>
          </cell>
          <cell r="D7668">
            <v>1.3</v>
          </cell>
          <cell r="E7668">
            <v>1.3</v>
          </cell>
        </row>
        <row r="7669">
          <cell r="A7669" t="str">
            <v>322011_600</v>
          </cell>
          <cell r="B7669">
            <v>32201</v>
          </cell>
          <cell r="C7669" t="str">
            <v>1_600</v>
          </cell>
          <cell r="D7669">
            <v>0.99</v>
          </cell>
          <cell r="E7669">
            <v>0.99</v>
          </cell>
        </row>
        <row r="7670">
          <cell r="A7670" t="str">
            <v>32201601_1200</v>
          </cell>
          <cell r="B7670">
            <v>32201</v>
          </cell>
          <cell r="C7670" t="str">
            <v>601_1200</v>
          </cell>
          <cell r="D7670">
            <v>2.76</v>
          </cell>
          <cell r="E7670">
            <v>2.76</v>
          </cell>
        </row>
        <row r="7671">
          <cell r="A7671" t="str">
            <v>32201WIL5000</v>
          </cell>
          <cell r="B7671">
            <v>32201</v>
          </cell>
          <cell r="C7671" t="str">
            <v>WIL5000</v>
          </cell>
          <cell r="D7671">
            <v>1.38</v>
          </cell>
          <cell r="E7671">
            <v>1.38</v>
          </cell>
        </row>
        <row r="7672">
          <cell r="A7672" t="str">
            <v>32201RUS1000G</v>
          </cell>
          <cell r="B7672">
            <v>32201</v>
          </cell>
          <cell r="C7672" t="str">
            <v>RUS1000G</v>
          </cell>
          <cell r="D7672">
            <v>0.15</v>
          </cell>
          <cell r="E7672">
            <v>0.15</v>
          </cell>
        </row>
        <row r="7673">
          <cell r="A7673" t="str">
            <v>32201RUS1000V</v>
          </cell>
          <cell r="B7673">
            <v>32201</v>
          </cell>
          <cell r="C7673" t="str">
            <v>RUS1000V</v>
          </cell>
          <cell r="D7673">
            <v>2.4500000000000002</v>
          </cell>
          <cell r="E7673">
            <v>2.4500000000000002</v>
          </cell>
        </row>
        <row r="7674">
          <cell r="A7674" t="str">
            <v>32201RUS1000</v>
          </cell>
          <cell r="B7674">
            <v>32201</v>
          </cell>
          <cell r="C7674" t="str">
            <v>RUS1000</v>
          </cell>
          <cell r="D7674">
            <v>1.22</v>
          </cell>
          <cell r="E7674">
            <v>1.22</v>
          </cell>
        </row>
        <row r="7675">
          <cell r="A7675" t="str">
            <v>32201RUS2000</v>
          </cell>
          <cell r="B7675">
            <v>32201</v>
          </cell>
          <cell r="C7675" t="str">
            <v>RUS2000</v>
          </cell>
          <cell r="D7675">
            <v>2.92</v>
          </cell>
          <cell r="E7675">
            <v>2.92</v>
          </cell>
        </row>
        <row r="7676">
          <cell r="A7676" t="str">
            <v>32201RUS2500</v>
          </cell>
          <cell r="B7676">
            <v>32201</v>
          </cell>
          <cell r="C7676" t="str">
            <v>RUS2500</v>
          </cell>
          <cell r="D7676">
            <v>2.64</v>
          </cell>
          <cell r="E7676">
            <v>2.64</v>
          </cell>
        </row>
        <row r="7677">
          <cell r="A7677" t="str">
            <v>32201SAL3MOTB</v>
          </cell>
          <cell r="B7677">
            <v>32201</v>
          </cell>
          <cell r="C7677" t="str">
            <v>SAL3MOTB</v>
          </cell>
          <cell r="D7677">
            <v>0.31262000000000001</v>
          </cell>
          <cell r="E7677">
            <v>0.31262000000000001</v>
          </cell>
        </row>
        <row r="7678">
          <cell r="A7678" t="str">
            <v>32201LEHMJXUS</v>
          </cell>
          <cell r="B7678">
            <v>32201</v>
          </cell>
          <cell r="C7678" t="str">
            <v>LEHMJXUS</v>
          </cell>
          <cell r="D7678">
            <v>-1.25</v>
          </cell>
          <cell r="E7678">
            <v>-1.25</v>
          </cell>
        </row>
        <row r="7679">
          <cell r="A7679" t="str">
            <v>32201EAFELOC</v>
          </cell>
          <cell r="B7679">
            <v>32201</v>
          </cell>
          <cell r="C7679" t="str">
            <v>EAFELOC</v>
          </cell>
          <cell r="D7679">
            <v>-1.39</v>
          </cell>
          <cell r="E7679">
            <v>-1.39</v>
          </cell>
        </row>
        <row r="7680">
          <cell r="A7680" t="str">
            <v>32201EAFEXJPLOC</v>
          </cell>
          <cell r="B7680">
            <v>32201</v>
          </cell>
          <cell r="C7680" t="str">
            <v>EAFEXJPLOC</v>
          </cell>
          <cell r="D7680">
            <v>2.21</v>
          </cell>
          <cell r="E7680">
            <v>2.21</v>
          </cell>
        </row>
        <row r="7681">
          <cell r="A7681" t="str">
            <v>32201JAPANLOC</v>
          </cell>
          <cell r="B7681">
            <v>32201</v>
          </cell>
          <cell r="C7681" t="str">
            <v>JAPANLOC</v>
          </cell>
          <cell r="D7681">
            <v>-5.45</v>
          </cell>
          <cell r="E7681">
            <v>-5.45</v>
          </cell>
        </row>
        <row r="7682">
          <cell r="A7682" t="str">
            <v>32201IFC</v>
          </cell>
          <cell r="B7682">
            <v>32201</v>
          </cell>
          <cell r="C7682" t="str">
            <v>IFC</v>
          </cell>
          <cell r="D7682">
            <v>2.5536500000000002</v>
          </cell>
          <cell r="E7682">
            <v>2.5536500000000002</v>
          </cell>
        </row>
        <row r="7683">
          <cell r="A7683" t="str">
            <v>32201IMF</v>
          </cell>
          <cell r="B7683">
            <v>32201</v>
          </cell>
          <cell r="C7683" t="str">
            <v>IMF</v>
          </cell>
          <cell r="D7683">
            <v>-1.75</v>
          </cell>
          <cell r="E7683">
            <v>-1.75</v>
          </cell>
        </row>
        <row r="7684">
          <cell r="A7684" t="str">
            <v>32201FTASUS</v>
          </cell>
          <cell r="B7684">
            <v>32201</v>
          </cell>
          <cell r="C7684" t="str">
            <v>FTASUS</v>
          </cell>
          <cell r="D7684">
            <v>-1.0900000000000001</v>
          </cell>
          <cell r="E7684">
            <v>-1.0900000000000001</v>
          </cell>
        </row>
        <row r="7685">
          <cell r="A7685" t="str">
            <v>32201FTASLOC</v>
          </cell>
          <cell r="B7685">
            <v>32201</v>
          </cell>
          <cell r="C7685" t="str">
            <v>FTASLOC</v>
          </cell>
          <cell r="D7685">
            <v>0.5</v>
          </cell>
          <cell r="E7685">
            <v>0.5</v>
          </cell>
        </row>
        <row r="7686">
          <cell r="A7686" t="str">
            <v>32201EAFELITE</v>
          </cell>
          <cell r="B7686">
            <v>32201</v>
          </cell>
          <cell r="C7686" t="str">
            <v>EAFELITE</v>
          </cell>
          <cell r="D7686">
            <v>-2.46</v>
          </cell>
          <cell r="E7686">
            <v>-2.46</v>
          </cell>
        </row>
        <row r="7687">
          <cell r="A7687" t="str">
            <v>32201ERISA</v>
          </cell>
          <cell r="B7687">
            <v>32201</v>
          </cell>
          <cell r="C7687" t="str">
            <v>ERISA</v>
          </cell>
          <cell r="D7687">
            <v>1.23498412</v>
          </cell>
          <cell r="E7687">
            <v>1.23498412</v>
          </cell>
        </row>
        <row r="7688">
          <cell r="A7688" t="str">
            <v>32201COMMON</v>
          </cell>
          <cell r="B7688">
            <v>32201</v>
          </cell>
          <cell r="C7688" t="str">
            <v>COMMON</v>
          </cell>
          <cell r="D7688">
            <v>0.84799999999999998</v>
          </cell>
          <cell r="E7688">
            <v>0.84799999999999998</v>
          </cell>
        </row>
        <row r="7689">
          <cell r="A7689" t="str">
            <v>32201EAFEUS</v>
          </cell>
          <cell r="B7689">
            <v>32201</v>
          </cell>
          <cell r="C7689" t="str">
            <v>EAFEUS</v>
          </cell>
          <cell r="D7689">
            <v>-3.5793237000000002</v>
          </cell>
          <cell r="E7689">
            <v>-3.5793237000000002</v>
          </cell>
        </row>
        <row r="7690">
          <cell r="A7690" t="str">
            <v>32201EAFEXJPUS</v>
          </cell>
          <cell r="B7690">
            <v>32201</v>
          </cell>
          <cell r="C7690" t="str">
            <v>EAFEXJPUS</v>
          </cell>
          <cell r="D7690">
            <v>0.71555679000000005</v>
          </cell>
          <cell r="E7690">
            <v>0.71555679000000005</v>
          </cell>
        </row>
        <row r="7691">
          <cell r="A7691" t="str">
            <v>32201JAPANUS</v>
          </cell>
          <cell r="B7691">
            <v>32201</v>
          </cell>
          <cell r="C7691" t="str">
            <v>JAPANUS</v>
          </cell>
          <cell r="D7691">
            <v>-8.3499239000000003</v>
          </cell>
          <cell r="E7691">
            <v>-8.3499239000000003</v>
          </cell>
        </row>
        <row r="7692">
          <cell r="A7692" t="str">
            <v>32201WORLDUS</v>
          </cell>
          <cell r="B7692">
            <v>32201</v>
          </cell>
          <cell r="C7692" t="str">
            <v>WORLDUS</v>
          </cell>
          <cell r="D7692">
            <v>-1.7554212</v>
          </cell>
          <cell r="E7692">
            <v>-1.7554212</v>
          </cell>
        </row>
        <row r="7693">
          <cell r="A7693" t="str">
            <v>32201EAFELITEX</v>
          </cell>
          <cell r="B7693">
            <v>32201</v>
          </cell>
          <cell r="C7693" t="str">
            <v>EAFELITEX</v>
          </cell>
          <cell r="D7693">
            <v>-2.1686000000000001</v>
          </cell>
          <cell r="E7693">
            <v>-2.1686000000000001</v>
          </cell>
        </row>
        <row r="7694">
          <cell r="A7694" t="str">
            <v>32201USACT</v>
          </cell>
          <cell r="B7694">
            <v>32201</v>
          </cell>
          <cell r="C7694" t="str">
            <v>USACT</v>
          </cell>
          <cell r="D7694">
            <v>2.61</v>
          </cell>
          <cell r="E7694">
            <v>2.58</v>
          </cell>
        </row>
        <row r="7695">
          <cell r="A7695" t="str">
            <v>32201INTACT</v>
          </cell>
          <cell r="B7695">
            <v>32201</v>
          </cell>
          <cell r="C7695" t="str">
            <v>INTACT</v>
          </cell>
          <cell r="D7695">
            <v>1.38</v>
          </cell>
          <cell r="E7695">
            <v>1.32</v>
          </cell>
        </row>
        <row r="7696">
          <cell r="A7696" t="str">
            <v>32201INTACTH</v>
          </cell>
          <cell r="B7696">
            <v>32201</v>
          </cell>
          <cell r="C7696" t="str">
            <v>INTACTH</v>
          </cell>
          <cell r="D7696">
            <v>1.1599999999999999</v>
          </cell>
          <cell r="E7696">
            <v>1.1000000000000001</v>
          </cell>
        </row>
        <row r="7697">
          <cell r="A7697" t="str">
            <v>32201CORE</v>
          </cell>
          <cell r="B7697">
            <v>32201</v>
          </cell>
          <cell r="C7697" t="str">
            <v>CORE</v>
          </cell>
          <cell r="D7697">
            <v>1.5031043257000001</v>
          </cell>
          <cell r="E7697">
            <v>1.4631043257</v>
          </cell>
        </row>
        <row r="7698">
          <cell r="A7698" t="str">
            <v>32201SALWORLD</v>
          </cell>
          <cell r="B7698">
            <v>32201</v>
          </cell>
          <cell r="C7698" t="str">
            <v>SALWORLD</v>
          </cell>
          <cell r="D7698">
            <v>-0.39020510000000003</v>
          </cell>
          <cell r="E7698">
            <v>-0.39020510000000003</v>
          </cell>
        </row>
        <row r="7699">
          <cell r="A7699" t="str">
            <v>32201RUS3000</v>
          </cell>
          <cell r="B7699">
            <v>32201</v>
          </cell>
          <cell r="C7699" t="str">
            <v>RUS3000</v>
          </cell>
          <cell r="D7699">
            <v>1.3295934199999999</v>
          </cell>
          <cell r="E7699">
            <v>1.3295934199999999</v>
          </cell>
        </row>
        <row r="7700">
          <cell r="A7700" t="str">
            <v>32201UKEQLOC</v>
          </cell>
          <cell r="B7700">
            <v>32201</v>
          </cell>
          <cell r="C7700" t="str">
            <v>UKEQLOC</v>
          </cell>
          <cell r="D7700">
            <v>1.43</v>
          </cell>
          <cell r="E7700">
            <v>1.405</v>
          </cell>
        </row>
        <row r="7701">
          <cell r="A7701" t="str">
            <v>32201UKEQUS</v>
          </cell>
          <cell r="B7701">
            <v>32201</v>
          </cell>
          <cell r="C7701" t="str">
            <v>UKEQUS</v>
          </cell>
          <cell r="D7701">
            <v>-0.16</v>
          </cell>
          <cell r="E7701">
            <v>-0.185</v>
          </cell>
        </row>
        <row r="7702">
          <cell r="A7702" t="str">
            <v>32201LEHAGBD</v>
          </cell>
          <cell r="B7702">
            <v>32201</v>
          </cell>
          <cell r="C7702" t="str">
            <v>LEHAGBD</v>
          </cell>
          <cell r="D7702">
            <v>0.65</v>
          </cell>
          <cell r="E7702">
            <v>0.65</v>
          </cell>
        </row>
        <row r="7703">
          <cell r="A7703" t="str">
            <v>32201LEHGVCRP</v>
          </cell>
          <cell r="B7703">
            <v>32201</v>
          </cell>
          <cell r="C7703" t="str">
            <v>LEHGVCRP</v>
          </cell>
          <cell r="D7703">
            <v>0.53</v>
          </cell>
          <cell r="E7703">
            <v>0.53</v>
          </cell>
        </row>
        <row r="7704">
          <cell r="A7704" t="str">
            <v>32201IFCCOMP</v>
          </cell>
          <cell r="B7704">
            <v>32201</v>
          </cell>
          <cell r="C7704" t="str">
            <v>IFCCOMP</v>
          </cell>
          <cell r="D7704">
            <v>0.04</v>
          </cell>
          <cell r="E7704">
            <v>0.04</v>
          </cell>
        </row>
        <row r="7705">
          <cell r="A7705" t="str">
            <v>32201CANADA</v>
          </cell>
          <cell r="B7705">
            <v>32201</v>
          </cell>
          <cell r="C7705" t="str">
            <v>CANADA</v>
          </cell>
          <cell r="D7705">
            <v>-0.82840000000000003</v>
          </cell>
          <cell r="E7705">
            <v>-0.82840000000000003</v>
          </cell>
        </row>
        <row r="7706">
          <cell r="A7706" t="str">
            <v>32201FOREIGN-III</v>
          </cell>
          <cell r="B7706">
            <v>32201</v>
          </cell>
          <cell r="C7706" t="str">
            <v>FOREIGN-III</v>
          </cell>
          <cell r="D7706">
            <v>1.1599999999999999</v>
          </cell>
          <cell r="E7706">
            <v>1.0900000000000001</v>
          </cell>
        </row>
        <row r="7707">
          <cell r="A7707" t="str">
            <v>32201GMOWL</v>
          </cell>
          <cell r="B7707">
            <v>32201</v>
          </cell>
          <cell r="C7707" t="str">
            <v>GMOWL</v>
          </cell>
          <cell r="D7707">
            <v>-0.80589999999999995</v>
          </cell>
          <cell r="E7707">
            <v>-0.80589999999999995</v>
          </cell>
        </row>
        <row r="7708">
          <cell r="A7708" t="str">
            <v>32201GMOWLE</v>
          </cell>
          <cell r="B7708">
            <v>32201</v>
          </cell>
          <cell r="C7708" t="str">
            <v>GMOWLE</v>
          </cell>
          <cell r="D7708">
            <v>-0.69569999999999999</v>
          </cell>
          <cell r="E7708">
            <v>-0.69569999999999999</v>
          </cell>
        </row>
        <row r="7709">
          <cell r="A7709" t="str">
            <v>32201GMOWE</v>
          </cell>
          <cell r="B7709">
            <v>32201</v>
          </cell>
          <cell r="C7709" t="str">
            <v>GMOWE</v>
          </cell>
          <cell r="D7709">
            <v>-1.5316000000000001</v>
          </cell>
          <cell r="E7709">
            <v>-1.5316000000000001</v>
          </cell>
        </row>
        <row r="7710">
          <cell r="A7710" t="str">
            <v>32201EAFEEXT</v>
          </cell>
          <cell r="B7710">
            <v>32201</v>
          </cell>
          <cell r="C7710" t="str">
            <v>EAFEEXT</v>
          </cell>
          <cell r="D7710">
            <v>-3.2835000000000001</v>
          </cell>
          <cell r="E7710">
            <v>-3.2835000000000001</v>
          </cell>
        </row>
        <row r="7711">
          <cell r="A7711" t="str">
            <v>32201FOREIGN-I</v>
          </cell>
          <cell r="B7711">
            <v>32201</v>
          </cell>
          <cell r="C7711" t="str">
            <v>FOREIGN-I</v>
          </cell>
          <cell r="D7711">
            <v>1.1599999999999999</v>
          </cell>
          <cell r="E7711">
            <v>1.0842799999999999</v>
          </cell>
        </row>
        <row r="7712">
          <cell r="A7712" t="str">
            <v>32201FOREIGN-II</v>
          </cell>
          <cell r="B7712">
            <v>32201</v>
          </cell>
          <cell r="C7712" t="str">
            <v>FOREIGN-II</v>
          </cell>
          <cell r="D7712">
            <v>1.1599999999999999</v>
          </cell>
          <cell r="E7712">
            <v>1.0842799999999999</v>
          </cell>
        </row>
        <row r="7713">
          <cell r="A7713" t="str">
            <v>32201GTEGDP</v>
          </cell>
          <cell r="B7713">
            <v>32201</v>
          </cell>
          <cell r="C7713" t="str">
            <v>GTEGDP</v>
          </cell>
          <cell r="D7713">
            <v>-1.4069100000000001</v>
          </cell>
          <cell r="E7713">
            <v>-1.4069100000000001</v>
          </cell>
        </row>
        <row r="7714">
          <cell r="A7714" t="str">
            <v>32201JAPANH</v>
          </cell>
          <cell r="B7714">
            <v>32201</v>
          </cell>
          <cell r="C7714" t="str">
            <v>JAPANH</v>
          </cell>
          <cell r="D7714">
            <v>-5.4531999999999998</v>
          </cell>
          <cell r="E7714">
            <v>-5.4531999999999998</v>
          </cell>
        </row>
        <row r="7715">
          <cell r="A7715" t="str">
            <v>32201GDPEAFE</v>
          </cell>
          <cell r="B7715">
            <v>32201</v>
          </cell>
          <cell r="C7715" t="str">
            <v>GDPEAFE</v>
          </cell>
          <cell r="D7715">
            <v>-1.3593</v>
          </cell>
          <cell r="E7715">
            <v>-1.3593</v>
          </cell>
        </row>
        <row r="7716">
          <cell r="A7716" t="str">
            <v>32201RUS2000V</v>
          </cell>
          <cell r="B7716">
            <v>32201</v>
          </cell>
          <cell r="C7716" t="str">
            <v>RUS2000V</v>
          </cell>
          <cell r="D7716">
            <v>2.64</v>
          </cell>
          <cell r="E7716">
            <v>2.64</v>
          </cell>
        </row>
        <row r="7717">
          <cell r="A7717" t="str">
            <v>32201MALAYSIA</v>
          </cell>
          <cell r="B7717">
            <v>32201</v>
          </cell>
          <cell r="C7717" t="str">
            <v>MALAYSIA</v>
          </cell>
          <cell r="D7717">
            <v>7.4443960809999998</v>
          </cell>
          <cell r="E7717">
            <v>7.4443960809999998</v>
          </cell>
        </row>
        <row r="7718">
          <cell r="A7718" t="str">
            <v>32201EAFEXJPXMAL</v>
          </cell>
          <cell r="B7718">
            <v>32201</v>
          </cell>
          <cell r="C7718" t="str">
            <v>EAFEXJPXMAL</v>
          </cell>
          <cell r="D7718">
            <v>0.60040000000000004</v>
          </cell>
          <cell r="E7718">
            <v>0.60040000000000004</v>
          </cell>
        </row>
        <row r="7719">
          <cell r="A7719" t="str">
            <v>32232ERISA</v>
          </cell>
          <cell r="B7719">
            <v>32232</v>
          </cell>
          <cell r="C7719" t="str">
            <v>ERISA</v>
          </cell>
          <cell r="D7719">
            <v>-3.2512063000000002</v>
          </cell>
          <cell r="E7719">
            <v>-3.2512063000000002</v>
          </cell>
        </row>
        <row r="7720">
          <cell r="A7720" t="str">
            <v>32232COMMON</v>
          </cell>
          <cell r="B7720">
            <v>32232</v>
          </cell>
          <cell r="C7720" t="str">
            <v>COMMON</v>
          </cell>
          <cell r="D7720">
            <v>-2.9893000000000001</v>
          </cell>
          <cell r="E7720">
            <v>-2.9893000000000001</v>
          </cell>
        </row>
        <row r="7721">
          <cell r="A7721" t="str">
            <v>32232COREAPP</v>
          </cell>
          <cell r="B7721">
            <v>32232</v>
          </cell>
          <cell r="C7721" t="str">
            <v>COREAPP</v>
          </cell>
          <cell r="D7721">
            <v>-1.97</v>
          </cell>
          <cell r="E7721">
            <v>-2.0099999999999998</v>
          </cell>
        </row>
        <row r="7722">
          <cell r="A7722" t="str">
            <v>32232GROW</v>
          </cell>
          <cell r="B7722">
            <v>32232</v>
          </cell>
          <cell r="C7722" t="str">
            <v>GROW</v>
          </cell>
          <cell r="D7722">
            <v>-3.74</v>
          </cell>
          <cell r="E7722">
            <v>-3.78</v>
          </cell>
        </row>
        <row r="7723">
          <cell r="A7723" t="str">
            <v>32232SAF</v>
          </cell>
          <cell r="B7723">
            <v>32232</v>
          </cell>
          <cell r="C7723" t="str">
            <v>SAF</v>
          </cell>
          <cell r="D7723">
            <v>-2.16</v>
          </cell>
          <cell r="E7723">
            <v>-2.2000000000000002</v>
          </cell>
        </row>
        <row r="7724">
          <cell r="A7724" t="str">
            <v>32232VAF</v>
          </cell>
          <cell r="B7724">
            <v>32232</v>
          </cell>
          <cell r="C7724" t="str">
            <v>VAF</v>
          </cell>
          <cell r="D7724">
            <v>-1.5</v>
          </cell>
          <cell r="E7724">
            <v>-1.55</v>
          </cell>
        </row>
        <row r="7725">
          <cell r="A7725" t="str">
            <v>32232STIF</v>
          </cell>
          <cell r="B7725">
            <v>32232</v>
          </cell>
          <cell r="C7725" t="str">
            <v>STIF</v>
          </cell>
          <cell r="D7725">
            <v>-0.12</v>
          </cell>
          <cell r="E7725">
            <v>-0.14000000000000001</v>
          </cell>
        </row>
        <row r="7726">
          <cell r="A7726" t="str">
            <v>32232ISF</v>
          </cell>
          <cell r="B7726">
            <v>32232</v>
          </cell>
          <cell r="C7726" t="str">
            <v>ISF</v>
          </cell>
          <cell r="D7726">
            <v>-3.4</v>
          </cell>
          <cell r="E7726">
            <v>-3.46</v>
          </cell>
        </row>
        <row r="7727">
          <cell r="A7727" t="str">
            <v>32232JSF</v>
          </cell>
          <cell r="B7727">
            <v>32232</v>
          </cell>
          <cell r="C7727" t="str">
            <v>JSF</v>
          </cell>
          <cell r="D7727">
            <v>-7.94</v>
          </cell>
          <cell r="E7727">
            <v>-8.02</v>
          </cell>
        </row>
        <row r="7728">
          <cell r="A7728" t="str">
            <v>32232TFC</v>
          </cell>
          <cell r="B7728">
            <v>32232</v>
          </cell>
          <cell r="C7728" t="str">
            <v>TFC</v>
          </cell>
          <cell r="D7728">
            <v>-2.06</v>
          </cell>
          <cell r="E7728">
            <v>-2.1</v>
          </cell>
        </row>
        <row r="7729">
          <cell r="A7729" t="str">
            <v>32232FV</v>
          </cell>
          <cell r="B7729">
            <v>32232</v>
          </cell>
          <cell r="C7729" t="str">
            <v>FV</v>
          </cell>
          <cell r="D7729">
            <v>-2.16</v>
          </cell>
          <cell r="E7729">
            <v>-2.2200000000000002</v>
          </cell>
        </row>
        <row r="7730">
          <cell r="A7730" t="str">
            <v>32232SCAP</v>
          </cell>
          <cell r="B7730">
            <v>32232</v>
          </cell>
          <cell r="C7730" t="str">
            <v>SCAP</v>
          </cell>
          <cell r="D7730">
            <v>-6.07</v>
          </cell>
          <cell r="E7730">
            <v>-6.13</v>
          </cell>
        </row>
        <row r="7731">
          <cell r="A7731" t="str">
            <v>32232BAF</v>
          </cell>
          <cell r="B7731">
            <v>32232</v>
          </cell>
          <cell r="C7731" t="str">
            <v>BAF</v>
          </cell>
          <cell r="D7731">
            <v>-1.67</v>
          </cell>
          <cell r="E7731">
            <v>-1.7</v>
          </cell>
        </row>
        <row r="7732">
          <cell r="A7732" t="str">
            <v>32232C2</v>
          </cell>
          <cell r="B7732">
            <v>32232</v>
          </cell>
          <cell r="C7732" t="str">
            <v>C2</v>
          </cell>
          <cell r="D7732">
            <v>-0.86</v>
          </cell>
          <cell r="E7732">
            <v>-0.9</v>
          </cell>
        </row>
        <row r="7733">
          <cell r="A7733" t="str">
            <v>32232MCIF</v>
          </cell>
          <cell r="B7733">
            <v>32232</v>
          </cell>
          <cell r="C7733" t="str">
            <v>MCIF</v>
          </cell>
          <cell r="D7733">
            <v>0.16250000000000001</v>
          </cell>
          <cell r="E7733">
            <v>0.1</v>
          </cell>
        </row>
        <row r="7734">
          <cell r="A7734" t="str">
            <v>32232SP500</v>
          </cell>
          <cell r="B7734">
            <v>32232</v>
          </cell>
          <cell r="C7734" t="str">
            <v>SP500</v>
          </cell>
          <cell r="D7734">
            <v>-1.94</v>
          </cell>
          <cell r="E7734">
            <v>-1.94</v>
          </cell>
        </row>
        <row r="7735">
          <cell r="A7735" t="str">
            <v>322321_600</v>
          </cell>
          <cell r="B7735">
            <v>32232</v>
          </cell>
          <cell r="C7735" t="str">
            <v>1_600</v>
          </cell>
          <cell r="D7735">
            <v>-2.2200000000000002</v>
          </cell>
          <cell r="E7735">
            <v>-2.2200000000000002</v>
          </cell>
        </row>
        <row r="7736">
          <cell r="A7736" t="str">
            <v>32232601_1200</v>
          </cell>
          <cell r="B7736">
            <v>32232</v>
          </cell>
          <cell r="C7736" t="str">
            <v>601_1200</v>
          </cell>
          <cell r="D7736">
            <v>-2.58</v>
          </cell>
          <cell r="E7736">
            <v>-2.58</v>
          </cell>
        </row>
        <row r="7737">
          <cell r="A7737" t="str">
            <v>32232WIL5000</v>
          </cell>
          <cell r="B7737">
            <v>32232</v>
          </cell>
          <cell r="C7737" t="str">
            <v>WIL5000</v>
          </cell>
          <cell r="D7737">
            <v>-2.48</v>
          </cell>
          <cell r="E7737">
            <v>-2.48</v>
          </cell>
        </row>
        <row r="7738">
          <cell r="A7738" t="str">
            <v>32232RUS1000G</v>
          </cell>
          <cell r="B7738">
            <v>32232</v>
          </cell>
          <cell r="C7738" t="str">
            <v>RUS1000G</v>
          </cell>
          <cell r="D7738">
            <v>-2.73</v>
          </cell>
          <cell r="E7738">
            <v>-2.73</v>
          </cell>
        </row>
        <row r="7739">
          <cell r="A7739" t="str">
            <v>32232RUS1000V</v>
          </cell>
          <cell r="B7739">
            <v>32232</v>
          </cell>
          <cell r="C7739" t="str">
            <v>RUS1000V</v>
          </cell>
          <cell r="D7739">
            <v>-1.45</v>
          </cell>
          <cell r="E7739">
            <v>-1.45</v>
          </cell>
        </row>
        <row r="7740">
          <cell r="A7740" t="str">
            <v>32232RUS1000</v>
          </cell>
          <cell r="B7740">
            <v>32232</v>
          </cell>
          <cell r="C7740" t="str">
            <v>RUS1000</v>
          </cell>
          <cell r="D7740">
            <v>-2.13</v>
          </cell>
          <cell r="E7740">
            <v>-2.13</v>
          </cell>
        </row>
        <row r="7741">
          <cell r="A7741" t="str">
            <v>32232RUS2000</v>
          </cell>
          <cell r="B7741">
            <v>32232</v>
          </cell>
          <cell r="C7741" t="str">
            <v>RUS2000</v>
          </cell>
          <cell r="D7741">
            <v>-3.38</v>
          </cell>
          <cell r="E7741">
            <v>-3.38</v>
          </cell>
        </row>
        <row r="7742">
          <cell r="A7742" t="str">
            <v>32232RUS2500</v>
          </cell>
          <cell r="B7742">
            <v>32232</v>
          </cell>
          <cell r="C7742" t="str">
            <v>RUS2500</v>
          </cell>
          <cell r="D7742">
            <v>-3.2</v>
          </cell>
          <cell r="E7742">
            <v>-3.2</v>
          </cell>
        </row>
        <row r="7743">
          <cell r="A7743" t="str">
            <v>32232SAL3MOTB</v>
          </cell>
          <cell r="B7743">
            <v>32232</v>
          </cell>
          <cell r="C7743" t="str">
            <v>SAL3MOTB</v>
          </cell>
          <cell r="D7743">
            <v>0.33961999999999998</v>
          </cell>
          <cell r="E7743">
            <v>0.33961999999999998</v>
          </cell>
        </row>
        <row r="7744">
          <cell r="A7744" t="str">
            <v>32232LEHMJXUS</v>
          </cell>
          <cell r="B7744">
            <v>32232</v>
          </cell>
          <cell r="C7744" t="str">
            <v>LEHMJXUS</v>
          </cell>
          <cell r="D7744">
            <v>-1.45</v>
          </cell>
          <cell r="E7744">
            <v>-1.45</v>
          </cell>
        </row>
        <row r="7745">
          <cell r="A7745" t="str">
            <v>32232EAFEUS</v>
          </cell>
          <cell r="B7745">
            <v>32232</v>
          </cell>
          <cell r="C7745" t="str">
            <v>EAFEUS</v>
          </cell>
          <cell r="D7745">
            <v>-6.6021511000000004</v>
          </cell>
          <cell r="E7745">
            <v>-6.6021511000000004</v>
          </cell>
        </row>
        <row r="7746">
          <cell r="A7746" t="str">
            <v>32232EAFELOC</v>
          </cell>
          <cell r="B7746">
            <v>32232</v>
          </cell>
          <cell r="C7746" t="str">
            <v>EAFELOC</v>
          </cell>
          <cell r="D7746">
            <v>-5.0199999999999996</v>
          </cell>
          <cell r="E7746">
            <v>-5.0199999999999996</v>
          </cell>
        </row>
        <row r="7747">
          <cell r="A7747" t="str">
            <v>32232EAFEXJPUS</v>
          </cell>
          <cell r="B7747">
            <v>32232</v>
          </cell>
          <cell r="C7747" t="str">
            <v>EAFEXJPUS</v>
          </cell>
          <cell r="D7747">
            <v>-3.162226</v>
          </cell>
          <cell r="E7747">
            <v>-3.162226</v>
          </cell>
        </row>
        <row r="7748">
          <cell r="A7748" t="str">
            <v>32232EAFEXJPLOC</v>
          </cell>
          <cell r="B7748">
            <v>32232</v>
          </cell>
          <cell r="C7748" t="str">
            <v>EAFEXJPLOC</v>
          </cell>
          <cell r="D7748">
            <v>-2.5299999999999998</v>
          </cell>
          <cell r="E7748">
            <v>-2.5299999999999998</v>
          </cell>
        </row>
        <row r="7749">
          <cell r="A7749" t="str">
            <v>32232JAPANUS</v>
          </cell>
          <cell r="B7749">
            <v>32232</v>
          </cell>
          <cell r="C7749" t="str">
            <v>JAPANUS</v>
          </cell>
          <cell r="D7749">
            <v>-10.840752999999999</v>
          </cell>
          <cell r="E7749">
            <v>-10.840752999999999</v>
          </cell>
        </row>
        <row r="7750">
          <cell r="A7750" t="str">
            <v>32232JAPANLOC</v>
          </cell>
          <cell r="B7750">
            <v>32232</v>
          </cell>
          <cell r="C7750" t="str">
            <v>JAPANLOC</v>
          </cell>
          <cell r="D7750">
            <v>-8.1199999999999992</v>
          </cell>
          <cell r="E7750">
            <v>-8.1199999999999992</v>
          </cell>
        </row>
        <row r="7751">
          <cell r="A7751" t="str">
            <v>32232WORLDUS</v>
          </cell>
          <cell r="B7751">
            <v>32232</v>
          </cell>
          <cell r="C7751" t="str">
            <v>WORLDUS</v>
          </cell>
          <cell r="D7751">
            <v>-4.7413343000000001</v>
          </cell>
          <cell r="E7751">
            <v>-4.7413343000000001</v>
          </cell>
        </row>
        <row r="7752">
          <cell r="A7752" t="str">
            <v>32232IFC</v>
          </cell>
          <cell r="B7752">
            <v>32232</v>
          </cell>
          <cell r="C7752" t="str">
            <v>IFC</v>
          </cell>
          <cell r="D7752">
            <v>-0.51926000000000005</v>
          </cell>
          <cell r="E7752">
            <v>-0.51926000000000005</v>
          </cell>
        </row>
        <row r="7753">
          <cell r="A7753" t="str">
            <v>32232IMF</v>
          </cell>
          <cell r="B7753">
            <v>32232</v>
          </cell>
          <cell r="C7753" t="str">
            <v>IMF</v>
          </cell>
          <cell r="D7753">
            <v>-5.19</v>
          </cell>
          <cell r="E7753">
            <v>-5.19</v>
          </cell>
        </row>
        <row r="7754">
          <cell r="A7754" t="str">
            <v>32232FTASUS</v>
          </cell>
          <cell r="B7754">
            <v>32232</v>
          </cell>
          <cell r="C7754" t="str">
            <v>FTASUS</v>
          </cell>
          <cell r="D7754">
            <v>-5.31</v>
          </cell>
          <cell r="E7754">
            <v>-5.31</v>
          </cell>
        </row>
        <row r="7755">
          <cell r="A7755" t="str">
            <v>32232FTASLOC</v>
          </cell>
          <cell r="B7755">
            <v>32232</v>
          </cell>
          <cell r="C7755" t="str">
            <v>FTASLOC</v>
          </cell>
          <cell r="D7755">
            <v>-4.1500000000000004</v>
          </cell>
          <cell r="E7755">
            <v>-4.1500000000000004</v>
          </cell>
        </row>
        <row r="7756">
          <cell r="A7756" t="str">
            <v>32232EAFELITE</v>
          </cell>
          <cell r="B7756">
            <v>32232</v>
          </cell>
          <cell r="C7756" t="str">
            <v>EAFELITE</v>
          </cell>
          <cell r="D7756">
            <v>-5.69</v>
          </cell>
          <cell r="E7756">
            <v>-5.69</v>
          </cell>
        </row>
        <row r="7757">
          <cell r="A7757" t="str">
            <v>32232EAFELITEX</v>
          </cell>
          <cell r="B7757">
            <v>32232</v>
          </cell>
          <cell r="C7757" t="str">
            <v>EAFELITEX</v>
          </cell>
          <cell r="D7757">
            <v>-5.3742999999999999</v>
          </cell>
          <cell r="E7757">
            <v>-5.3742999999999999</v>
          </cell>
        </row>
        <row r="7758">
          <cell r="A7758" t="str">
            <v>32232USACT</v>
          </cell>
          <cell r="B7758">
            <v>32232</v>
          </cell>
          <cell r="C7758" t="str">
            <v>USACT</v>
          </cell>
          <cell r="D7758">
            <v>-2.2599999999999998</v>
          </cell>
          <cell r="E7758">
            <v>-2.2599999999999998</v>
          </cell>
        </row>
        <row r="7759">
          <cell r="A7759" t="str">
            <v>32232INTACT</v>
          </cell>
          <cell r="B7759">
            <v>32232</v>
          </cell>
          <cell r="C7759" t="str">
            <v>INTACT</v>
          </cell>
          <cell r="D7759">
            <v>-3.46</v>
          </cell>
          <cell r="E7759">
            <v>-3.52</v>
          </cell>
        </row>
        <row r="7760">
          <cell r="A7760" t="str">
            <v>32232INTACTH</v>
          </cell>
          <cell r="B7760">
            <v>32232</v>
          </cell>
          <cell r="C7760" t="str">
            <v>INTACTH</v>
          </cell>
          <cell r="D7760">
            <v>-3.34</v>
          </cell>
          <cell r="E7760">
            <v>-3.4</v>
          </cell>
        </row>
        <row r="7761">
          <cell r="A7761" t="str">
            <v>32232CORE</v>
          </cell>
          <cell r="B7761">
            <v>32232</v>
          </cell>
          <cell r="C7761" t="str">
            <v>CORE</v>
          </cell>
          <cell r="D7761">
            <v>-1.9662695924764799</v>
          </cell>
          <cell r="E7761">
            <v>-2.00626959247648</v>
          </cell>
        </row>
        <row r="7762">
          <cell r="A7762" t="str">
            <v>32232SALWORLD</v>
          </cell>
          <cell r="B7762">
            <v>32232</v>
          </cell>
          <cell r="C7762" t="str">
            <v>SALWORLD</v>
          </cell>
          <cell r="D7762">
            <v>-1.3698950999999999</v>
          </cell>
          <cell r="E7762">
            <v>-1.3698950999999999</v>
          </cell>
        </row>
        <row r="7763">
          <cell r="A7763" t="str">
            <v>32232RUS3000</v>
          </cell>
          <cell r="B7763">
            <v>32232</v>
          </cell>
          <cell r="C7763" t="str">
            <v>RUS3000</v>
          </cell>
          <cell r="D7763">
            <v>-2.2131459000000002</v>
          </cell>
          <cell r="E7763">
            <v>-2.2131459000000002</v>
          </cell>
        </row>
        <row r="7764">
          <cell r="A7764" t="str">
            <v>32232UKEQLOC</v>
          </cell>
          <cell r="B7764">
            <v>32232</v>
          </cell>
          <cell r="C7764" t="str">
            <v>UKEQLOC</v>
          </cell>
          <cell r="D7764">
            <v>-4.2300000000000004</v>
          </cell>
          <cell r="E7764">
            <v>-4.2549999999999999</v>
          </cell>
        </row>
        <row r="7765">
          <cell r="A7765" t="str">
            <v>32232UKEQUS</v>
          </cell>
          <cell r="B7765">
            <v>32232</v>
          </cell>
          <cell r="C7765" t="str">
            <v>UKEQUS</v>
          </cell>
          <cell r="D7765">
            <v>-5.41</v>
          </cell>
          <cell r="E7765">
            <v>-5.4349999999999996</v>
          </cell>
        </row>
        <row r="7766">
          <cell r="A7766" t="str">
            <v>32232LEHAGBD</v>
          </cell>
          <cell r="B7766">
            <v>32232</v>
          </cell>
          <cell r="C7766" t="str">
            <v>LEHAGBD</v>
          </cell>
          <cell r="D7766">
            <v>-0.56000000000000005</v>
          </cell>
          <cell r="E7766">
            <v>-0.56000000000000005</v>
          </cell>
        </row>
        <row r="7767">
          <cell r="A7767" t="str">
            <v>32232LEHGVCRP</v>
          </cell>
          <cell r="B7767">
            <v>32232</v>
          </cell>
          <cell r="C7767" t="str">
            <v>LEHGVCRP</v>
          </cell>
          <cell r="D7767">
            <v>-0.55000000000000004</v>
          </cell>
          <cell r="E7767">
            <v>-0.55000000000000004</v>
          </cell>
        </row>
        <row r="7768">
          <cell r="A7768" t="str">
            <v>32232IFCCOMP</v>
          </cell>
          <cell r="B7768">
            <v>32232</v>
          </cell>
          <cell r="C7768" t="str">
            <v>IFCCOMP</v>
          </cell>
          <cell r="D7768">
            <v>0.73</v>
          </cell>
          <cell r="E7768">
            <v>0.73</v>
          </cell>
        </row>
        <row r="7769">
          <cell r="A7769" t="str">
            <v>32232CANADA</v>
          </cell>
          <cell r="B7769">
            <v>32232</v>
          </cell>
          <cell r="C7769" t="str">
            <v>CANADA</v>
          </cell>
          <cell r="D7769">
            <v>-5.5023999999999997</v>
          </cell>
          <cell r="E7769">
            <v>-5.5023999999999997</v>
          </cell>
        </row>
        <row r="7770">
          <cell r="A7770" t="str">
            <v>32232FOREIGN-III</v>
          </cell>
          <cell r="B7770">
            <v>32232</v>
          </cell>
          <cell r="C7770" t="str">
            <v>FOREIGN-III</v>
          </cell>
          <cell r="D7770">
            <v>-3.21</v>
          </cell>
          <cell r="E7770">
            <v>-3.28</v>
          </cell>
        </row>
        <row r="7771">
          <cell r="A7771" t="str">
            <v>32232GMOWL</v>
          </cell>
          <cell r="B7771">
            <v>32232</v>
          </cell>
          <cell r="C7771" t="str">
            <v>GMOWL</v>
          </cell>
          <cell r="D7771">
            <v>-4.0529999999999999</v>
          </cell>
          <cell r="E7771">
            <v>-4.0529999999999999</v>
          </cell>
        </row>
        <row r="7772">
          <cell r="A7772" t="str">
            <v>32232GMOWLE</v>
          </cell>
          <cell r="B7772">
            <v>32232</v>
          </cell>
          <cell r="C7772" t="str">
            <v>GMOWLE</v>
          </cell>
          <cell r="D7772">
            <v>-3.9329999999999998</v>
          </cell>
          <cell r="E7772">
            <v>-3.9329999999999998</v>
          </cell>
        </row>
        <row r="7773">
          <cell r="A7773" t="str">
            <v>32232GMOWE</v>
          </cell>
          <cell r="B7773">
            <v>32232</v>
          </cell>
          <cell r="C7773" t="str">
            <v>GMOWE</v>
          </cell>
          <cell r="D7773">
            <v>-4.6360999999999999</v>
          </cell>
          <cell r="E7773">
            <v>-4.6360999999999999</v>
          </cell>
        </row>
        <row r="7774">
          <cell r="A7774" t="str">
            <v>32232EAFEEXT</v>
          </cell>
          <cell r="B7774">
            <v>32232</v>
          </cell>
          <cell r="C7774" t="str">
            <v>EAFEEXT</v>
          </cell>
          <cell r="D7774">
            <v>-6.3089000000000004</v>
          </cell>
          <cell r="E7774">
            <v>-6.3089000000000004</v>
          </cell>
        </row>
        <row r="7775">
          <cell r="A7775" t="str">
            <v>32232FOREIGN-I</v>
          </cell>
          <cell r="B7775">
            <v>32232</v>
          </cell>
          <cell r="C7775" t="str">
            <v>FOREIGN-I</v>
          </cell>
          <cell r="D7775">
            <v>-3.21</v>
          </cell>
          <cell r="E7775">
            <v>-3.2871700000000001</v>
          </cell>
        </row>
        <row r="7776">
          <cell r="A7776" t="str">
            <v>32232FOREIGN-II</v>
          </cell>
          <cell r="B7776">
            <v>32232</v>
          </cell>
          <cell r="C7776" t="str">
            <v>FOREIGN-II</v>
          </cell>
          <cell r="D7776">
            <v>-3.21</v>
          </cell>
          <cell r="E7776">
            <v>-3.2871700000000001</v>
          </cell>
        </row>
        <row r="7777">
          <cell r="A7777" t="str">
            <v>32232GTEGDP</v>
          </cell>
          <cell r="B7777">
            <v>32232</v>
          </cell>
          <cell r="C7777" t="str">
            <v>GTEGDP</v>
          </cell>
          <cell r="D7777">
            <v>-4.9169200000000002</v>
          </cell>
          <cell r="E7777">
            <v>-4.9169200000000002</v>
          </cell>
        </row>
        <row r="7778">
          <cell r="A7778" t="str">
            <v>32232JAPANH</v>
          </cell>
          <cell r="B7778">
            <v>32232</v>
          </cell>
          <cell r="C7778" t="str">
            <v>JAPANH</v>
          </cell>
          <cell r="D7778">
            <v>-8.0482999999999993</v>
          </cell>
          <cell r="E7778">
            <v>-8.0482999999999993</v>
          </cell>
        </row>
        <row r="7779">
          <cell r="A7779" t="str">
            <v>32232GDPEAFE</v>
          </cell>
          <cell r="B7779">
            <v>32232</v>
          </cell>
          <cell r="C7779" t="str">
            <v>GDPEAFE</v>
          </cell>
          <cell r="D7779">
            <v>-4.9271000000000003</v>
          </cell>
          <cell r="E7779">
            <v>-4.9271000000000003</v>
          </cell>
        </row>
        <row r="7780">
          <cell r="A7780" t="str">
            <v>32232RUS2000V</v>
          </cell>
          <cell r="B7780">
            <v>32232</v>
          </cell>
          <cell r="C7780" t="str">
            <v>RUS2000V</v>
          </cell>
          <cell r="D7780">
            <v>-3.2</v>
          </cell>
          <cell r="E7780">
            <v>-3.2</v>
          </cell>
        </row>
        <row r="7781">
          <cell r="A7781" t="str">
            <v>32232MALAYSIA</v>
          </cell>
          <cell r="B7781">
            <v>32232</v>
          </cell>
          <cell r="C7781" t="str">
            <v>MALAYSIA</v>
          </cell>
          <cell r="D7781">
            <v>-2.7764278789999999</v>
          </cell>
          <cell r="E7781">
            <v>-2.7764278789999999</v>
          </cell>
        </row>
        <row r="7782">
          <cell r="A7782" t="str">
            <v>32232EAFEXJPXMAL</v>
          </cell>
          <cell r="B7782">
            <v>32232</v>
          </cell>
          <cell r="C7782" t="str">
            <v>EAFEXJPXMAL</v>
          </cell>
          <cell r="D7782">
            <v>-3.1692999999999998</v>
          </cell>
          <cell r="E7782">
            <v>-3.1692999999999998</v>
          </cell>
        </row>
        <row r="7783">
          <cell r="A7783" t="str">
            <v>32262ERISA</v>
          </cell>
          <cell r="B7783">
            <v>32262</v>
          </cell>
          <cell r="C7783" t="str">
            <v>ERISA</v>
          </cell>
          <cell r="D7783">
            <v>5.4224743100000001</v>
          </cell>
          <cell r="E7783">
            <v>5.4224743100000001</v>
          </cell>
        </row>
        <row r="7784">
          <cell r="A7784" t="str">
            <v>32262COMMON</v>
          </cell>
          <cell r="B7784">
            <v>32262</v>
          </cell>
          <cell r="C7784" t="str">
            <v>COMMON</v>
          </cell>
          <cell r="D7784">
            <v>4.9221000000000004</v>
          </cell>
          <cell r="E7784">
            <v>4.9221000000000004</v>
          </cell>
        </row>
        <row r="7785">
          <cell r="A7785" t="str">
            <v>32262COREAPP</v>
          </cell>
          <cell r="B7785">
            <v>32262</v>
          </cell>
          <cell r="C7785" t="str">
            <v>COREAPP</v>
          </cell>
          <cell r="D7785">
            <v>3.58</v>
          </cell>
          <cell r="E7785">
            <v>3.54</v>
          </cell>
        </row>
        <row r="7786">
          <cell r="A7786" t="str">
            <v>32262GROW</v>
          </cell>
          <cell r="B7786">
            <v>32262</v>
          </cell>
          <cell r="C7786" t="str">
            <v>GROW</v>
          </cell>
          <cell r="D7786">
            <v>-0.68</v>
          </cell>
          <cell r="E7786">
            <v>-0.72</v>
          </cell>
        </row>
        <row r="7787">
          <cell r="A7787" t="str">
            <v>32262SAF</v>
          </cell>
          <cell r="B7787">
            <v>32262</v>
          </cell>
          <cell r="C7787" t="str">
            <v>SAF</v>
          </cell>
          <cell r="D7787">
            <v>2.96</v>
          </cell>
          <cell r="E7787">
            <v>2.92</v>
          </cell>
        </row>
        <row r="7788">
          <cell r="A7788" t="str">
            <v>32262VAF</v>
          </cell>
          <cell r="B7788">
            <v>32262</v>
          </cell>
          <cell r="C7788" t="str">
            <v>VAF</v>
          </cell>
          <cell r="D7788">
            <v>4.01</v>
          </cell>
          <cell r="E7788">
            <v>3.96</v>
          </cell>
        </row>
        <row r="7789">
          <cell r="A7789" t="str">
            <v>32262STIF</v>
          </cell>
          <cell r="B7789">
            <v>32262</v>
          </cell>
          <cell r="C7789" t="str">
            <v>STIF</v>
          </cell>
          <cell r="D7789">
            <v>0.92</v>
          </cell>
          <cell r="E7789">
            <v>0.9</v>
          </cell>
        </row>
        <row r="7790">
          <cell r="A7790" t="str">
            <v>32262ISF</v>
          </cell>
          <cell r="B7790">
            <v>32262</v>
          </cell>
          <cell r="C7790" t="str">
            <v>ISF</v>
          </cell>
          <cell r="D7790">
            <v>6.02</v>
          </cell>
          <cell r="E7790">
            <v>5.96</v>
          </cell>
        </row>
        <row r="7791">
          <cell r="A7791" t="str">
            <v>32262JSF</v>
          </cell>
          <cell r="B7791">
            <v>32262</v>
          </cell>
          <cell r="C7791" t="str">
            <v>JSF</v>
          </cell>
          <cell r="D7791">
            <v>2.0499999999999998</v>
          </cell>
          <cell r="E7791">
            <v>1.97</v>
          </cell>
        </row>
        <row r="7792">
          <cell r="A7792" t="str">
            <v>32262TFC</v>
          </cell>
          <cell r="B7792">
            <v>32262</v>
          </cell>
          <cell r="C7792" t="str">
            <v>TFC</v>
          </cell>
          <cell r="D7792">
            <v>3.56</v>
          </cell>
          <cell r="E7792">
            <v>3.52</v>
          </cell>
        </row>
        <row r="7793">
          <cell r="A7793" t="str">
            <v>32262FV</v>
          </cell>
          <cell r="B7793">
            <v>32262</v>
          </cell>
          <cell r="C7793" t="str">
            <v>FV</v>
          </cell>
          <cell r="D7793">
            <v>2.83</v>
          </cell>
          <cell r="E7793">
            <v>2.76</v>
          </cell>
        </row>
        <row r="7794">
          <cell r="A7794" t="str">
            <v>32262SCAP</v>
          </cell>
          <cell r="B7794">
            <v>32262</v>
          </cell>
          <cell r="C7794" t="str">
            <v>SCAP</v>
          </cell>
          <cell r="D7794">
            <v>5.83</v>
          </cell>
          <cell r="E7794">
            <v>5.76</v>
          </cell>
        </row>
        <row r="7795">
          <cell r="A7795" t="str">
            <v>32262BAF</v>
          </cell>
          <cell r="B7795">
            <v>32262</v>
          </cell>
          <cell r="C7795" t="str">
            <v>BAF</v>
          </cell>
          <cell r="D7795">
            <v>1.06</v>
          </cell>
          <cell r="E7795">
            <v>1.03</v>
          </cell>
        </row>
        <row r="7796">
          <cell r="A7796" t="str">
            <v>32262C2</v>
          </cell>
          <cell r="B7796">
            <v>32262</v>
          </cell>
          <cell r="C7796" t="str">
            <v>C2</v>
          </cell>
          <cell r="D7796">
            <v>0.59</v>
          </cell>
          <cell r="E7796">
            <v>0.55000000000000004</v>
          </cell>
        </row>
        <row r="7797">
          <cell r="A7797" t="str">
            <v>32262MCIF</v>
          </cell>
          <cell r="B7797">
            <v>32262</v>
          </cell>
          <cell r="C7797" t="str">
            <v>MCIF</v>
          </cell>
          <cell r="D7797">
            <v>-3.7499999999999999E-2</v>
          </cell>
          <cell r="E7797">
            <v>-0.1</v>
          </cell>
        </row>
        <row r="7798">
          <cell r="A7798" t="str">
            <v>32262SP500</v>
          </cell>
          <cell r="B7798">
            <v>32262</v>
          </cell>
          <cell r="C7798" t="str">
            <v>SP500</v>
          </cell>
          <cell r="D7798">
            <v>2.94</v>
          </cell>
          <cell r="E7798">
            <v>2.94</v>
          </cell>
        </row>
        <row r="7799">
          <cell r="A7799" t="str">
            <v>322621_600</v>
          </cell>
          <cell r="B7799">
            <v>32262</v>
          </cell>
          <cell r="C7799" t="str">
            <v>1_600</v>
          </cell>
          <cell r="D7799">
            <v>2.41</v>
          </cell>
          <cell r="E7799">
            <v>2.41</v>
          </cell>
        </row>
        <row r="7800">
          <cell r="A7800" t="str">
            <v>32262601_1200</v>
          </cell>
          <cell r="B7800">
            <v>32262</v>
          </cell>
          <cell r="C7800" t="str">
            <v>601_1200</v>
          </cell>
          <cell r="D7800">
            <v>-1.78</v>
          </cell>
          <cell r="E7800">
            <v>-1.78</v>
          </cell>
        </row>
        <row r="7801">
          <cell r="A7801" t="str">
            <v>32262WIL5000</v>
          </cell>
          <cell r="B7801">
            <v>32262</v>
          </cell>
          <cell r="C7801" t="str">
            <v>WIL5000</v>
          </cell>
          <cell r="D7801">
            <v>1.34</v>
          </cell>
          <cell r="E7801">
            <v>1.34</v>
          </cell>
        </row>
        <row r="7802">
          <cell r="A7802" t="str">
            <v>32262RUS1000G</v>
          </cell>
          <cell r="B7802">
            <v>32262</v>
          </cell>
          <cell r="C7802" t="str">
            <v>RUS1000G</v>
          </cell>
          <cell r="D7802">
            <v>0.72</v>
          </cell>
          <cell r="E7802">
            <v>0.72</v>
          </cell>
        </row>
        <row r="7803">
          <cell r="A7803" t="str">
            <v>32262RUS1000V</v>
          </cell>
          <cell r="B7803">
            <v>32262</v>
          </cell>
          <cell r="C7803" t="str">
            <v>RUS1000V</v>
          </cell>
          <cell r="D7803">
            <v>4.3099999999999996</v>
          </cell>
          <cell r="E7803">
            <v>4.3099999999999996</v>
          </cell>
        </row>
        <row r="7804">
          <cell r="A7804" t="str">
            <v>32262RUS1000</v>
          </cell>
          <cell r="B7804">
            <v>32262</v>
          </cell>
          <cell r="C7804" t="str">
            <v>RUS1000</v>
          </cell>
          <cell r="D7804">
            <v>2.41</v>
          </cell>
          <cell r="E7804">
            <v>2.41</v>
          </cell>
        </row>
        <row r="7805">
          <cell r="A7805" t="str">
            <v>32262RUS2000</v>
          </cell>
          <cell r="B7805">
            <v>32262</v>
          </cell>
          <cell r="C7805" t="str">
            <v>RUS2000</v>
          </cell>
          <cell r="D7805">
            <v>-3.51</v>
          </cell>
          <cell r="E7805">
            <v>-3.51</v>
          </cell>
        </row>
        <row r="7806">
          <cell r="A7806" t="str">
            <v>32262RUS2500</v>
          </cell>
          <cell r="B7806">
            <v>32262</v>
          </cell>
          <cell r="C7806" t="str">
            <v>RUS2500</v>
          </cell>
          <cell r="D7806">
            <v>-1.99</v>
          </cell>
          <cell r="E7806">
            <v>-1.99</v>
          </cell>
        </row>
        <row r="7807">
          <cell r="A7807" t="str">
            <v>32262SAL3MOTB</v>
          </cell>
          <cell r="B7807">
            <v>32262</v>
          </cell>
          <cell r="C7807" t="str">
            <v>SAL3MOTB</v>
          </cell>
          <cell r="D7807">
            <v>0.32423000000000002</v>
          </cell>
          <cell r="E7807">
            <v>0.32423000000000002</v>
          </cell>
        </row>
        <row r="7808">
          <cell r="A7808" t="str">
            <v>32262LEHMJXUS</v>
          </cell>
          <cell r="B7808">
            <v>32262</v>
          </cell>
          <cell r="C7808" t="str">
            <v>LEHMJXUS</v>
          </cell>
          <cell r="D7808">
            <v>0.54</v>
          </cell>
          <cell r="E7808">
            <v>0.54</v>
          </cell>
        </row>
        <row r="7809">
          <cell r="A7809" t="str">
            <v>32262EAFEUS</v>
          </cell>
          <cell r="B7809">
            <v>32262</v>
          </cell>
          <cell r="C7809" t="str">
            <v>EAFEUS</v>
          </cell>
          <cell r="D7809">
            <v>0.47037846999999999</v>
          </cell>
          <cell r="E7809">
            <v>0.47037846999999999</v>
          </cell>
        </row>
        <row r="7810">
          <cell r="A7810" t="str">
            <v>32262EAFELOC</v>
          </cell>
          <cell r="B7810">
            <v>32262</v>
          </cell>
          <cell r="C7810" t="str">
            <v>EAFELOC</v>
          </cell>
          <cell r="D7810">
            <v>0.35</v>
          </cell>
          <cell r="E7810">
            <v>0.35</v>
          </cell>
        </row>
        <row r="7811">
          <cell r="A7811" t="str">
            <v>32262EAFEXJPUS</v>
          </cell>
          <cell r="B7811">
            <v>32262</v>
          </cell>
          <cell r="C7811" t="str">
            <v>EAFEXJPUS</v>
          </cell>
          <cell r="D7811">
            <v>5.4145307999999996</v>
          </cell>
          <cell r="E7811">
            <v>5.4145307999999996</v>
          </cell>
        </row>
        <row r="7812">
          <cell r="A7812" t="str">
            <v>32262EAFEXJPLOC</v>
          </cell>
          <cell r="B7812">
            <v>32262</v>
          </cell>
          <cell r="C7812" t="str">
            <v>EAFEXJPLOC</v>
          </cell>
          <cell r="D7812">
            <v>5.09</v>
          </cell>
          <cell r="E7812">
            <v>5.09</v>
          </cell>
        </row>
        <row r="7813">
          <cell r="A7813" t="str">
            <v>32262JAPANUS</v>
          </cell>
          <cell r="B7813">
            <v>32262</v>
          </cell>
          <cell r="C7813" t="str">
            <v>JAPANUS</v>
          </cell>
          <cell r="D7813">
            <v>-6.1562989000000004</v>
          </cell>
          <cell r="E7813">
            <v>-6.1562989000000004</v>
          </cell>
        </row>
        <row r="7814">
          <cell r="A7814" t="str">
            <v>32262JAPANLOC</v>
          </cell>
          <cell r="B7814">
            <v>32262</v>
          </cell>
          <cell r="C7814" t="str">
            <v>JAPANLOC</v>
          </cell>
          <cell r="D7814">
            <v>-5.99</v>
          </cell>
          <cell r="E7814">
            <v>-5.99</v>
          </cell>
        </row>
        <row r="7815">
          <cell r="A7815" t="str">
            <v>32262WORLDUS</v>
          </cell>
          <cell r="B7815">
            <v>32262</v>
          </cell>
          <cell r="C7815" t="str">
            <v>WORLDUS</v>
          </cell>
          <cell r="D7815">
            <v>1.36135702</v>
          </cell>
          <cell r="E7815">
            <v>1.36135702</v>
          </cell>
        </row>
        <row r="7816">
          <cell r="A7816" t="str">
            <v>32262IFC</v>
          </cell>
          <cell r="B7816">
            <v>32262</v>
          </cell>
          <cell r="C7816" t="str">
            <v>IFC</v>
          </cell>
          <cell r="D7816">
            <v>0.55359999999999998</v>
          </cell>
          <cell r="E7816">
            <v>0.55359999999999998</v>
          </cell>
        </row>
        <row r="7817">
          <cell r="A7817" t="str">
            <v>32262IMF</v>
          </cell>
          <cell r="B7817">
            <v>32262</v>
          </cell>
          <cell r="C7817" t="str">
            <v>IMF</v>
          </cell>
          <cell r="D7817">
            <v>2.37</v>
          </cell>
          <cell r="E7817">
            <v>2.37</v>
          </cell>
        </row>
        <row r="7818">
          <cell r="A7818" t="str">
            <v>32262FTASUS</v>
          </cell>
          <cell r="B7818">
            <v>32262</v>
          </cell>
          <cell r="C7818" t="str">
            <v>FTASUS</v>
          </cell>
          <cell r="D7818">
            <v>12.26</v>
          </cell>
          <cell r="E7818">
            <v>12.26</v>
          </cell>
        </row>
        <row r="7819">
          <cell r="A7819" t="str">
            <v>32262FTASLOC</v>
          </cell>
          <cell r="B7819">
            <v>32262</v>
          </cell>
          <cell r="C7819" t="str">
            <v>FTASLOC</v>
          </cell>
          <cell r="D7819">
            <v>10.119999999999999</v>
          </cell>
          <cell r="E7819">
            <v>10.119999999999999</v>
          </cell>
        </row>
        <row r="7820">
          <cell r="A7820" t="str">
            <v>32262EAFELITE</v>
          </cell>
          <cell r="B7820">
            <v>32262</v>
          </cell>
          <cell r="C7820" t="str">
            <v>EAFELITE</v>
          </cell>
          <cell r="D7820">
            <v>1.83</v>
          </cell>
          <cell r="E7820">
            <v>1.83</v>
          </cell>
        </row>
        <row r="7821">
          <cell r="A7821" t="str">
            <v>32262EAFELITEX</v>
          </cell>
          <cell r="B7821">
            <v>32262</v>
          </cell>
          <cell r="C7821" t="str">
            <v>EAFELITEX</v>
          </cell>
          <cell r="D7821">
            <v>1.7518</v>
          </cell>
          <cell r="E7821">
            <v>1.7518</v>
          </cell>
        </row>
        <row r="7822">
          <cell r="A7822" t="str">
            <v>32262USACT</v>
          </cell>
          <cell r="B7822">
            <v>32262</v>
          </cell>
          <cell r="C7822" t="str">
            <v>USACT</v>
          </cell>
          <cell r="D7822">
            <v>2.56</v>
          </cell>
          <cell r="E7822">
            <v>2.4</v>
          </cell>
        </row>
        <row r="7823">
          <cell r="A7823" t="str">
            <v>32262INTACT</v>
          </cell>
          <cell r="B7823">
            <v>32262</v>
          </cell>
          <cell r="C7823" t="str">
            <v>INTACT</v>
          </cell>
          <cell r="D7823">
            <v>5.78</v>
          </cell>
          <cell r="E7823">
            <v>5.72</v>
          </cell>
        </row>
        <row r="7824">
          <cell r="A7824" t="str">
            <v>32262INTACTH</v>
          </cell>
          <cell r="B7824">
            <v>32262</v>
          </cell>
          <cell r="C7824" t="str">
            <v>INTACTH</v>
          </cell>
          <cell r="D7824">
            <v>5.54</v>
          </cell>
          <cell r="E7824">
            <v>5.48</v>
          </cell>
        </row>
        <row r="7825">
          <cell r="A7825" t="str">
            <v>32262CORE</v>
          </cell>
          <cell r="B7825">
            <v>32262</v>
          </cell>
          <cell r="C7825" t="str">
            <v>CORE</v>
          </cell>
          <cell r="D7825">
            <v>3.5792535392535298</v>
          </cell>
          <cell r="E7825">
            <v>3.5392535392535298</v>
          </cell>
        </row>
        <row r="7826">
          <cell r="A7826" t="str">
            <v>32262SALWORLD</v>
          </cell>
          <cell r="B7826">
            <v>32262</v>
          </cell>
          <cell r="C7826" t="str">
            <v>SALWORLD</v>
          </cell>
          <cell r="D7826">
            <v>0.73013532000000003</v>
          </cell>
          <cell r="E7826">
            <v>0.73013532000000003</v>
          </cell>
        </row>
        <row r="7827">
          <cell r="A7827" t="str">
            <v>32262RUS3000</v>
          </cell>
          <cell r="B7827">
            <v>32262</v>
          </cell>
          <cell r="C7827" t="str">
            <v>RUS3000</v>
          </cell>
          <cell r="D7827">
            <v>2.0231735199999998</v>
          </cell>
          <cell r="E7827">
            <v>2.0231735199999998</v>
          </cell>
        </row>
        <row r="7828">
          <cell r="A7828" t="str">
            <v>32262UKEQLOC</v>
          </cell>
          <cell r="B7828">
            <v>32262</v>
          </cell>
          <cell r="C7828" t="str">
            <v>UKEQLOC</v>
          </cell>
          <cell r="D7828">
            <v>12.02</v>
          </cell>
          <cell r="E7828">
            <v>11.994999999999999</v>
          </cell>
        </row>
        <row r="7829">
          <cell r="A7829" t="str">
            <v>32262UKEQUS</v>
          </cell>
          <cell r="B7829">
            <v>32262</v>
          </cell>
          <cell r="C7829" t="str">
            <v>UKEQUS</v>
          </cell>
          <cell r="D7829">
            <v>14.23</v>
          </cell>
          <cell r="E7829">
            <v>14.205</v>
          </cell>
        </row>
        <row r="7830">
          <cell r="A7830" t="str">
            <v>32262LEHAGBD</v>
          </cell>
          <cell r="B7830">
            <v>32262</v>
          </cell>
          <cell r="C7830" t="str">
            <v>LEHAGBD</v>
          </cell>
          <cell r="D7830">
            <v>0.72</v>
          </cell>
          <cell r="E7830">
            <v>0.72</v>
          </cell>
        </row>
        <row r="7831">
          <cell r="A7831" t="str">
            <v>32262LEHGVCRP</v>
          </cell>
          <cell r="B7831">
            <v>32262</v>
          </cell>
          <cell r="C7831" t="str">
            <v>LEHGVCRP</v>
          </cell>
          <cell r="D7831">
            <v>0.6</v>
          </cell>
          <cell r="E7831">
            <v>0.6</v>
          </cell>
        </row>
        <row r="7832">
          <cell r="A7832" t="str">
            <v>32262IFCCOMP</v>
          </cell>
          <cell r="B7832">
            <v>32262</v>
          </cell>
          <cell r="C7832" t="str">
            <v>IFCCOMP</v>
          </cell>
          <cell r="D7832">
            <v>-1.63</v>
          </cell>
          <cell r="E7832">
            <v>-1.63</v>
          </cell>
        </row>
        <row r="7833">
          <cell r="A7833" t="str">
            <v>32262SALWRLDGVT</v>
          </cell>
          <cell r="B7833">
            <v>32262</v>
          </cell>
          <cell r="C7833" t="str">
            <v>SALWRLDGVT</v>
          </cell>
          <cell r="D7833">
            <v>0.71541999999999994</v>
          </cell>
          <cell r="E7833">
            <v>0.71541999999999994</v>
          </cell>
        </row>
        <row r="7834">
          <cell r="A7834" t="str">
            <v>32262CANADA</v>
          </cell>
          <cell r="B7834">
            <v>32262</v>
          </cell>
          <cell r="C7834" t="str">
            <v>CANADA</v>
          </cell>
          <cell r="D7834">
            <v>-1.3546</v>
          </cell>
          <cell r="E7834">
            <v>-1.3546</v>
          </cell>
        </row>
        <row r="7835">
          <cell r="A7835" t="str">
            <v>32262FOREIGN-III</v>
          </cell>
          <cell r="B7835">
            <v>32262</v>
          </cell>
          <cell r="C7835" t="str">
            <v>FOREIGN-III</v>
          </cell>
          <cell r="D7835">
            <v>5.45</v>
          </cell>
          <cell r="E7835">
            <v>5.38</v>
          </cell>
        </row>
        <row r="7836">
          <cell r="A7836" t="str">
            <v>32262GMOWL</v>
          </cell>
          <cell r="B7836">
            <v>32262</v>
          </cell>
          <cell r="C7836" t="str">
            <v>GMOWL</v>
          </cell>
          <cell r="D7836">
            <v>2.2307000000000001</v>
          </cell>
          <cell r="E7836">
            <v>2.2307000000000001</v>
          </cell>
        </row>
        <row r="7837">
          <cell r="A7837" t="str">
            <v>32262GMOWLE</v>
          </cell>
          <cell r="B7837">
            <v>32262</v>
          </cell>
          <cell r="C7837" t="str">
            <v>GMOWLE</v>
          </cell>
          <cell r="D7837">
            <v>2.1709000000000001</v>
          </cell>
          <cell r="E7837">
            <v>2.1709000000000001</v>
          </cell>
        </row>
        <row r="7838">
          <cell r="A7838" t="str">
            <v>32262GMOWE</v>
          </cell>
          <cell r="B7838">
            <v>32262</v>
          </cell>
          <cell r="C7838" t="str">
            <v>GMOWE</v>
          </cell>
          <cell r="D7838">
            <v>1.3833</v>
          </cell>
          <cell r="E7838">
            <v>1.3833</v>
          </cell>
        </row>
        <row r="7839">
          <cell r="A7839" t="str">
            <v>32262EAFEEXT</v>
          </cell>
          <cell r="B7839">
            <v>32262</v>
          </cell>
          <cell r="C7839" t="str">
            <v>EAFEEXT</v>
          </cell>
          <cell r="D7839">
            <v>0.4748</v>
          </cell>
          <cell r="E7839">
            <v>0.4748</v>
          </cell>
        </row>
        <row r="7840">
          <cell r="A7840" t="str">
            <v>32262FOREIGN-I</v>
          </cell>
          <cell r="B7840">
            <v>32262</v>
          </cell>
          <cell r="C7840" t="str">
            <v>FOREIGN-I</v>
          </cell>
          <cell r="D7840">
            <v>5.45</v>
          </cell>
          <cell r="E7840">
            <v>5.37547</v>
          </cell>
        </row>
        <row r="7841">
          <cell r="A7841" t="str">
            <v>32262FOREIGN-II</v>
          </cell>
          <cell r="B7841">
            <v>32262</v>
          </cell>
          <cell r="C7841" t="str">
            <v>FOREIGN-II</v>
          </cell>
          <cell r="D7841">
            <v>5.45</v>
          </cell>
          <cell r="E7841">
            <v>5.37547</v>
          </cell>
        </row>
        <row r="7842">
          <cell r="A7842" t="str">
            <v>32262GTEGDP</v>
          </cell>
          <cell r="B7842">
            <v>32262</v>
          </cell>
          <cell r="C7842" t="str">
            <v>GTEGDP</v>
          </cell>
          <cell r="D7842">
            <v>0.90032999999999996</v>
          </cell>
          <cell r="E7842">
            <v>0.90032999999999996</v>
          </cell>
        </row>
        <row r="7843">
          <cell r="A7843" t="str">
            <v>32262JAPANH</v>
          </cell>
          <cell r="B7843">
            <v>32262</v>
          </cell>
          <cell r="C7843" t="str">
            <v>JAPANH</v>
          </cell>
          <cell r="D7843">
            <v>-6.1121999999999996</v>
          </cell>
          <cell r="E7843">
            <v>-6.1121999999999996</v>
          </cell>
        </row>
        <row r="7844">
          <cell r="A7844" t="str">
            <v>32262GDPEAFE</v>
          </cell>
          <cell r="B7844">
            <v>32262</v>
          </cell>
          <cell r="C7844" t="str">
            <v>GDPEAFE</v>
          </cell>
          <cell r="D7844">
            <v>0.872</v>
          </cell>
          <cell r="E7844">
            <v>0.872</v>
          </cell>
        </row>
        <row r="7845">
          <cell r="A7845" t="str">
            <v>32262RUS2000V</v>
          </cell>
          <cell r="B7845">
            <v>32262</v>
          </cell>
          <cell r="C7845" t="str">
            <v>RUS2000V</v>
          </cell>
          <cell r="D7845">
            <v>-1.99</v>
          </cell>
          <cell r="E7845">
            <v>-1.99</v>
          </cell>
        </row>
        <row r="7846">
          <cell r="A7846" t="str">
            <v>32262MALAYSIA</v>
          </cell>
          <cell r="B7846">
            <v>32262</v>
          </cell>
          <cell r="C7846" t="str">
            <v>MALAYSIA</v>
          </cell>
          <cell r="D7846">
            <v>0.411016838</v>
          </cell>
          <cell r="E7846">
            <v>0.411016838</v>
          </cell>
        </row>
        <row r="7847">
          <cell r="A7847" t="str">
            <v>32262EAFEXJPXMAL</v>
          </cell>
          <cell r="B7847">
            <v>32262</v>
          </cell>
          <cell r="C7847" t="str">
            <v>EAFEXJPXMAL</v>
          </cell>
          <cell r="D7847">
            <v>5.5053999999999998</v>
          </cell>
          <cell r="E7847">
            <v>5.5053999999999998</v>
          </cell>
        </row>
        <row r="7848">
          <cell r="A7848" t="str">
            <v>32293ERISA</v>
          </cell>
          <cell r="B7848">
            <v>32293</v>
          </cell>
          <cell r="C7848" t="str">
            <v>ERISA</v>
          </cell>
          <cell r="D7848">
            <v>5.5232371899999997</v>
          </cell>
          <cell r="E7848">
            <v>5.5232371899999997</v>
          </cell>
        </row>
        <row r="7849">
          <cell r="A7849" t="str">
            <v>32293COMMON</v>
          </cell>
          <cell r="B7849">
            <v>32293</v>
          </cell>
          <cell r="C7849" t="str">
            <v>COMMON</v>
          </cell>
          <cell r="D7849">
            <v>5.6486999999999998</v>
          </cell>
          <cell r="E7849">
            <v>5.6486999999999998</v>
          </cell>
        </row>
        <row r="7850">
          <cell r="A7850" t="str">
            <v>32293COREAPP</v>
          </cell>
          <cell r="B7850">
            <v>32293</v>
          </cell>
          <cell r="C7850" t="str">
            <v>COREAPP</v>
          </cell>
          <cell r="D7850">
            <v>0.54</v>
          </cell>
          <cell r="E7850">
            <v>0.5</v>
          </cell>
        </row>
        <row r="7851">
          <cell r="A7851" t="str">
            <v>32293GROW</v>
          </cell>
          <cell r="B7851">
            <v>32293</v>
          </cell>
          <cell r="C7851" t="str">
            <v>GROW</v>
          </cell>
          <cell r="D7851">
            <v>0.76</v>
          </cell>
          <cell r="E7851">
            <v>0.72</v>
          </cell>
        </row>
        <row r="7852">
          <cell r="A7852" t="str">
            <v>32293SAF</v>
          </cell>
          <cell r="B7852">
            <v>32293</v>
          </cell>
          <cell r="C7852" t="str">
            <v>SAF</v>
          </cell>
          <cell r="D7852">
            <v>0.51</v>
          </cell>
          <cell r="E7852">
            <v>0.47</v>
          </cell>
        </row>
        <row r="7853">
          <cell r="A7853" t="str">
            <v>32293VAF</v>
          </cell>
          <cell r="B7853">
            <v>32293</v>
          </cell>
          <cell r="C7853" t="str">
            <v>VAF</v>
          </cell>
          <cell r="D7853">
            <v>0.28000000000000003</v>
          </cell>
          <cell r="E7853">
            <v>0.23</v>
          </cell>
        </row>
        <row r="7854">
          <cell r="A7854" t="str">
            <v>32293STIF</v>
          </cell>
          <cell r="B7854">
            <v>32293</v>
          </cell>
          <cell r="C7854" t="str">
            <v>STIF</v>
          </cell>
          <cell r="D7854">
            <v>0.91</v>
          </cell>
          <cell r="E7854">
            <v>0.89</v>
          </cell>
        </row>
        <row r="7855">
          <cell r="A7855" t="str">
            <v>32293ISF</v>
          </cell>
          <cell r="B7855">
            <v>32293</v>
          </cell>
          <cell r="C7855" t="str">
            <v>ISF</v>
          </cell>
          <cell r="D7855">
            <v>5.89</v>
          </cell>
          <cell r="E7855">
            <v>5.83</v>
          </cell>
        </row>
        <row r="7856">
          <cell r="A7856" t="str">
            <v>32293JSF</v>
          </cell>
          <cell r="B7856">
            <v>32293</v>
          </cell>
          <cell r="C7856" t="str">
            <v>JSF</v>
          </cell>
          <cell r="D7856">
            <v>5.04</v>
          </cell>
          <cell r="E7856">
            <v>4.97</v>
          </cell>
        </row>
        <row r="7857">
          <cell r="A7857" t="str">
            <v>32293TFC</v>
          </cell>
          <cell r="B7857">
            <v>32293</v>
          </cell>
          <cell r="C7857" t="str">
            <v>TFC</v>
          </cell>
          <cell r="D7857">
            <v>0.51</v>
          </cell>
          <cell r="E7857">
            <v>0.47</v>
          </cell>
        </row>
        <row r="7858">
          <cell r="A7858" t="str">
            <v>32293FV</v>
          </cell>
          <cell r="B7858">
            <v>32293</v>
          </cell>
          <cell r="C7858" t="str">
            <v>FV</v>
          </cell>
          <cell r="D7858">
            <v>1.0900000000000001</v>
          </cell>
          <cell r="E7858">
            <v>1.02</v>
          </cell>
        </row>
        <row r="7859">
          <cell r="A7859" t="str">
            <v>32293SCAP</v>
          </cell>
          <cell r="B7859">
            <v>32293</v>
          </cell>
          <cell r="C7859" t="str">
            <v>SCAP</v>
          </cell>
          <cell r="D7859">
            <v>6.88</v>
          </cell>
          <cell r="E7859">
            <v>6.81</v>
          </cell>
        </row>
        <row r="7860">
          <cell r="A7860" t="str">
            <v>32293BAF</v>
          </cell>
          <cell r="B7860">
            <v>32293</v>
          </cell>
          <cell r="C7860" t="str">
            <v>BAF</v>
          </cell>
          <cell r="D7860">
            <v>1.77</v>
          </cell>
          <cell r="E7860">
            <v>1.74</v>
          </cell>
        </row>
        <row r="7861">
          <cell r="A7861" t="str">
            <v>32293C2</v>
          </cell>
          <cell r="B7861">
            <v>32293</v>
          </cell>
          <cell r="C7861" t="str">
            <v>C2</v>
          </cell>
          <cell r="D7861">
            <v>0.67</v>
          </cell>
          <cell r="E7861">
            <v>0.63</v>
          </cell>
        </row>
        <row r="7862">
          <cell r="A7862" t="str">
            <v>32293MCIF</v>
          </cell>
          <cell r="B7862">
            <v>32293</v>
          </cell>
          <cell r="C7862" t="str">
            <v>MCIF</v>
          </cell>
          <cell r="D7862">
            <v>0.86250000000000004</v>
          </cell>
          <cell r="E7862">
            <v>0.8</v>
          </cell>
        </row>
        <row r="7863">
          <cell r="A7863" t="str">
            <v>32293SP500</v>
          </cell>
          <cell r="B7863">
            <v>32293</v>
          </cell>
          <cell r="C7863" t="str">
            <v>SP500</v>
          </cell>
          <cell r="D7863">
            <v>0.49</v>
          </cell>
          <cell r="E7863">
            <v>0.49</v>
          </cell>
        </row>
        <row r="7864">
          <cell r="A7864" t="str">
            <v>322931_600</v>
          </cell>
          <cell r="B7864">
            <v>32293</v>
          </cell>
          <cell r="C7864" t="str">
            <v>1_600</v>
          </cell>
          <cell r="D7864">
            <v>0.64</v>
          </cell>
          <cell r="E7864">
            <v>0.64</v>
          </cell>
        </row>
        <row r="7865">
          <cell r="A7865" t="str">
            <v>32293601_1200</v>
          </cell>
          <cell r="B7865">
            <v>32293</v>
          </cell>
          <cell r="C7865" t="str">
            <v>601_1200</v>
          </cell>
          <cell r="D7865">
            <v>0.65</v>
          </cell>
          <cell r="E7865">
            <v>0.65</v>
          </cell>
        </row>
        <row r="7866">
          <cell r="A7866" t="str">
            <v>32293WIL5000</v>
          </cell>
          <cell r="B7866">
            <v>32293</v>
          </cell>
          <cell r="C7866" t="str">
            <v>WIL5000</v>
          </cell>
          <cell r="D7866">
            <v>0.61</v>
          </cell>
          <cell r="E7866">
            <v>0.61</v>
          </cell>
        </row>
        <row r="7867">
          <cell r="A7867" t="str">
            <v>32293RUS1000G</v>
          </cell>
          <cell r="B7867">
            <v>32293</v>
          </cell>
          <cell r="C7867" t="str">
            <v>RUS1000G</v>
          </cell>
          <cell r="D7867">
            <v>0.74</v>
          </cell>
          <cell r="E7867">
            <v>0.74</v>
          </cell>
        </row>
        <row r="7868">
          <cell r="A7868" t="str">
            <v>32293RUS1000V</v>
          </cell>
          <cell r="B7868">
            <v>32293</v>
          </cell>
          <cell r="C7868" t="str">
            <v>RUS1000V</v>
          </cell>
          <cell r="D7868">
            <v>0.5</v>
          </cell>
          <cell r="E7868">
            <v>0.5</v>
          </cell>
        </row>
        <row r="7869">
          <cell r="A7869" t="str">
            <v>32293RUS1000</v>
          </cell>
          <cell r="B7869">
            <v>32293</v>
          </cell>
          <cell r="C7869" t="str">
            <v>RUS1000</v>
          </cell>
          <cell r="D7869">
            <v>0.62</v>
          </cell>
          <cell r="E7869">
            <v>0.62</v>
          </cell>
        </row>
        <row r="7870">
          <cell r="A7870" t="str">
            <v>32293RUS2000</v>
          </cell>
          <cell r="B7870">
            <v>32293</v>
          </cell>
          <cell r="C7870" t="str">
            <v>RUS2000</v>
          </cell>
          <cell r="D7870">
            <v>1.33</v>
          </cell>
          <cell r="E7870">
            <v>1.33</v>
          </cell>
        </row>
        <row r="7871">
          <cell r="A7871" t="str">
            <v>32293RUS2500</v>
          </cell>
          <cell r="B7871">
            <v>32293</v>
          </cell>
          <cell r="C7871" t="str">
            <v>RUS2500</v>
          </cell>
          <cell r="D7871">
            <v>0.91</v>
          </cell>
          <cell r="E7871">
            <v>0.91</v>
          </cell>
        </row>
        <row r="7872">
          <cell r="A7872" t="str">
            <v>32293SAL3MOTB</v>
          </cell>
          <cell r="B7872">
            <v>32293</v>
          </cell>
          <cell r="C7872" t="str">
            <v>SAL3MOTB</v>
          </cell>
          <cell r="D7872">
            <v>0.32862000000000002</v>
          </cell>
          <cell r="E7872">
            <v>0.32862000000000002</v>
          </cell>
        </row>
        <row r="7873">
          <cell r="A7873" t="str">
            <v>32293LEHMJXUS</v>
          </cell>
          <cell r="B7873">
            <v>32293</v>
          </cell>
          <cell r="C7873" t="str">
            <v>LEHMJXUS</v>
          </cell>
          <cell r="D7873">
            <v>4.68</v>
          </cell>
          <cell r="E7873">
            <v>4.68</v>
          </cell>
        </row>
        <row r="7874">
          <cell r="A7874" t="str">
            <v>32293EAFEUS</v>
          </cell>
          <cell r="B7874">
            <v>32293</v>
          </cell>
          <cell r="C7874" t="str">
            <v>EAFEUS</v>
          </cell>
          <cell r="D7874">
            <v>6.69338488</v>
          </cell>
          <cell r="E7874">
            <v>6.69338488</v>
          </cell>
        </row>
        <row r="7875">
          <cell r="A7875" t="str">
            <v>32293EAFELOC</v>
          </cell>
          <cell r="B7875">
            <v>32293</v>
          </cell>
          <cell r="C7875" t="str">
            <v>EAFELOC</v>
          </cell>
          <cell r="D7875">
            <v>3.07</v>
          </cell>
          <cell r="E7875">
            <v>3.07</v>
          </cell>
        </row>
        <row r="7876">
          <cell r="A7876" t="str">
            <v>32293EAFEXJPUS</v>
          </cell>
          <cell r="B7876">
            <v>32293</v>
          </cell>
          <cell r="C7876" t="str">
            <v>EAFEXJPUS</v>
          </cell>
          <cell r="D7876">
            <v>5.8260149700000001</v>
          </cell>
          <cell r="E7876">
            <v>5.8260149700000001</v>
          </cell>
        </row>
        <row r="7877">
          <cell r="A7877" t="str">
            <v>32293EAFEXJPLOC</v>
          </cell>
          <cell r="B7877">
            <v>32293</v>
          </cell>
          <cell r="C7877" t="str">
            <v>EAFEXJPLOC</v>
          </cell>
          <cell r="D7877">
            <v>2.86</v>
          </cell>
          <cell r="E7877">
            <v>2.86</v>
          </cell>
        </row>
        <row r="7878">
          <cell r="A7878" t="str">
            <v>32293JAPANUS</v>
          </cell>
          <cell r="B7878">
            <v>32293</v>
          </cell>
          <cell r="C7878" t="str">
            <v>JAPANUS</v>
          </cell>
          <cell r="D7878">
            <v>7.9995325399999997</v>
          </cell>
          <cell r="E7878">
            <v>7.9995325399999997</v>
          </cell>
        </row>
        <row r="7879">
          <cell r="A7879" t="str">
            <v>32293JAPANLOC</v>
          </cell>
          <cell r="B7879">
            <v>32293</v>
          </cell>
          <cell r="C7879" t="str">
            <v>JAPANLOC</v>
          </cell>
          <cell r="D7879">
            <v>3.42</v>
          </cell>
          <cell r="E7879">
            <v>3.42</v>
          </cell>
        </row>
        <row r="7880">
          <cell r="A7880" t="str">
            <v>32293WORLDUS</v>
          </cell>
          <cell r="B7880">
            <v>32293</v>
          </cell>
          <cell r="C7880" t="str">
            <v>WORLDUS</v>
          </cell>
          <cell r="D7880">
            <v>3.9458263100000002</v>
          </cell>
          <cell r="E7880">
            <v>3.9458263100000002</v>
          </cell>
        </row>
        <row r="7881">
          <cell r="A7881" t="str">
            <v>32293IFC</v>
          </cell>
          <cell r="B7881">
            <v>32293</v>
          </cell>
          <cell r="C7881" t="str">
            <v>IFC</v>
          </cell>
          <cell r="D7881">
            <v>-0.59774000000000005</v>
          </cell>
          <cell r="E7881">
            <v>-0.59774000000000005</v>
          </cell>
        </row>
        <row r="7882">
          <cell r="A7882" t="str">
            <v>32293IMF</v>
          </cell>
          <cell r="B7882">
            <v>32293</v>
          </cell>
          <cell r="C7882" t="str">
            <v>IMF</v>
          </cell>
          <cell r="D7882">
            <v>5.98</v>
          </cell>
          <cell r="E7882">
            <v>5.98</v>
          </cell>
        </row>
        <row r="7883">
          <cell r="A7883" t="str">
            <v>32293FTASUS</v>
          </cell>
          <cell r="B7883">
            <v>32293</v>
          </cell>
          <cell r="C7883" t="str">
            <v>FTASUS</v>
          </cell>
          <cell r="D7883">
            <v>5.81</v>
          </cell>
          <cell r="E7883">
            <v>5.81</v>
          </cell>
        </row>
        <row r="7884">
          <cell r="A7884" t="str">
            <v>32293FTASLOC</v>
          </cell>
          <cell r="B7884">
            <v>32293</v>
          </cell>
          <cell r="C7884" t="str">
            <v>FTASLOC</v>
          </cell>
          <cell r="D7884">
            <v>2.44</v>
          </cell>
          <cell r="E7884">
            <v>2.44</v>
          </cell>
        </row>
        <row r="7885">
          <cell r="A7885" t="str">
            <v>32293EAFELITE</v>
          </cell>
          <cell r="B7885">
            <v>32293</v>
          </cell>
          <cell r="C7885" t="str">
            <v>EAFELITE</v>
          </cell>
          <cell r="D7885">
            <v>6.45</v>
          </cell>
          <cell r="E7885">
            <v>6.45</v>
          </cell>
        </row>
        <row r="7886">
          <cell r="A7886" t="str">
            <v>32293EAFELITEX</v>
          </cell>
          <cell r="B7886">
            <v>32293</v>
          </cell>
          <cell r="C7886" t="str">
            <v>EAFELITEX</v>
          </cell>
          <cell r="D7886">
            <v>5.9878999999999998</v>
          </cell>
          <cell r="E7886">
            <v>5.9878999999999998</v>
          </cell>
        </row>
        <row r="7887">
          <cell r="A7887" t="str">
            <v>32293USACT</v>
          </cell>
          <cell r="B7887">
            <v>32293</v>
          </cell>
          <cell r="C7887" t="str">
            <v>USACT</v>
          </cell>
          <cell r="D7887">
            <v>1</v>
          </cell>
          <cell r="E7887">
            <v>1</v>
          </cell>
        </row>
        <row r="7888">
          <cell r="A7888" t="str">
            <v>32293INTACT</v>
          </cell>
          <cell r="B7888">
            <v>32293</v>
          </cell>
          <cell r="C7888" t="str">
            <v>INTACT</v>
          </cell>
          <cell r="D7888">
            <v>5.45</v>
          </cell>
          <cell r="E7888">
            <v>5.39</v>
          </cell>
        </row>
        <row r="7889">
          <cell r="A7889" t="str">
            <v>32293INTACTH</v>
          </cell>
          <cell r="B7889">
            <v>32293</v>
          </cell>
          <cell r="C7889" t="str">
            <v>INTACTH</v>
          </cell>
          <cell r="D7889">
            <v>5.0999999999999996</v>
          </cell>
          <cell r="E7889">
            <v>5.04</v>
          </cell>
        </row>
        <row r="7890">
          <cell r="A7890" t="str">
            <v>32293CORE</v>
          </cell>
          <cell r="B7890">
            <v>32293</v>
          </cell>
          <cell r="C7890" t="str">
            <v>CORE</v>
          </cell>
          <cell r="D7890">
            <v>0.53720323182100005</v>
          </cell>
          <cell r="E7890">
            <v>0.49720323182100001</v>
          </cell>
        </row>
        <row r="7891">
          <cell r="A7891" t="str">
            <v>32293SALWORLD</v>
          </cell>
          <cell r="B7891">
            <v>32293</v>
          </cell>
          <cell r="C7891" t="str">
            <v>SALWORLD</v>
          </cell>
          <cell r="D7891">
            <v>3.4589413000000002</v>
          </cell>
          <cell r="E7891">
            <v>3.4589413000000002</v>
          </cell>
        </row>
        <row r="7892">
          <cell r="A7892" t="str">
            <v>32293RUS3000</v>
          </cell>
          <cell r="B7892">
            <v>32293</v>
          </cell>
          <cell r="C7892" t="str">
            <v>RUS3000</v>
          </cell>
          <cell r="D7892">
            <v>0.67053847</v>
          </cell>
          <cell r="E7892">
            <v>0.67053847</v>
          </cell>
        </row>
        <row r="7893">
          <cell r="A7893" t="str">
            <v>32293UKEQLOC</v>
          </cell>
          <cell r="B7893">
            <v>32293</v>
          </cell>
          <cell r="C7893" t="str">
            <v>UKEQLOC</v>
          </cell>
          <cell r="D7893">
            <v>2.8</v>
          </cell>
          <cell r="E7893">
            <v>2.7749999999999999</v>
          </cell>
        </row>
        <row r="7894">
          <cell r="A7894" t="str">
            <v>32293UKEQUS</v>
          </cell>
          <cell r="B7894">
            <v>32293</v>
          </cell>
          <cell r="C7894" t="str">
            <v>UKEQUS</v>
          </cell>
          <cell r="D7894">
            <v>6.05</v>
          </cell>
          <cell r="E7894">
            <v>6.0250000000000004</v>
          </cell>
        </row>
        <row r="7895">
          <cell r="A7895" t="str">
            <v>32293LEHAGBD</v>
          </cell>
          <cell r="B7895">
            <v>32293</v>
          </cell>
          <cell r="C7895" t="str">
            <v>LEHAGBD</v>
          </cell>
          <cell r="D7895">
            <v>1.89</v>
          </cell>
          <cell r="E7895">
            <v>1.89</v>
          </cell>
        </row>
        <row r="7896">
          <cell r="A7896" t="str">
            <v>32293LEHGVCRP</v>
          </cell>
          <cell r="B7896">
            <v>32293</v>
          </cell>
          <cell r="C7896" t="str">
            <v>LEHGVCRP</v>
          </cell>
          <cell r="D7896">
            <v>1.94</v>
          </cell>
          <cell r="E7896">
            <v>1.94</v>
          </cell>
        </row>
        <row r="7897">
          <cell r="A7897" t="str">
            <v>32293IFCCOMP</v>
          </cell>
          <cell r="B7897">
            <v>32293</v>
          </cell>
          <cell r="C7897" t="str">
            <v>IFCCOMP</v>
          </cell>
          <cell r="D7897">
            <v>-2.97</v>
          </cell>
          <cell r="E7897">
            <v>-2.97</v>
          </cell>
        </row>
        <row r="7898">
          <cell r="A7898" t="str">
            <v>32293SALWRLDGVT</v>
          </cell>
          <cell r="B7898">
            <v>32293</v>
          </cell>
          <cell r="C7898" t="str">
            <v>SALWRLDGVT</v>
          </cell>
          <cell r="D7898">
            <v>3.0689500000000001</v>
          </cell>
          <cell r="E7898">
            <v>3.0689500000000001</v>
          </cell>
        </row>
        <row r="7899">
          <cell r="A7899" t="str">
            <v>32293CANADA</v>
          </cell>
          <cell r="B7899">
            <v>32293</v>
          </cell>
          <cell r="C7899" t="str">
            <v>CANADA</v>
          </cell>
          <cell r="D7899">
            <v>0.51519999999999999</v>
          </cell>
          <cell r="E7899">
            <v>0.51519999999999999</v>
          </cell>
        </row>
        <row r="7900">
          <cell r="A7900" t="str">
            <v>32293FOREIGN-III</v>
          </cell>
          <cell r="B7900">
            <v>32293</v>
          </cell>
          <cell r="C7900" t="str">
            <v>FOREIGN-III</v>
          </cell>
          <cell r="D7900">
            <v>5.04</v>
          </cell>
          <cell r="E7900">
            <v>4.97</v>
          </cell>
        </row>
        <row r="7901">
          <cell r="A7901" t="str">
            <v>32293GMOWL</v>
          </cell>
          <cell r="B7901">
            <v>32293</v>
          </cell>
          <cell r="C7901" t="str">
            <v>GMOWL</v>
          </cell>
          <cell r="D7901">
            <v>3.6053999999999999</v>
          </cell>
          <cell r="E7901">
            <v>3.6053999999999999</v>
          </cell>
        </row>
        <row r="7902">
          <cell r="A7902" t="str">
            <v>32293GMOWLE</v>
          </cell>
          <cell r="B7902">
            <v>32293</v>
          </cell>
          <cell r="C7902" t="str">
            <v>GMOWLE</v>
          </cell>
          <cell r="D7902">
            <v>3.4579</v>
          </cell>
          <cell r="E7902">
            <v>3.4579</v>
          </cell>
        </row>
        <row r="7903">
          <cell r="A7903" t="str">
            <v>32293GMOWE</v>
          </cell>
          <cell r="B7903">
            <v>32293</v>
          </cell>
          <cell r="C7903" t="str">
            <v>GMOWE</v>
          </cell>
          <cell r="D7903">
            <v>3.8555000000000001</v>
          </cell>
          <cell r="E7903">
            <v>3.8555000000000001</v>
          </cell>
        </row>
        <row r="7904">
          <cell r="A7904" t="str">
            <v>32293EAFEEXT</v>
          </cell>
          <cell r="B7904">
            <v>32293</v>
          </cell>
          <cell r="C7904" t="str">
            <v>EAFEEXT</v>
          </cell>
          <cell r="D7904">
            <v>6.2915000000000001</v>
          </cell>
          <cell r="E7904">
            <v>6.2915000000000001</v>
          </cell>
        </row>
        <row r="7905">
          <cell r="A7905" t="str">
            <v>32293FOREIGN-I</v>
          </cell>
          <cell r="B7905">
            <v>32293</v>
          </cell>
          <cell r="C7905" t="str">
            <v>FOREIGN-I</v>
          </cell>
          <cell r="D7905">
            <v>5.04</v>
          </cell>
          <cell r="E7905">
            <v>4.9676499999999999</v>
          </cell>
        </row>
        <row r="7906">
          <cell r="A7906" t="str">
            <v>32293FOREIGN-II</v>
          </cell>
          <cell r="B7906">
            <v>32293</v>
          </cell>
          <cell r="C7906" t="str">
            <v>FOREIGN-II</v>
          </cell>
          <cell r="D7906">
            <v>5.04</v>
          </cell>
          <cell r="E7906">
            <v>4.9676499999999999</v>
          </cell>
        </row>
        <row r="7907">
          <cell r="A7907" t="str">
            <v>32293GTEGDP</v>
          </cell>
          <cell r="B7907">
            <v>32293</v>
          </cell>
          <cell r="C7907" t="str">
            <v>GTEGDP</v>
          </cell>
          <cell r="D7907">
            <v>5.8461400000000001</v>
          </cell>
          <cell r="E7907">
            <v>5.8461400000000001</v>
          </cell>
        </row>
        <row r="7908">
          <cell r="A7908" t="str">
            <v>32293JAPANH</v>
          </cell>
          <cell r="B7908">
            <v>32293</v>
          </cell>
          <cell r="C7908" t="str">
            <v>JAPANH</v>
          </cell>
          <cell r="D7908">
            <v>3.4380000000000002</v>
          </cell>
          <cell r="E7908">
            <v>3.4380000000000002</v>
          </cell>
        </row>
        <row r="7909">
          <cell r="A7909" t="str">
            <v>32293GDPEAFE</v>
          </cell>
          <cell r="B7909">
            <v>32293</v>
          </cell>
          <cell r="C7909" t="str">
            <v>GDPEAFE</v>
          </cell>
          <cell r="D7909">
            <v>5.8879999999999999</v>
          </cell>
          <cell r="E7909">
            <v>5.8879999999999999</v>
          </cell>
        </row>
        <row r="7910">
          <cell r="A7910" t="str">
            <v>32293RUS2000V</v>
          </cell>
          <cell r="B7910">
            <v>32293</v>
          </cell>
          <cell r="C7910" t="str">
            <v>RUS2000V</v>
          </cell>
          <cell r="D7910">
            <v>0.91</v>
          </cell>
          <cell r="E7910">
            <v>0.91</v>
          </cell>
        </row>
        <row r="7911">
          <cell r="A7911" t="str">
            <v>32293MALAYSIA</v>
          </cell>
          <cell r="B7911">
            <v>32293</v>
          </cell>
          <cell r="C7911" t="str">
            <v>MALAYSIA</v>
          </cell>
          <cell r="D7911">
            <v>-1.701211952</v>
          </cell>
          <cell r="E7911">
            <v>-1.701211952</v>
          </cell>
        </row>
        <row r="7912">
          <cell r="A7912" t="str">
            <v>32293EAFEXJPXMAL</v>
          </cell>
          <cell r="B7912">
            <v>32293</v>
          </cell>
          <cell r="C7912" t="str">
            <v>EAFEXJPXMAL</v>
          </cell>
          <cell r="D7912">
            <v>5.9561000000000002</v>
          </cell>
          <cell r="E7912">
            <v>5.9561000000000002</v>
          </cell>
        </row>
        <row r="7913">
          <cell r="A7913" t="str">
            <v>32323ERISA</v>
          </cell>
          <cell r="B7913">
            <v>32323</v>
          </cell>
          <cell r="C7913" t="str">
            <v>ERISA</v>
          </cell>
          <cell r="D7913">
            <v>-3.1526657</v>
          </cell>
          <cell r="E7913">
            <v>-3.1526657</v>
          </cell>
        </row>
        <row r="7914">
          <cell r="A7914" t="str">
            <v>32323COMMON</v>
          </cell>
          <cell r="B7914">
            <v>32323</v>
          </cell>
          <cell r="C7914" t="str">
            <v>COMMON</v>
          </cell>
          <cell r="D7914">
            <v>-2.7443</v>
          </cell>
          <cell r="E7914">
            <v>-2.7443</v>
          </cell>
        </row>
        <row r="7915">
          <cell r="A7915" t="str">
            <v>32323COREAPP</v>
          </cell>
          <cell r="B7915">
            <v>32323</v>
          </cell>
          <cell r="C7915" t="str">
            <v>COREAPP</v>
          </cell>
          <cell r="D7915">
            <v>-0.89</v>
          </cell>
          <cell r="E7915">
            <v>-0.93</v>
          </cell>
        </row>
        <row r="7916">
          <cell r="A7916" t="str">
            <v>32323GROW</v>
          </cell>
          <cell r="B7916">
            <v>32323</v>
          </cell>
          <cell r="C7916" t="str">
            <v>GROW</v>
          </cell>
          <cell r="D7916">
            <v>-1.93</v>
          </cell>
          <cell r="E7916">
            <v>-1.97</v>
          </cell>
        </row>
        <row r="7917">
          <cell r="A7917" t="str">
            <v>32323SAF</v>
          </cell>
          <cell r="B7917">
            <v>32323</v>
          </cell>
          <cell r="C7917" t="str">
            <v>SAF</v>
          </cell>
          <cell r="D7917">
            <v>-1.06</v>
          </cell>
          <cell r="E7917">
            <v>-1.1000000000000001</v>
          </cell>
        </row>
        <row r="7918">
          <cell r="A7918" t="str">
            <v>32323VAF</v>
          </cell>
          <cell r="B7918">
            <v>32323</v>
          </cell>
          <cell r="C7918" t="str">
            <v>VAF</v>
          </cell>
          <cell r="D7918">
            <v>-0.48</v>
          </cell>
          <cell r="E7918">
            <v>-0.53</v>
          </cell>
        </row>
        <row r="7919">
          <cell r="A7919" t="str">
            <v>32323STIF</v>
          </cell>
          <cell r="B7919">
            <v>32323</v>
          </cell>
          <cell r="C7919" t="str">
            <v>STIF</v>
          </cell>
          <cell r="D7919">
            <v>0.9</v>
          </cell>
          <cell r="E7919">
            <v>0.88</v>
          </cell>
        </row>
        <row r="7920">
          <cell r="A7920" t="str">
            <v>32323ISF</v>
          </cell>
          <cell r="B7920">
            <v>32323</v>
          </cell>
          <cell r="C7920" t="str">
            <v>ISF</v>
          </cell>
          <cell r="D7920">
            <v>-2.9</v>
          </cell>
          <cell r="E7920">
            <v>-2.95</v>
          </cell>
        </row>
        <row r="7921">
          <cell r="A7921" t="str">
            <v>32323JSF</v>
          </cell>
          <cell r="B7921">
            <v>32323</v>
          </cell>
          <cell r="C7921" t="str">
            <v>JSF</v>
          </cell>
          <cell r="D7921">
            <v>-5.83</v>
          </cell>
          <cell r="E7921">
            <v>-5.91</v>
          </cell>
        </row>
        <row r="7922">
          <cell r="A7922" t="str">
            <v>32323TFC</v>
          </cell>
          <cell r="B7922">
            <v>32323</v>
          </cell>
          <cell r="C7922" t="str">
            <v>TFC</v>
          </cell>
          <cell r="D7922">
            <v>-0.9</v>
          </cell>
          <cell r="E7922">
            <v>-0.94</v>
          </cell>
        </row>
        <row r="7923">
          <cell r="A7923" t="str">
            <v>32323FV</v>
          </cell>
          <cell r="B7923">
            <v>32323</v>
          </cell>
          <cell r="C7923" t="str">
            <v>FV</v>
          </cell>
          <cell r="D7923">
            <v>-0.86</v>
          </cell>
          <cell r="E7923">
            <v>-0.92</v>
          </cell>
        </row>
        <row r="7924">
          <cell r="A7924" t="str">
            <v>32323SCAP</v>
          </cell>
          <cell r="B7924">
            <v>32323</v>
          </cell>
          <cell r="C7924" t="str">
            <v>SCAP</v>
          </cell>
          <cell r="D7924">
            <v>-2.59</v>
          </cell>
          <cell r="E7924">
            <v>-2.65</v>
          </cell>
        </row>
        <row r="7925">
          <cell r="A7925" t="str">
            <v>32323BAF</v>
          </cell>
          <cell r="B7925">
            <v>32323</v>
          </cell>
          <cell r="C7925" t="str">
            <v>BAF</v>
          </cell>
          <cell r="D7925">
            <v>0.43</v>
          </cell>
          <cell r="E7925">
            <v>0.4</v>
          </cell>
        </row>
        <row r="7926">
          <cell r="A7926" t="str">
            <v>32323C2</v>
          </cell>
          <cell r="B7926">
            <v>32323</v>
          </cell>
          <cell r="C7926" t="str">
            <v>C2</v>
          </cell>
          <cell r="D7926">
            <v>-1.04</v>
          </cell>
          <cell r="E7926">
            <v>-1.08</v>
          </cell>
        </row>
        <row r="7927">
          <cell r="A7927" t="str">
            <v>32323MCIF</v>
          </cell>
          <cell r="B7927">
            <v>32323</v>
          </cell>
          <cell r="C7927" t="str">
            <v>MCIF</v>
          </cell>
          <cell r="D7927">
            <v>3.7124999999999999</v>
          </cell>
          <cell r="E7927">
            <v>3.65</v>
          </cell>
        </row>
        <row r="7928">
          <cell r="A7928" t="str">
            <v>32323SP500</v>
          </cell>
          <cell r="B7928">
            <v>32323</v>
          </cell>
          <cell r="C7928" t="str">
            <v>SP500</v>
          </cell>
          <cell r="D7928">
            <v>-1.49</v>
          </cell>
          <cell r="E7928">
            <v>-1.49</v>
          </cell>
        </row>
        <row r="7929">
          <cell r="A7929" t="str">
            <v>323231_600</v>
          </cell>
          <cell r="B7929">
            <v>32323</v>
          </cell>
          <cell r="C7929" t="str">
            <v>1_600</v>
          </cell>
          <cell r="D7929">
            <v>-1.7</v>
          </cell>
          <cell r="E7929">
            <v>-1.7</v>
          </cell>
        </row>
        <row r="7930">
          <cell r="A7930" t="str">
            <v>32323601_1200</v>
          </cell>
          <cell r="B7930">
            <v>32323</v>
          </cell>
          <cell r="C7930" t="str">
            <v>601_1200</v>
          </cell>
          <cell r="D7930">
            <v>-2.33</v>
          </cell>
          <cell r="E7930">
            <v>-2.33</v>
          </cell>
        </row>
        <row r="7931">
          <cell r="A7931" t="str">
            <v>32323WIL5000</v>
          </cell>
          <cell r="B7931">
            <v>32323</v>
          </cell>
          <cell r="C7931" t="str">
            <v>WIL5000</v>
          </cell>
          <cell r="D7931">
            <v>-2.04</v>
          </cell>
          <cell r="E7931">
            <v>-2.04</v>
          </cell>
        </row>
        <row r="7932">
          <cell r="A7932" t="str">
            <v>32323RUS1000G</v>
          </cell>
          <cell r="B7932">
            <v>32323</v>
          </cell>
          <cell r="C7932" t="str">
            <v>RUS1000G</v>
          </cell>
          <cell r="D7932">
            <v>-2.5099999999999998</v>
          </cell>
          <cell r="E7932">
            <v>-2.5099999999999998</v>
          </cell>
        </row>
        <row r="7933">
          <cell r="A7933" t="str">
            <v>32323RUS1000V</v>
          </cell>
          <cell r="B7933">
            <v>32323</v>
          </cell>
          <cell r="C7933" t="str">
            <v>RUS1000V</v>
          </cell>
          <cell r="D7933">
            <v>-0.62</v>
          </cell>
          <cell r="E7933">
            <v>-0.62</v>
          </cell>
        </row>
        <row r="7934">
          <cell r="A7934" t="str">
            <v>32323RUS1000</v>
          </cell>
          <cell r="B7934">
            <v>32323</v>
          </cell>
          <cell r="C7934" t="str">
            <v>RUS1000</v>
          </cell>
          <cell r="D7934">
            <v>-1.6</v>
          </cell>
          <cell r="E7934">
            <v>-1.6</v>
          </cell>
        </row>
        <row r="7935">
          <cell r="A7935" t="str">
            <v>32323RUS2000</v>
          </cell>
          <cell r="B7935">
            <v>32323</v>
          </cell>
          <cell r="C7935" t="str">
            <v>RUS2000</v>
          </cell>
          <cell r="D7935">
            <v>-4.7</v>
          </cell>
          <cell r="E7935">
            <v>-4.7</v>
          </cell>
        </row>
        <row r="7936">
          <cell r="A7936" t="str">
            <v>32323RUS2500</v>
          </cell>
          <cell r="B7936">
            <v>32323</v>
          </cell>
          <cell r="C7936" t="str">
            <v>RUS2500</v>
          </cell>
          <cell r="D7936">
            <v>-3.48</v>
          </cell>
          <cell r="E7936">
            <v>-3.48</v>
          </cell>
        </row>
        <row r="7937">
          <cell r="A7937" t="str">
            <v>32323SAL3MOTB</v>
          </cell>
          <cell r="B7937">
            <v>32323</v>
          </cell>
          <cell r="C7937" t="str">
            <v>SAL3MOTB</v>
          </cell>
          <cell r="D7937">
            <v>0.30465999999999999</v>
          </cell>
          <cell r="E7937">
            <v>0.30465999999999999</v>
          </cell>
        </row>
        <row r="7938">
          <cell r="A7938" t="str">
            <v>32323LEHMJXUS</v>
          </cell>
          <cell r="B7938">
            <v>32323</v>
          </cell>
          <cell r="C7938" t="str">
            <v>LEHMJXUS</v>
          </cell>
          <cell r="D7938">
            <v>3.9</v>
          </cell>
          <cell r="E7938">
            <v>3.9</v>
          </cell>
        </row>
        <row r="7939">
          <cell r="A7939" t="str">
            <v>32323EAFEUS</v>
          </cell>
          <cell r="B7939">
            <v>32323</v>
          </cell>
          <cell r="C7939" t="str">
            <v>EAFEUS</v>
          </cell>
          <cell r="D7939">
            <v>-4.7399845999999997</v>
          </cell>
          <cell r="E7939">
            <v>-4.7399845999999997</v>
          </cell>
        </row>
        <row r="7940">
          <cell r="A7940" t="str">
            <v>32323EAFELOC</v>
          </cell>
          <cell r="B7940">
            <v>32323</v>
          </cell>
          <cell r="C7940" t="str">
            <v>EAFELOC</v>
          </cell>
          <cell r="D7940">
            <v>-7.51</v>
          </cell>
          <cell r="E7940">
            <v>-7.51</v>
          </cell>
        </row>
        <row r="7941">
          <cell r="A7941" t="str">
            <v>32323EAFEXJPUS</v>
          </cell>
          <cell r="B7941">
            <v>32323</v>
          </cell>
          <cell r="C7941" t="str">
            <v>EAFEXJPUS</v>
          </cell>
          <cell r="D7941">
            <v>-1.7592266000000001</v>
          </cell>
          <cell r="E7941">
            <v>-1.7592266000000001</v>
          </cell>
        </row>
        <row r="7942">
          <cell r="A7942" t="str">
            <v>32323EAFEXJPLOC</v>
          </cell>
          <cell r="B7942">
            <v>32323</v>
          </cell>
          <cell r="C7942" t="str">
            <v>EAFEXJPLOC</v>
          </cell>
          <cell r="D7942">
            <v>-5.59</v>
          </cell>
          <cell r="E7942">
            <v>-5.59</v>
          </cell>
        </row>
        <row r="7943">
          <cell r="A7943" t="str">
            <v>32323JAPANUS</v>
          </cell>
          <cell r="B7943">
            <v>32323</v>
          </cell>
          <cell r="C7943" t="str">
            <v>JAPANUS</v>
          </cell>
          <cell r="D7943">
            <v>-9.1432637000000003</v>
          </cell>
          <cell r="E7943">
            <v>-9.1432637000000003</v>
          </cell>
        </row>
        <row r="7944">
          <cell r="A7944" t="str">
            <v>32323JAPANLOC</v>
          </cell>
          <cell r="B7944">
            <v>32323</v>
          </cell>
          <cell r="C7944" t="str">
            <v>JAPANLOC</v>
          </cell>
          <cell r="D7944">
            <v>-10.37</v>
          </cell>
          <cell r="E7944">
            <v>-10.37</v>
          </cell>
        </row>
        <row r="7945">
          <cell r="A7945" t="str">
            <v>32323WORLDUS</v>
          </cell>
          <cell r="B7945">
            <v>32323</v>
          </cell>
          <cell r="C7945" t="str">
            <v>WORLDUS</v>
          </cell>
          <cell r="D7945">
            <v>-3.3809203000000001</v>
          </cell>
          <cell r="E7945">
            <v>-3.3809203000000001</v>
          </cell>
        </row>
        <row r="7946">
          <cell r="A7946" t="str">
            <v>32323IFC</v>
          </cell>
          <cell r="B7946">
            <v>32323</v>
          </cell>
          <cell r="C7946" t="str">
            <v>IFC</v>
          </cell>
          <cell r="D7946">
            <v>-10.266249999999999</v>
          </cell>
          <cell r="E7946">
            <v>-10.266249999999999</v>
          </cell>
        </row>
        <row r="7947">
          <cell r="A7947" t="str">
            <v>32323IMF</v>
          </cell>
          <cell r="B7947">
            <v>32323</v>
          </cell>
          <cell r="C7947" t="str">
            <v>IMF</v>
          </cell>
          <cell r="D7947">
            <v>-3.23</v>
          </cell>
          <cell r="E7947">
            <v>-3.23</v>
          </cell>
        </row>
        <row r="7948">
          <cell r="A7948" t="str">
            <v>32323FTASUS</v>
          </cell>
          <cell r="B7948">
            <v>32323</v>
          </cell>
          <cell r="C7948" t="str">
            <v>FTASUS</v>
          </cell>
          <cell r="D7948">
            <v>-3.2</v>
          </cell>
          <cell r="E7948">
            <v>-3.2</v>
          </cell>
        </row>
        <row r="7949">
          <cell r="A7949" t="str">
            <v>32323FTASLOC</v>
          </cell>
          <cell r="B7949">
            <v>32323</v>
          </cell>
          <cell r="C7949" t="str">
            <v>FTASLOC</v>
          </cell>
          <cell r="D7949">
            <v>-6.74</v>
          </cell>
          <cell r="E7949">
            <v>-6.74</v>
          </cell>
        </row>
        <row r="7950">
          <cell r="A7950" t="str">
            <v>32323EAFELITE</v>
          </cell>
          <cell r="B7950">
            <v>32323</v>
          </cell>
          <cell r="C7950" t="str">
            <v>EAFELITE</v>
          </cell>
          <cell r="D7950">
            <v>-3.89</v>
          </cell>
          <cell r="E7950">
            <v>-3.89</v>
          </cell>
        </row>
        <row r="7951">
          <cell r="A7951" t="str">
            <v>32323EAFELITEX</v>
          </cell>
          <cell r="B7951">
            <v>32323</v>
          </cell>
          <cell r="C7951" t="str">
            <v>EAFELITEX</v>
          </cell>
          <cell r="D7951">
            <v>-4.2895000000000003</v>
          </cell>
          <cell r="E7951">
            <v>-4.2895000000000003</v>
          </cell>
        </row>
        <row r="7952">
          <cell r="A7952" t="str">
            <v>32323USACT</v>
          </cell>
          <cell r="B7952">
            <v>32323</v>
          </cell>
          <cell r="C7952" t="str">
            <v>USACT</v>
          </cell>
          <cell r="D7952">
            <v>-0.34</v>
          </cell>
          <cell r="E7952">
            <v>-0.34</v>
          </cell>
        </row>
        <row r="7953">
          <cell r="A7953" t="str">
            <v>32323INTACT</v>
          </cell>
          <cell r="B7953">
            <v>32323</v>
          </cell>
          <cell r="C7953" t="str">
            <v>INTACT</v>
          </cell>
          <cell r="D7953">
            <v>-2.59</v>
          </cell>
          <cell r="E7953">
            <v>-2.65</v>
          </cell>
        </row>
        <row r="7954">
          <cell r="A7954" t="str">
            <v>32323INTACTH</v>
          </cell>
          <cell r="B7954">
            <v>32323</v>
          </cell>
          <cell r="C7954" t="str">
            <v>INTACTH</v>
          </cell>
          <cell r="D7954">
            <v>-3.1</v>
          </cell>
          <cell r="E7954">
            <v>-3.16</v>
          </cell>
        </row>
        <row r="7955">
          <cell r="A7955" t="str">
            <v>32323CORE</v>
          </cell>
          <cell r="B7955">
            <v>32323</v>
          </cell>
          <cell r="C7955" t="str">
            <v>CORE</v>
          </cell>
          <cell r="D7955">
            <v>-0.88764378478664097</v>
          </cell>
          <cell r="E7955">
            <v>-0.927643784786641</v>
          </cell>
        </row>
        <row r="7956">
          <cell r="A7956" t="str">
            <v>32323SALWORLD</v>
          </cell>
          <cell r="B7956">
            <v>32323</v>
          </cell>
          <cell r="C7956" t="str">
            <v>SALWORLD</v>
          </cell>
          <cell r="D7956">
            <v>2.7499486499999999</v>
          </cell>
          <cell r="E7956">
            <v>2.7499486499999999</v>
          </cell>
        </row>
        <row r="7957">
          <cell r="A7957" t="str">
            <v>32323RUS3000</v>
          </cell>
          <cell r="B7957">
            <v>32323</v>
          </cell>
          <cell r="C7957" t="str">
            <v>RUS3000</v>
          </cell>
          <cell r="D7957">
            <v>-1.7996109</v>
          </cell>
          <cell r="E7957">
            <v>-1.7996109</v>
          </cell>
        </row>
        <row r="7958">
          <cell r="A7958" t="str">
            <v>32323UKEQLOC</v>
          </cell>
          <cell r="B7958">
            <v>32323</v>
          </cell>
          <cell r="C7958" t="str">
            <v>UKEQLOC</v>
          </cell>
          <cell r="D7958">
            <v>-8.27</v>
          </cell>
          <cell r="E7958">
            <v>-8.2949999999999999</v>
          </cell>
        </row>
        <row r="7959">
          <cell r="A7959" t="str">
            <v>32323UKEQUS</v>
          </cell>
          <cell r="B7959">
            <v>32323</v>
          </cell>
          <cell r="C7959" t="str">
            <v>UKEQUS</v>
          </cell>
          <cell r="D7959">
            <v>-4.6399999999999997</v>
          </cell>
          <cell r="E7959">
            <v>-4.665</v>
          </cell>
        </row>
        <row r="7960">
          <cell r="A7960" t="str">
            <v>32323LEHAGBD</v>
          </cell>
          <cell r="B7960">
            <v>32323</v>
          </cell>
          <cell r="C7960" t="str">
            <v>LEHAGBD</v>
          </cell>
          <cell r="D7960">
            <v>1.38</v>
          </cell>
          <cell r="E7960">
            <v>1.38</v>
          </cell>
        </row>
        <row r="7961">
          <cell r="A7961" t="str">
            <v>32323LEHGVCRP</v>
          </cell>
          <cell r="B7961">
            <v>32323</v>
          </cell>
          <cell r="C7961" t="str">
            <v>LEHGVCRP</v>
          </cell>
          <cell r="D7961">
            <v>1.47</v>
          </cell>
          <cell r="E7961">
            <v>1.47</v>
          </cell>
        </row>
        <row r="7962">
          <cell r="A7962" t="str">
            <v>32323IFCCOMP</v>
          </cell>
          <cell r="B7962">
            <v>32323</v>
          </cell>
          <cell r="C7962" t="str">
            <v>IFCCOMP</v>
          </cell>
          <cell r="D7962">
            <v>-3.81</v>
          </cell>
          <cell r="E7962">
            <v>-3.81</v>
          </cell>
        </row>
        <row r="7963">
          <cell r="A7963" t="str">
            <v>32323SALWRLDGVT</v>
          </cell>
          <cell r="B7963">
            <v>32323</v>
          </cell>
          <cell r="C7963" t="str">
            <v>SALWRLDGVT</v>
          </cell>
          <cell r="D7963">
            <v>2.79861</v>
          </cell>
          <cell r="E7963">
            <v>2.79861</v>
          </cell>
        </row>
        <row r="7964">
          <cell r="A7964" t="str">
            <v>32323CANADA</v>
          </cell>
          <cell r="B7964">
            <v>32323</v>
          </cell>
          <cell r="C7964" t="str">
            <v>CANADA</v>
          </cell>
          <cell r="D7964">
            <v>0.32319999999999999</v>
          </cell>
          <cell r="E7964">
            <v>0.32319999999999999</v>
          </cell>
        </row>
        <row r="7965">
          <cell r="A7965" t="str">
            <v>32323FOREIGN-III</v>
          </cell>
          <cell r="B7965">
            <v>32323</v>
          </cell>
          <cell r="C7965" t="str">
            <v>FOREIGN-III</v>
          </cell>
          <cell r="D7965">
            <v>-3.11</v>
          </cell>
          <cell r="E7965">
            <v>-3.18</v>
          </cell>
        </row>
        <row r="7966">
          <cell r="A7966" t="str">
            <v>32323GMOWL</v>
          </cell>
          <cell r="B7966">
            <v>32323</v>
          </cell>
          <cell r="C7966" t="str">
            <v>GMOWL</v>
          </cell>
          <cell r="D7966">
            <v>-2.7315999999999998</v>
          </cell>
          <cell r="E7966">
            <v>-2.7315999999999998</v>
          </cell>
        </row>
        <row r="7967">
          <cell r="A7967" t="str">
            <v>32323GMOWLE</v>
          </cell>
          <cell r="B7967">
            <v>32323</v>
          </cell>
          <cell r="C7967" t="str">
            <v>GMOWLE</v>
          </cell>
          <cell r="D7967">
            <v>-2.9897</v>
          </cell>
          <cell r="E7967">
            <v>-2.9897</v>
          </cell>
        </row>
        <row r="7968">
          <cell r="A7968" t="str">
            <v>32323GMOWE</v>
          </cell>
          <cell r="B7968">
            <v>32323</v>
          </cell>
          <cell r="C7968" t="str">
            <v>GMOWE</v>
          </cell>
          <cell r="D7968">
            <v>-3.5497000000000001</v>
          </cell>
          <cell r="E7968">
            <v>-3.5497000000000001</v>
          </cell>
        </row>
        <row r="7969">
          <cell r="A7969" t="str">
            <v>32323EAFEEXT</v>
          </cell>
          <cell r="B7969">
            <v>32323</v>
          </cell>
          <cell r="C7969" t="str">
            <v>EAFEEXT</v>
          </cell>
          <cell r="D7969">
            <v>-5.0330000000000004</v>
          </cell>
          <cell r="E7969">
            <v>-5.0330000000000004</v>
          </cell>
        </row>
        <row r="7970">
          <cell r="A7970" t="str">
            <v>32323FOREIGN-I</v>
          </cell>
          <cell r="B7970">
            <v>32323</v>
          </cell>
          <cell r="C7970" t="str">
            <v>FOREIGN-I</v>
          </cell>
          <cell r="D7970">
            <v>-3.11</v>
          </cell>
          <cell r="E7970">
            <v>-3.1842100000000002</v>
          </cell>
        </row>
        <row r="7971">
          <cell r="A7971" t="str">
            <v>32323FOREIGN-II</v>
          </cell>
          <cell r="B7971">
            <v>32323</v>
          </cell>
          <cell r="C7971" t="str">
            <v>FOREIGN-II</v>
          </cell>
          <cell r="D7971">
            <v>-3.11</v>
          </cell>
          <cell r="E7971">
            <v>-3.1842100000000002</v>
          </cell>
        </row>
        <row r="7972">
          <cell r="A7972" t="str">
            <v>32323GTEGDP</v>
          </cell>
          <cell r="B7972">
            <v>32323</v>
          </cell>
          <cell r="C7972" t="str">
            <v>GTEGDP</v>
          </cell>
          <cell r="D7972">
            <v>-3.2445900000000001</v>
          </cell>
          <cell r="E7972">
            <v>-3.2445900000000001</v>
          </cell>
        </row>
        <row r="7973">
          <cell r="A7973" t="str">
            <v>32323JAPANH</v>
          </cell>
          <cell r="B7973">
            <v>32323</v>
          </cell>
          <cell r="C7973" t="str">
            <v>JAPANH</v>
          </cell>
          <cell r="D7973">
            <v>-10.650399999999999</v>
          </cell>
          <cell r="E7973">
            <v>-10.650399999999999</v>
          </cell>
        </row>
        <row r="7974">
          <cell r="A7974" t="str">
            <v>32323GDPEAFE</v>
          </cell>
          <cell r="B7974">
            <v>32323</v>
          </cell>
          <cell r="C7974" t="str">
            <v>GDPEAFE</v>
          </cell>
          <cell r="D7974">
            <v>-3.2538999999999998</v>
          </cell>
          <cell r="E7974">
            <v>-3.2538999999999998</v>
          </cell>
        </row>
        <row r="7975">
          <cell r="A7975" t="str">
            <v>32323RUS2000V</v>
          </cell>
          <cell r="B7975">
            <v>32323</v>
          </cell>
          <cell r="C7975" t="str">
            <v>RUS2000V</v>
          </cell>
          <cell r="D7975">
            <v>-3.48</v>
          </cell>
          <cell r="E7975">
            <v>-3.48</v>
          </cell>
        </row>
        <row r="7976">
          <cell r="A7976" t="str">
            <v>32323MALAYSIA</v>
          </cell>
          <cell r="B7976">
            <v>32323</v>
          </cell>
          <cell r="C7976" t="str">
            <v>MALAYSIA</v>
          </cell>
          <cell r="D7976">
            <v>0.69562740300000003</v>
          </cell>
          <cell r="E7976">
            <v>0.69562740300000003</v>
          </cell>
        </row>
        <row r="7977">
          <cell r="A7977" t="str">
            <v>32323EAFEXJPXMAL</v>
          </cell>
          <cell r="B7977">
            <v>32323</v>
          </cell>
          <cell r="C7977" t="str">
            <v>EAFEXJPXMAL</v>
          </cell>
          <cell r="D7977">
            <v>-1.7987</v>
          </cell>
          <cell r="E7977">
            <v>-1.7987</v>
          </cell>
        </row>
        <row r="7978">
          <cell r="A7978" t="str">
            <v>32354ERISA</v>
          </cell>
          <cell r="B7978">
            <v>32354</v>
          </cell>
          <cell r="C7978" t="str">
            <v>ERISA</v>
          </cell>
          <cell r="D7978">
            <v>-4.7053789000000004</v>
          </cell>
          <cell r="E7978">
            <v>-4.7053789000000004</v>
          </cell>
        </row>
        <row r="7979">
          <cell r="A7979" t="str">
            <v>32354COMMON</v>
          </cell>
          <cell r="B7979">
            <v>32354</v>
          </cell>
          <cell r="C7979" t="str">
            <v>COMMON</v>
          </cell>
          <cell r="D7979">
            <v>-4.5815000000000001</v>
          </cell>
          <cell r="E7979">
            <v>-4.5815000000000001</v>
          </cell>
        </row>
        <row r="7980">
          <cell r="A7980" t="str">
            <v>32354COREAPP</v>
          </cell>
          <cell r="B7980">
            <v>32354</v>
          </cell>
          <cell r="C7980" t="str">
            <v>COREAPP</v>
          </cell>
          <cell r="D7980">
            <v>3.18</v>
          </cell>
          <cell r="E7980">
            <v>3.14</v>
          </cell>
        </row>
        <row r="7981">
          <cell r="A7981" t="str">
            <v>32354GROW</v>
          </cell>
          <cell r="B7981">
            <v>32354</v>
          </cell>
          <cell r="C7981" t="str">
            <v>GROW</v>
          </cell>
          <cell r="D7981">
            <v>3.66</v>
          </cell>
          <cell r="E7981">
            <v>3.62</v>
          </cell>
        </row>
        <row r="7982">
          <cell r="A7982" t="str">
            <v>32354SAF</v>
          </cell>
          <cell r="B7982">
            <v>32354</v>
          </cell>
          <cell r="C7982" t="str">
            <v>SAF</v>
          </cell>
          <cell r="D7982">
            <v>3.42</v>
          </cell>
          <cell r="E7982">
            <v>3.38</v>
          </cell>
        </row>
        <row r="7983">
          <cell r="A7983" t="str">
            <v>32354VAF</v>
          </cell>
          <cell r="B7983">
            <v>32354</v>
          </cell>
          <cell r="C7983" t="str">
            <v>VAF</v>
          </cell>
          <cell r="D7983">
            <v>3.39</v>
          </cell>
          <cell r="E7983">
            <v>3.34</v>
          </cell>
        </row>
        <row r="7984">
          <cell r="A7984" t="str">
            <v>32354STIF</v>
          </cell>
          <cell r="B7984">
            <v>32354</v>
          </cell>
          <cell r="C7984" t="str">
            <v>STIF</v>
          </cell>
          <cell r="D7984">
            <v>1.29</v>
          </cell>
          <cell r="E7984">
            <v>1.27</v>
          </cell>
        </row>
        <row r="7985">
          <cell r="A7985" t="str">
            <v>32354ISF</v>
          </cell>
          <cell r="B7985">
            <v>32354</v>
          </cell>
          <cell r="C7985" t="str">
            <v>ISF</v>
          </cell>
          <cell r="D7985">
            <v>-4.3099999999999996</v>
          </cell>
          <cell r="E7985">
            <v>-4.37</v>
          </cell>
        </row>
        <row r="7986">
          <cell r="A7986" t="str">
            <v>32354JSF</v>
          </cell>
          <cell r="B7986">
            <v>32354</v>
          </cell>
          <cell r="C7986" t="str">
            <v>JSF</v>
          </cell>
          <cell r="D7986">
            <v>-3.9</v>
          </cell>
          <cell r="E7986">
            <v>-3.98</v>
          </cell>
        </row>
        <row r="7987">
          <cell r="A7987" t="str">
            <v>32354TFC</v>
          </cell>
          <cell r="B7987">
            <v>32354</v>
          </cell>
          <cell r="C7987" t="str">
            <v>TFC</v>
          </cell>
          <cell r="D7987">
            <v>3.1</v>
          </cell>
          <cell r="E7987">
            <v>3.06</v>
          </cell>
        </row>
        <row r="7988">
          <cell r="A7988" t="str">
            <v>32354FV</v>
          </cell>
          <cell r="B7988">
            <v>32354</v>
          </cell>
          <cell r="C7988" t="str">
            <v>FV</v>
          </cell>
          <cell r="D7988">
            <v>5.01</v>
          </cell>
          <cell r="E7988">
            <v>4.9400000000000004</v>
          </cell>
        </row>
        <row r="7989">
          <cell r="A7989" t="str">
            <v>32354SCAP</v>
          </cell>
          <cell r="B7989">
            <v>32354</v>
          </cell>
          <cell r="C7989" t="str">
            <v>SCAP</v>
          </cell>
          <cell r="D7989">
            <v>-5.81</v>
          </cell>
          <cell r="E7989">
            <v>-5.87</v>
          </cell>
        </row>
        <row r="7990">
          <cell r="A7990" t="str">
            <v>32354BAF</v>
          </cell>
          <cell r="B7990">
            <v>32354</v>
          </cell>
          <cell r="C7990" t="str">
            <v>BAF</v>
          </cell>
          <cell r="D7990">
            <v>0.64</v>
          </cell>
          <cell r="E7990">
            <v>0.61</v>
          </cell>
        </row>
        <row r="7991">
          <cell r="A7991" t="str">
            <v>32354C2</v>
          </cell>
          <cell r="B7991">
            <v>32354</v>
          </cell>
          <cell r="C7991" t="str">
            <v>C2</v>
          </cell>
          <cell r="D7991">
            <v>3.42</v>
          </cell>
          <cell r="E7991">
            <v>3.38</v>
          </cell>
        </row>
        <row r="7992">
          <cell r="A7992" t="str">
            <v>32354MCIF</v>
          </cell>
          <cell r="B7992">
            <v>32354</v>
          </cell>
          <cell r="C7992" t="str">
            <v>MCIF</v>
          </cell>
          <cell r="D7992">
            <v>1.4924999999999999</v>
          </cell>
          <cell r="E7992">
            <v>1.43</v>
          </cell>
        </row>
        <row r="7993">
          <cell r="A7993" t="str">
            <v>32354SP500</v>
          </cell>
          <cell r="B7993">
            <v>32354</v>
          </cell>
          <cell r="C7993" t="str">
            <v>SP500</v>
          </cell>
          <cell r="D7993">
            <v>4.09</v>
          </cell>
          <cell r="E7993">
            <v>4.09</v>
          </cell>
        </row>
        <row r="7994">
          <cell r="A7994" t="str">
            <v>323541_600</v>
          </cell>
          <cell r="B7994">
            <v>32354</v>
          </cell>
          <cell r="C7994" t="str">
            <v>1_600</v>
          </cell>
          <cell r="D7994">
            <v>4.08</v>
          </cell>
          <cell r="E7994">
            <v>4.08</v>
          </cell>
        </row>
        <row r="7995">
          <cell r="A7995" t="str">
            <v>32354601_1200</v>
          </cell>
          <cell r="B7995">
            <v>32354</v>
          </cell>
          <cell r="C7995" t="str">
            <v>601_1200</v>
          </cell>
          <cell r="D7995">
            <v>4.37</v>
          </cell>
          <cell r="E7995">
            <v>4.37</v>
          </cell>
        </row>
        <row r="7996">
          <cell r="A7996" t="str">
            <v>32354WIL5000</v>
          </cell>
          <cell r="B7996">
            <v>32354</v>
          </cell>
          <cell r="C7996" t="str">
            <v>WIL5000</v>
          </cell>
          <cell r="D7996">
            <v>4.05</v>
          </cell>
          <cell r="E7996">
            <v>4.05</v>
          </cell>
        </row>
        <row r="7997">
          <cell r="A7997" t="str">
            <v>32354RUS1000G</v>
          </cell>
          <cell r="B7997">
            <v>32354</v>
          </cell>
          <cell r="C7997" t="str">
            <v>RUS1000G</v>
          </cell>
          <cell r="D7997">
            <v>4.4800000000000004</v>
          </cell>
          <cell r="E7997">
            <v>4.4800000000000004</v>
          </cell>
        </row>
        <row r="7998">
          <cell r="A7998" t="str">
            <v>32354RUS1000V</v>
          </cell>
          <cell r="B7998">
            <v>32354</v>
          </cell>
          <cell r="C7998" t="str">
            <v>RUS1000V</v>
          </cell>
          <cell r="D7998">
            <v>3.86</v>
          </cell>
          <cell r="E7998">
            <v>3.86</v>
          </cell>
        </row>
        <row r="7999">
          <cell r="A7999" t="str">
            <v>32354RUS1000</v>
          </cell>
          <cell r="B7999">
            <v>32354</v>
          </cell>
          <cell r="C7999" t="str">
            <v>RUS1000</v>
          </cell>
          <cell r="D7999">
            <v>4.18</v>
          </cell>
          <cell r="E7999">
            <v>4.18</v>
          </cell>
        </row>
        <row r="8000">
          <cell r="A8000" t="str">
            <v>32354RUS2000</v>
          </cell>
          <cell r="B8000">
            <v>32354</v>
          </cell>
          <cell r="C8000" t="str">
            <v>RUS2000</v>
          </cell>
          <cell r="D8000">
            <v>3.48</v>
          </cell>
          <cell r="E8000">
            <v>3.48</v>
          </cell>
        </row>
        <row r="8001">
          <cell r="A8001" t="str">
            <v>32354RUS2500</v>
          </cell>
          <cell r="B8001">
            <v>32354</v>
          </cell>
          <cell r="C8001" t="str">
            <v>RUS2500</v>
          </cell>
          <cell r="D8001">
            <v>3.74</v>
          </cell>
          <cell r="E8001">
            <v>3.74</v>
          </cell>
        </row>
        <row r="8002">
          <cell r="A8002" t="str">
            <v>32354SAL3MOTB</v>
          </cell>
          <cell r="B8002">
            <v>32354</v>
          </cell>
          <cell r="C8002" t="str">
            <v>SAL3MOTB</v>
          </cell>
          <cell r="D8002">
            <v>0.30014000000000002</v>
          </cell>
          <cell r="E8002">
            <v>0.30014000000000002</v>
          </cell>
        </row>
        <row r="8003">
          <cell r="A8003" t="str">
            <v>32354LEHMJXUS</v>
          </cell>
          <cell r="B8003">
            <v>32354</v>
          </cell>
          <cell r="C8003" t="str">
            <v>LEHMJXUS</v>
          </cell>
          <cell r="D8003">
            <v>2.11</v>
          </cell>
          <cell r="E8003">
            <v>2.11</v>
          </cell>
        </row>
        <row r="8004">
          <cell r="A8004" t="str">
            <v>32354EAFEUS</v>
          </cell>
          <cell r="B8004">
            <v>32354</v>
          </cell>
          <cell r="C8004" t="str">
            <v>EAFEUS</v>
          </cell>
          <cell r="D8004">
            <v>-2.5593123000000002</v>
          </cell>
          <cell r="E8004">
            <v>-2.5593123000000002</v>
          </cell>
        </row>
        <row r="8005">
          <cell r="A8005" t="str">
            <v>32354EAFELOC</v>
          </cell>
          <cell r="B8005">
            <v>32354</v>
          </cell>
          <cell r="C8005" t="str">
            <v>EAFELOC</v>
          </cell>
          <cell r="D8005">
            <v>-3.4</v>
          </cell>
          <cell r="E8005">
            <v>-3.4</v>
          </cell>
        </row>
        <row r="8006">
          <cell r="A8006" t="str">
            <v>32354EAFEXJPUS</v>
          </cell>
          <cell r="B8006">
            <v>32354</v>
          </cell>
          <cell r="C8006" t="str">
            <v>EAFEXJPUS</v>
          </cell>
          <cell r="D8006">
            <v>-3.4444463999999999</v>
          </cell>
          <cell r="E8006">
            <v>-3.4444463999999999</v>
          </cell>
        </row>
        <row r="8007">
          <cell r="A8007" t="str">
            <v>32354EAFEXJPLOC</v>
          </cell>
          <cell r="B8007">
            <v>32354</v>
          </cell>
          <cell r="C8007" t="str">
            <v>EAFEXJPLOC</v>
          </cell>
          <cell r="D8007">
            <v>-5.41</v>
          </cell>
          <cell r="E8007">
            <v>-5.41</v>
          </cell>
        </row>
        <row r="8008">
          <cell r="A8008" t="str">
            <v>32354JAPANUS</v>
          </cell>
          <cell r="B8008">
            <v>32354</v>
          </cell>
          <cell r="C8008" t="str">
            <v>JAPANUS</v>
          </cell>
          <cell r="D8008">
            <v>-1.1445734000000001</v>
          </cell>
          <cell r="E8008">
            <v>-1.1445734000000001</v>
          </cell>
        </row>
        <row r="8009">
          <cell r="A8009" t="str">
            <v>32354JAPANLOC</v>
          </cell>
          <cell r="B8009">
            <v>32354</v>
          </cell>
          <cell r="C8009" t="str">
            <v>JAPANLOC</v>
          </cell>
          <cell r="D8009">
            <v>-0.21</v>
          </cell>
          <cell r="E8009">
            <v>-0.21</v>
          </cell>
        </row>
        <row r="8010">
          <cell r="A8010" t="str">
            <v>32354WORLDUS</v>
          </cell>
          <cell r="B8010">
            <v>32354</v>
          </cell>
          <cell r="C8010" t="str">
            <v>WORLDUS</v>
          </cell>
          <cell r="D8010">
            <v>0.22262193</v>
          </cell>
          <cell r="E8010">
            <v>0.22262193</v>
          </cell>
        </row>
        <row r="8011">
          <cell r="A8011" t="str">
            <v>32354IFC</v>
          </cell>
          <cell r="B8011">
            <v>32354</v>
          </cell>
          <cell r="C8011" t="str">
            <v>IFC</v>
          </cell>
          <cell r="D8011">
            <v>-0.21603</v>
          </cell>
          <cell r="E8011">
            <v>-0.21603</v>
          </cell>
        </row>
        <row r="8012">
          <cell r="A8012" t="str">
            <v>32354IMF</v>
          </cell>
          <cell r="B8012">
            <v>32354</v>
          </cell>
          <cell r="C8012" t="str">
            <v>IMF</v>
          </cell>
          <cell r="D8012">
            <v>-2.4500000000000002</v>
          </cell>
          <cell r="E8012">
            <v>-2.4500000000000002</v>
          </cell>
        </row>
        <row r="8013">
          <cell r="A8013" t="str">
            <v>32354FTASUS</v>
          </cell>
          <cell r="B8013">
            <v>32354</v>
          </cell>
          <cell r="C8013" t="str">
            <v>FTASUS</v>
          </cell>
          <cell r="D8013">
            <v>-4.55</v>
          </cell>
          <cell r="E8013">
            <v>-4.55</v>
          </cell>
        </row>
        <row r="8014">
          <cell r="A8014" t="str">
            <v>32354FTASLOC</v>
          </cell>
          <cell r="B8014">
            <v>32354</v>
          </cell>
          <cell r="C8014" t="str">
            <v>FTASLOC</v>
          </cell>
          <cell r="D8014">
            <v>-5.64</v>
          </cell>
          <cell r="E8014">
            <v>-5.64</v>
          </cell>
        </row>
        <row r="8015">
          <cell r="A8015" t="str">
            <v>32354EAFELITE</v>
          </cell>
          <cell r="B8015">
            <v>32354</v>
          </cell>
          <cell r="C8015" t="str">
            <v>EAFELITE</v>
          </cell>
          <cell r="D8015">
            <v>-2.81</v>
          </cell>
          <cell r="E8015">
            <v>-2.81</v>
          </cell>
        </row>
        <row r="8016">
          <cell r="A8016" t="str">
            <v>32354EAFELITEX</v>
          </cell>
          <cell r="B8016">
            <v>32354</v>
          </cell>
          <cell r="C8016" t="str">
            <v>EAFELITEX</v>
          </cell>
          <cell r="D8016">
            <v>-2.6652</v>
          </cell>
          <cell r="E8016">
            <v>-2.6652</v>
          </cell>
        </row>
        <row r="8017">
          <cell r="A8017" t="str">
            <v>32354USACT</v>
          </cell>
          <cell r="B8017">
            <v>32354</v>
          </cell>
          <cell r="C8017" t="str">
            <v>USACT</v>
          </cell>
          <cell r="D8017">
            <v>4.26</v>
          </cell>
          <cell r="E8017">
            <v>4.08</v>
          </cell>
        </row>
        <row r="8018">
          <cell r="A8018" t="str">
            <v>32354INTACT</v>
          </cell>
          <cell r="B8018">
            <v>32354</v>
          </cell>
          <cell r="C8018" t="str">
            <v>INTACT</v>
          </cell>
          <cell r="D8018">
            <v>-4.46</v>
          </cell>
          <cell r="E8018">
            <v>-4.53</v>
          </cell>
        </row>
        <row r="8019">
          <cell r="A8019" t="str">
            <v>32354INTACTH</v>
          </cell>
          <cell r="B8019">
            <v>32354</v>
          </cell>
          <cell r="C8019" t="str">
            <v>INTACTH</v>
          </cell>
          <cell r="D8019">
            <v>-4.72</v>
          </cell>
          <cell r="E8019">
            <v>-4.78</v>
          </cell>
        </row>
        <row r="8020">
          <cell r="A8020" t="str">
            <v>32354CORE</v>
          </cell>
          <cell r="B8020">
            <v>32354</v>
          </cell>
          <cell r="C8020" t="str">
            <v>CORE</v>
          </cell>
          <cell r="D8020">
            <v>3.1800095195511302</v>
          </cell>
          <cell r="E8020">
            <v>3.1400095195511302</v>
          </cell>
        </row>
        <row r="8021">
          <cell r="A8021" t="str">
            <v>32354SALWORLD</v>
          </cell>
          <cell r="B8021">
            <v>32354</v>
          </cell>
          <cell r="C8021" t="str">
            <v>SALWORLD</v>
          </cell>
          <cell r="D8021">
            <v>2.8207178399999999</v>
          </cell>
          <cell r="E8021">
            <v>2.8207178399999999</v>
          </cell>
        </row>
        <row r="8022">
          <cell r="A8022" t="str">
            <v>32354RUS3000</v>
          </cell>
          <cell r="B8022">
            <v>32354</v>
          </cell>
          <cell r="C8022" t="str">
            <v>RUS3000</v>
          </cell>
          <cell r="D8022">
            <v>4.1384623899999999</v>
          </cell>
          <cell r="E8022">
            <v>4.1384623899999999</v>
          </cell>
        </row>
        <row r="8023">
          <cell r="A8023" t="str">
            <v>32354UKEQLOC</v>
          </cell>
          <cell r="B8023">
            <v>32354</v>
          </cell>
          <cell r="C8023" t="str">
            <v>UKEQLOC</v>
          </cell>
          <cell r="D8023">
            <v>-7.14</v>
          </cell>
          <cell r="E8023">
            <v>-7.165</v>
          </cell>
        </row>
        <row r="8024">
          <cell r="A8024" t="str">
            <v>32354UKEQUS</v>
          </cell>
          <cell r="B8024">
            <v>32354</v>
          </cell>
          <cell r="C8024" t="str">
            <v>UKEQUS</v>
          </cell>
          <cell r="D8024">
            <v>-6.15</v>
          </cell>
          <cell r="E8024">
            <v>-6.1749999999999998</v>
          </cell>
        </row>
        <row r="8025">
          <cell r="A8025" t="str">
            <v>32354LEHAGBD</v>
          </cell>
          <cell r="B8025">
            <v>32354</v>
          </cell>
          <cell r="C8025" t="str">
            <v>LEHAGBD</v>
          </cell>
          <cell r="D8025">
            <v>2.04</v>
          </cell>
          <cell r="E8025">
            <v>2.04</v>
          </cell>
        </row>
        <row r="8026">
          <cell r="A8026" t="str">
            <v>32354LEHGVCRP</v>
          </cell>
          <cell r="B8026">
            <v>32354</v>
          </cell>
          <cell r="C8026" t="str">
            <v>LEHGVCRP</v>
          </cell>
          <cell r="D8026">
            <v>2.56</v>
          </cell>
          <cell r="E8026">
            <v>2.56</v>
          </cell>
        </row>
        <row r="8027">
          <cell r="A8027" t="str">
            <v>32354IFCCOMP</v>
          </cell>
          <cell r="B8027">
            <v>32354</v>
          </cell>
          <cell r="C8027" t="str">
            <v>IFCCOMP</v>
          </cell>
          <cell r="D8027">
            <v>-4.25</v>
          </cell>
          <cell r="E8027">
            <v>-4.25</v>
          </cell>
        </row>
        <row r="8028">
          <cell r="A8028" t="str">
            <v>32354SALWRLDGVT</v>
          </cell>
          <cell r="B8028">
            <v>32354</v>
          </cell>
          <cell r="C8028" t="str">
            <v>SALWRLDGVT</v>
          </cell>
          <cell r="D8028">
            <v>2.3298000000000001</v>
          </cell>
          <cell r="E8028">
            <v>2.3298000000000001</v>
          </cell>
        </row>
        <row r="8029">
          <cell r="A8029" t="str">
            <v>32354CANADA</v>
          </cell>
          <cell r="B8029">
            <v>32354</v>
          </cell>
          <cell r="C8029" t="str">
            <v>CANADA</v>
          </cell>
          <cell r="D8029">
            <v>2.2509999999999999</v>
          </cell>
          <cell r="E8029">
            <v>2.2509999999999999</v>
          </cell>
        </row>
        <row r="8030">
          <cell r="A8030" t="str">
            <v>32354FOREIGN-III</v>
          </cell>
          <cell r="B8030">
            <v>32354</v>
          </cell>
          <cell r="C8030" t="str">
            <v>FOREIGN-III</v>
          </cell>
          <cell r="D8030">
            <v>-5.0999999999999996</v>
          </cell>
          <cell r="E8030">
            <v>-5.17</v>
          </cell>
        </row>
        <row r="8031">
          <cell r="A8031" t="str">
            <v>32354GMOWL</v>
          </cell>
          <cell r="B8031">
            <v>32354</v>
          </cell>
          <cell r="C8031" t="str">
            <v>GMOWL</v>
          </cell>
          <cell r="D8031">
            <v>0.3639</v>
          </cell>
          <cell r="E8031">
            <v>0.3639</v>
          </cell>
        </row>
        <row r="8032">
          <cell r="A8032" t="str">
            <v>32354GMOWLE</v>
          </cell>
          <cell r="B8032">
            <v>32354</v>
          </cell>
          <cell r="C8032" t="str">
            <v>GMOWLE</v>
          </cell>
          <cell r="D8032">
            <v>0.34549999999999997</v>
          </cell>
          <cell r="E8032">
            <v>0.34549999999999997</v>
          </cell>
        </row>
        <row r="8033">
          <cell r="A8033" t="str">
            <v>32354GMOWE</v>
          </cell>
          <cell r="B8033">
            <v>32354</v>
          </cell>
          <cell r="C8033" t="str">
            <v>GMOWE</v>
          </cell>
          <cell r="D8033">
            <v>0.2177</v>
          </cell>
          <cell r="E8033">
            <v>0.2177</v>
          </cell>
        </row>
        <row r="8034">
          <cell r="A8034" t="str">
            <v>32354EAFEEXT</v>
          </cell>
          <cell r="B8034">
            <v>32354</v>
          </cell>
          <cell r="C8034" t="str">
            <v>EAFEEXT</v>
          </cell>
          <cell r="D8034">
            <v>-2.4424999999999999</v>
          </cell>
          <cell r="E8034">
            <v>-2.4424999999999999</v>
          </cell>
        </row>
        <row r="8035">
          <cell r="A8035" t="str">
            <v>32354FOREIGN-I</v>
          </cell>
          <cell r="B8035">
            <v>32354</v>
          </cell>
          <cell r="C8035" t="str">
            <v>FOREIGN-I</v>
          </cell>
          <cell r="D8035">
            <v>-5.0999999999999996</v>
          </cell>
          <cell r="E8035">
            <v>-5.17462</v>
          </cell>
        </row>
        <row r="8036">
          <cell r="A8036" t="str">
            <v>32354FOREIGN-II</v>
          </cell>
          <cell r="B8036">
            <v>32354</v>
          </cell>
          <cell r="C8036" t="str">
            <v>FOREIGN-II</v>
          </cell>
          <cell r="D8036">
            <v>-5.0999999999999996</v>
          </cell>
          <cell r="E8036">
            <v>-5.17462</v>
          </cell>
        </row>
        <row r="8037">
          <cell r="A8037" t="str">
            <v>32354GTEGDP</v>
          </cell>
          <cell r="B8037">
            <v>32354</v>
          </cell>
          <cell r="C8037" t="str">
            <v>GTEGDP</v>
          </cell>
          <cell r="D8037">
            <v>-3.5160100000000001</v>
          </cell>
          <cell r="E8037">
            <v>-3.5160100000000001</v>
          </cell>
        </row>
        <row r="8038">
          <cell r="A8038" t="str">
            <v>32354JAPANH</v>
          </cell>
          <cell r="B8038">
            <v>32354</v>
          </cell>
          <cell r="C8038" t="str">
            <v>JAPANH</v>
          </cell>
          <cell r="D8038">
            <v>-0.34710000000000002</v>
          </cell>
          <cell r="E8038">
            <v>-0.34710000000000002</v>
          </cell>
        </row>
        <row r="8039">
          <cell r="A8039" t="str">
            <v>32354GDPEAFE</v>
          </cell>
          <cell r="B8039">
            <v>32354</v>
          </cell>
          <cell r="C8039" t="str">
            <v>GDPEAFE</v>
          </cell>
          <cell r="D8039">
            <v>-3.5409999999999999</v>
          </cell>
          <cell r="E8039">
            <v>-3.5409999999999999</v>
          </cell>
        </row>
        <row r="8040">
          <cell r="A8040" t="str">
            <v>32354RUS2000V</v>
          </cell>
          <cell r="B8040">
            <v>32354</v>
          </cell>
          <cell r="C8040" t="str">
            <v>RUS2000V</v>
          </cell>
          <cell r="D8040">
            <v>3.74</v>
          </cell>
          <cell r="E8040">
            <v>3.74</v>
          </cell>
        </row>
        <row r="8041">
          <cell r="A8041" t="str">
            <v>32354MALAYSIA</v>
          </cell>
          <cell r="B8041">
            <v>32354</v>
          </cell>
          <cell r="C8041" t="str">
            <v>MALAYSIA</v>
          </cell>
          <cell r="D8041">
            <v>0.55600439599999996</v>
          </cell>
          <cell r="E8041">
            <v>0.55600439599999996</v>
          </cell>
        </row>
        <row r="8042">
          <cell r="A8042" t="str">
            <v>32354EAFEXJPXMAL</v>
          </cell>
          <cell r="B8042">
            <v>32354</v>
          </cell>
          <cell r="C8042" t="str">
            <v>EAFEXJPXMAL</v>
          </cell>
          <cell r="D8042">
            <v>-3.5106000000000002</v>
          </cell>
          <cell r="E8042">
            <v>-3.5106000000000002</v>
          </cell>
        </row>
        <row r="8043">
          <cell r="A8043" t="str">
            <v>32385ERISA</v>
          </cell>
          <cell r="B8043">
            <v>32385</v>
          </cell>
          <cell r="C8043" t="str">
            <v>ERISA</v>
          </cell>
          <cell r="D8043">
            <v>-1.0337339999999999</v>
          </cell>
          <cell r="E8043">
            <v>-1.0337339999999999</v>
          </cell>
        </row>
        <row r="8044">
          <cell r="A8044" t="str">
            <v>32385COMMON</v>
          </cell>
          <cell r="B8044">
            <v>32385</v>
          </cell>
          <cell r="C8044" t="str">
            <v>COMMON</v>
          </cell>
          <cell r="D8044">
            <v>-2.4369000000000001</v>
          </cell>
          <cell r="E8044">
            <v>-2.4369000000000001</v>
          </cell>
        </row>
        <row r="8045">
          <cell r="A8045" t="str">
            <v>32385COREAPP</v>
          </cell>
          <cell r="B8045">
            <v>32385</v>
          </cell>
          <cell r="C8045" t="str">
            <v>COREAPP</v>
          </cell>
          <cell r="D8045">
            <v>-2.2799999999999998</v>
          </cell>
          <cell r="E8045">
            <v>-2.3199999999999998</v>
          </cell>
        </row>
        <row r="8046">
          <cell r="A8046" t="str">
            <v>32385GROW</v>
          </cell>
          <cell r="B8046">
            <v>32385</v>
          </cell>
          <cell r="C8046" t="str">
            <v>GROW</v>
          </cell>
          <cell r="D8046">
            <v>-0.5</v>
          </cell>
          <cell r="E8046">
            <v>-0.54</v>
          </cell>
        </row>
        <row r="8047">
          <cell r="A8047" t="str">
            <v>32385SAF</v>
          </cell>
          <cell r="B8047">
            <v>32385</v>
          </cell>
          <cell r="C8047" t="str">
            <v>SAF</v>
          </cell>
          <cell r="D8047">
            <v>-2.46</v>
          </cell>
          <cell r="E8047">
            <v>-2.5</v>
          </cell>
        </row>
        <row r="8048">
          <cell r="A8048" t="str">
            <v>32385VAF</v>
          </cell>
          <cell r="B8048">
            <v>32385</v>
          </cell>
          <cell r="C8048" t="str">
            <v>VAF</v>
          </cell>
          <cell r="D8048">
            <v>-3.57</v>
          </cell>
          <cell r="E8048">
            <v>-3.63</v>
          </cell>
        </row>
        <row r="8049">
          <cell r="A8049" t="str">
            <v>32385STIF</v>
          </cell>
          <cell r="B8049">
            <v>32385</v>
          </cell>
          <cell r="C8049" t="str">
            <v>STIF</v>
          </cell>
          <cell r="D8049">
            <v>0.99</v>
          </cell>
          <cell r="E8049">
            <v>0.97</v>
          </cell>
        </row>
        <row r="8050">
          <cell r="A8050" t="str">
            <v>32385ISF</v>
          </cell>
          <cell r="B8050">
            <v>32385</v>
          </cell>
          <cell r="C8050" t="str">
            <v>ISF</v>
          </cell>
          <cell r="D8050">
            <v>0.96</v>
          </cell>
          <cell r="E8050">
            <v>0.9</v>
          </cell>
        </row>
        <row r="8051">
          <cell r="A8051" t="str">
            <v>32385JSF</v>
          </cell>
          <cell r="B8051">
            <v>32385</v>
          </cell>
          <cell r="C8051" t="str">
            <v>JSF</v>
          </cell>
          <cell r="D8051">
            <v>11.14</v>
          </cell>
          <cell r="E8051">
            <v>11.06</v>
          </cell>
        </row>
        <row r="8052">
          <cell r="A8052" t="str">
            <v>32385TFC</v>
          </cell>
          <cell r="B8052">
            <v>32385</v>
          </cell>
          <cell r="C8052" t="str">
            <v>TFC</v>
          </cell>
          <cell r="D8052">
            <v>-2.38</v>
          </cell>
          <cell r="E8052">
            <v>-2.42</v>
          </cell>
        </row>
        <row r="8053">
          <cell r="A8053" t="str">
            <v>32385FV</v>
          </cell>
          <cell r="B8053">
            <v>32385</v>
          </cell>
          <cell r="C8053" t="str">
            <v>FV</v>
          </cell>
          <cell r="D8053">
            <v>-2.52</v>
          </cell>
          <cell r="E8053">
            <v>-2.58</v>
          </cell>
        </row>
        <row r="8054">
          <cell r="A8054" t="str">
            <v>32385SCAP</v>
          </cell>
          <cell r="B8054">
            <v>32385</v>
          </cell>
          <cell r="C8054" t="str">
            <v>SCAP</v>
          </cell>
          <cell r="D8054">
            <v>0.92</v>
          </cell>
          <cell r="E8054">
            <v>0.86</v>
          </cell>
        </row>
        <row r="8055">
          <cell r="A8055" t="str">
            <v>32385BAF</v>
          </cell>
          <cell r="B8055">
            <v>32385</v>
          </cell>
          <cell r="C8055" t="str">
            <v>BAF</v>
          </cell>
          <cell r="D8055">
            <v>-0.17</v>
          </cell>
          <cell r="E8055">
            <v>-0.2</v>
          </cell>
        </row>
        <row r="8056">
          <cell r="A8056" t="str">
            <v>32385C2</v>
          </cell>
          <cell r="B8056">
            <v>32385</v>
          </cell>
          <cell r="C8056" t="str">
            <v>C2</v>
          </cell>
          <cell r="D8056">
            <v>-2.88</v>
          </cell>
          <cell r="E8056">
            <v>-2.92</v>
          </cell>
        </row>
        <row r="8057">
          <cell r="A8057" t="str">
            <v>32385MCIF</v>
          </cell>
          <cell r="B8057">
            <v>32385</v>
          </cell>
          <cell r="C8057" t="str">
            <v>MCIF</v>
          </cell>
          <cell r="D8057">
            <v>4.1924999999999999</v>
          </cell>
          <cell r="E8057">
            <v>4.13</v>
          </cell>
        </row>
        <row r="8058">
          <cell r="A8058" t="str">
            <v>32385SP500</v>
          </cell>
          <cell r="B8058">
            <v>32385</v>
          </cell>
          <cell r="C8058" t="str">
            <v>SP500</v>
          </cell>
          <cell r="D8058">
            <v>-2.0499999999999998</v>
          </cell>
          <cell r="E8058">
            <v>-2.0499999999999998</v>
          </cell>
        </row>
        <row r="8059">
          <cell r="A8059" t="str">
            <v>323851_600</v>
          </cell>
          <cell r="B8059">
            <v>32385</v>
          </cell>
          <cell r="C8059" t="str">
            <v>1_600</v>
          </cell>
          <cell r="D8059">
            <v>-1.96</v>
          </cell>
          <cell r="E8059">
            <v>-1.96</v>
          </cell>
        </row>
        <row r="8060">
          <cell r="A8060" t="str">
            <v>32385601_1200</v>
          </cell>
          <cell r="B8060">
            <v>32385</v>
          </cell>
          <cell r="C8060" t="str">
            <v>601_1200</v>
          </cell>
          <cell r="D8060">
            <v>-2.85</v>
          </cell>
          <cell r="E8060">
            <v>-2.85</v>
          </cell>
        </row>
        <row r="8061">
          <cell r="A8061" t="str">
            <v>32385WIL5000</v>
          </cell>
          <cell r="B8061">
            <v>32385</v>
          </cell>
          <cell r="C8061" t="str">
            <v>WIL5000</v>
          </cell>
          <cell r="D8061">
            <v>-2.11</v>
          </cell>
          <cell r="E8061">
            <v>-2.11</v>
          </cell>
        </row>
        <row r="8062">
          <cell r="A8062" t="str">
            <v>32385RUS1000G</v>
          </cell>
          <cell r="B8062">
            <v>32385</v>
          </cell>
          <cell r="C8062" t="str">
            <v>RUS1000G</v>
          </cell>
          <cell r="D8062">
            <v>-1.22</v>
          </cell>
          <cell r="E8062">
            <v>-1.22</v>
          </cell>
        </row>
        <row r="8063">
          <cell r="A8063" t="str">
            <v>32385RUS1000V</v>
          </cell>
          <cell r="B8063">
            <v>32385</v>
          </cell>
          <cell r="C8063" t="str">
            <v>RUS1000V</v>
          </cell>
          <cell r="D8063">
            <v>-3.06</v>
          </cell>
          <cell r="E8063">
            <v>-3.06</v>
          </cell>
        </row>
        <row r="8064">
          <cell r="A8064" t="str">
            <v>32385RUS1000</v>
          </cell>
          <cell r="B8064">
            <v>32385</v>
          </cell>
          <cell r="C8064" t="str">
            <v>RUS1000</v>
          </cell>
          <cell r="D8064">
            <v>-2.11</v>
          </cell>
          <cell r="E8064">
            <v>-2.11</v>
          </cell>
        </row>
        <row r="8065">
          <cell r="A8065" t="str">
            <v>32385RUS2000</v>
          </cell>
          <cell r="B8065">
            <v>32385</v>
          </cell>
          <cell r="C8065" t="str">
            <v>RUS2000</v>
          </cell>
          <cell r="D8065">
            <v>-2.83</v>
          </cell>
          <cell r="E8065">
            <v>-2.83</v>
          </cell>
        </row>
        <row r="8066">
          <cell r="A8066" t="str">
            <v>32385RUS2500</v>
          </cell>
          <cell r="B8066">
            <v>32385</v>
          </cell>
          <cell r="C8066" t="str">
            <v>RUS2500</v>
          </cell>
          <cell r="D8066">
            <v>-2.63</v>
          </cell>
          <cell r="E8066">
            <v>-2.63</v>
          </cell>
        </row>
        <row r="8067">
          <cell r="A8067" t="str">
            <v>32385SAL3MOTB</v>
          </cell>
          <cell r="B8067">
            <v>32385</v>
          </cell>
          <cell r="C8067" t="str">
            <v>SAL3MOTB</v>
          </cell>
          <cell r="D8067">
            <v>0.28458</v>
          </cell>
          <cell r="E8067">
            <v>0.28458</v>
          </cell>
        </row>
        <row r="8068">
          <cell r="A8068" t="str">
            <v>32385LEHMJXUS</v>
          </cell>
          <cell r="B8068">
            <v>32385</v>
          </cell>
          <cell r="C8068" t="str">
            <v>LEHMJXUS</v>
          </cell>
          <cell r="D8068">
            <v>4.18</v>
          </cell>
          <cell r="E8068">
            <v>4.18</v>
          </cell>
        </row>
        <row r="8069">
          <cell r="A8069" t="str">
            <v>32385EAFEUS</v>
          </cell>
          <cell r="B8069">
            <v>32385</v>
          </cell>
          <cell r="C8069" t="str">
            <v>EAFEUS</v>
          </cell>
          <cell r="D8069">
            <v>6.2720861899999996</v>
          </cell>
          <cell r="E8069">
            <v>6.2720861899999996</v>
          </cell>
        </row>
        <row r="8070">
          <cell r="A8070" t="str">
            <v>32385EAFELOC</v>
          </cell>
          <cell r="B8070">
            <v>32385</v>
          </cell>
          <cell r="C8070" t="str">
            <v>EAFELOC</v>
          </cell>
          <cell r="D8070">
            <v>2.76</v>
          </cell>
          <cell r="E8070">
            <v>2.76</v>
          </cell>
        </row>
        <row r="8071">
          <cell r="A8071" t="str">
            <v>32385EAFEXJPUS</v>
          </cell>
          <cell r="B8071">
            <v>32385</v>
          </cell>
          <cell r="C8071" t="str">
            <v>EAFEXJPUS</v>
          </cell>
          <cell r="D8071">
            <v>-1.0385819999999999</v>
          </cell>
          <cell r="E8071">
            <v>-1.0385819999999999</v>
          </cell>
        </row>
        <row r="8072">
          <cell r="A8072" t="str">
            <v>32385EAFEXJPLOC</v>
          </cell>
          <cell r="B8072">
            <v>32385</v>
          </cell>
          <cell r="C8072" t="str">
            <v>EAFEXJPLOC</v>
          </cell>
          <cell r="D8072">
            <v>-4.3099999999999996</v>
          </cell>
          <cell r="E8072">
            <v>-4.3099999999999996</v>
          </cell>
        </row>
        <row r="8073">
          <cell r="A8073" t="str">
            <v>32385JAPANUS</v>
          </cell>
          <cell r="B8073">
            <v>32385</v>
          </cell>
          <cell r="C8073" t="str">
            <v>JAPANUS</v>
          </cell>
          <cell r="D8073">
            <v>17.7160568</v>
          </cell>
          <cell r="E8073">
            <v>17.7160568</v>
          </cell>
        </row>
        <row r="8074">
          <cell r="A8074" t="str">
            <v>32385JAPANLOC</v>
          </cell>
          <cell r="B8074">
            <v>32385</v>
          </cell>
          <cell r="C8074" t="str">
            <v>JAPANLOC</v>
          </cell>
          <cell r="D8074">
            <v>13.89</v>
          </cell>
          <cell r="E8074">
            <v>13.89</v>
          </cell>
        </row>
        <row r="8075">
          <cell r="A8075" t="str">
            <v>32385WORLDUS</v>
          </cell>
          <cell r="B8075">
            <v>32385</v>
          </cell>
          <cell r="C8075" t="str">
            <v>WORLDUS</v>
          </cell>
          <cell r="D8075">
            <v>2.3988418899999999</v>
          </cell>
          <cell r="E8075">
            <v>2.3988418899999999</v>
          </cell>
        </row>
        <row r="8076">
          <cell r="A8076" t="str">
            <v>32385IFC</v>
          </cell>
          <cell r="B8076">
            <v>32385</v>
          </cell>
          <cell r="C8076" t="str">
            <v>IFC</v>
          </cell>
          <cell r="D8076">
            <v>-4.2239199999999997</v>
          </cell>
          <cell r="E8076">
            <v>-4.2239199999999997</v>
          </cell>
        </row>
        <row r="8077">
          <cell r="A8077" t="str">
            <v>32385IMF</v>
          </cell>
          <cell r="B8077">
            <v>32385</v>
          </cell>
          <cell r="C8077" t="str">
            <v>IMF</v>
          </cell>
          <cell r="D8077">
            <v>4.8600000000000003</v>
          </cell>
          <cell r="E8077">
            <v>4.8600000000000003</v>
          </cell>
        </row>
        <row r="8078">
          <cell r="A8078" t="str">
            <v>32385FTASUS</v>
          </cell>
          <cell r="B8078">
            <v>32385</v>
          </cell>
          <cell r="C8078" t="str">
            <v>FTASUS</v>
          </cell>
          <cell r="D8078">
            <v>-0.36</v>
          </cell>
          <cell r="E8078">
            <v>-0.36</v>
          </cell>
        </row>
        <row r="8079">
          <cell r="A8079" t="str">
            <v>32385FTASLOC</v>
          </cell>
          <cell r="B8079">
            <v>32385</v>
          </cell>
          <cell r="C8079" t="str">
            <v>FTASLOC</v>
          </cell>
          <cell r="D8079">
            <v>-3.61</v>
          </cell>
          <cell r="E8079">
            <v>-3.61</v>
          </cell>
        </row>
        <row r="8080">
          <cell r="A8080" t="str">
            <v>32385EAFELITE</v>
          </cell>
          <cell r="B8080">
            <v>32385</v>
          </cell>
          <cell r="C8080" t="str">
            <v>EAFELITE</v>
          </cell>
          <cell r="D8080">
            <v>4.16</v>
          </cell>
          <cell r="E8080">
            <v>4.16</v>
          </cell>
        </row>
        <row r="8081">
          <cell r="A8081" t="str">
            <v>32385EAFELITEX</v>
          </cell>
          <cell r="B8081">
            <v>32385</v>
          </cell>
          <cell r="C8081" t="str">
            <v>EAFELITEX</v>
          </cell>
          <cell r="D8081">
            <v>3.6657000000000002</v>
          </cell>
          <cell r="E8081">
            <v>3.6657000000000002</v>
          </cell>
        </row>
        <row r="8082">
          <cell r="A8082" t="str">
            <v>32385USACT</v>
          </cell>
          <cell r="B8082">
            <v>32385</v>
          </cell>
          <cell r="C8082" t="str">
            <v>USACT</v>
          </cell>
          <cell r="D8082">
            <v>-2.54</v>
          </cell>
          <cell r="E8082">
            <v>-2.54</v>
          </cell>
        </row>
        <row r="8083">
          <cell r="A8083" t="str">
            <v>32385INTACT</v>
          </cell>
          <cell r="B8083">
            <v>32385</v>
          </cell>
          <cell r="C8083" t="str">
            <v>INTACT</v>
          </cell>
          <cell r="D8083">
            <v>0.12</v>
          </cell>
          <cell r="E8083">
            <v>0.06</v>
          </cell>
        </row>
        <row r="8084">
          <cell r="A8084" t="str">
            <v>32385INTACTH</v>
          </cell>
          <cell r="B8084">
            <v>32385</v>
          </cell>
          <cell r="C8084" t="str">
            <v>INTACTH</v>
          </cell>
          <cell r="D8084">
            <v>-1.1499999999999999</v>
          </cell>
          <cell r="E8084">
            <v>-1.21</v>
          </cell>
        </row>
        <row r="8085">
          <cell r="A8085" t="str">
            <v>32385CORE</v>
          </cell>
          <cell r="B8085">
            <v>32385</v>
          </cell>
          <cell r="C8085" t="str">
            <v>CORE</v>
          </cell>
          <cell r="D8085">
            <v>-2.2826616446955401</v>
          </cell>
          <cell r="E8085">
            <v>-2.3226616446955402</v>
          </cell>
        </row>
        <row r="8086">
          <cell r="A8086" t="str">
            <v>32385SALWORLD</v>
          </cell>
          <cell r="B8086">
            <v>32385</v>
          </cell>
          <cell r="C8086" t="str">
            <v>SALWORLD</v>
          </cell>
          <cell r="D8086">
            <v>2.3998790300000001</v>
          </cell>
          <cell r="E8086">
            <v>2.3998790300000001</v>
          </cell>
        </row>
        <row r="8087">
          <cell r="A8087" t="str">
            <v>32385RUS3000</v>
          </cell>
          <cell r="B8087">
            <v>32385</v>
          </cell>
          <cell r="C8087" t="str">
            <v>RUS3000</v>
          </cell>
          <cell r="D8087">
            <v>-2.1600698</v>
          </cell>
          <cell r="E8087">
            <v>-2.1600698</v>
          </cell>
        </row>
        <row r="8088">
          <cell r="A8088" t="str">
            <v>32385UKEQLOC</v>
          </cell>
          <cell r="B8088">
            <v>32385</v>
          </cell>
          <cell r="C8088" t="str">
            <v>UKEQLOC</v>
          </cell>
          <cell r="D8088">
            <v>-4.91</v>
          </cell>
          <cell r="E8088">
            <v>-4.9349999999999996</v>
          </cell>
        </row>
        <row r="8089">
          <cell r="A8089" t="str">
            <v>32385UKEQUS</v>
          </cell>
          <cell r="B8089">
            <v>32385</v>
          </cell>
          <cell r="C8089" t="str">
            <v>UKEQUS</v>
          </cell>
          <cell r="D8089">
            <v>-1.69</v>
          </cell>
          <cell r="E8089">
            <v>-1.7150000000000001</v>
          </cell>
        </row>
        <row r="8090">
          <cell r="A8090" t="str">
            <v>32385LEHAGBD</v>
          </cell>
          <cell r="B8090">
            <v>32385</v>
          </cell>
          <cell r="C8090" t="str">
            <v>LEHAGBD</v>
          </cell>
          <cell r="D8090">
            <v>1.01</v>
          </cell>
          <cell r="E8090">
            <v>1.01</v>
          </cell>
        </row>
        <row r="8091">
          <cell r="A8091" t="str">
            <v>32385LEHGVCRP</v>
          </cell>
          <cell r="B8091">
            <v>32385</v>
          </cell>
          <cell r="C8091" t="str">
            <v>LEHGVCRP</v>
          </cell>
          <cell r="D8091">
            <v>0.89</v>
          </cell>
          <cell r="E8091">
            <v>0.89</v>
          </cell>
        </row>
        <row r="8092">
          <cell r="A8092" t="str">
            <v>32385IFCCOMP</v>
          </cell>
          <cell r="B8092">
            <v>32385</v>
          </cell>
          <cell r="C8092" t="str">
            <v>IFCCOMP</v>
          </cell>
          <cell r="D8092">
            <v>-2</v>
          </cell>
          <cell r="E8092">
            <v>-2</v>
          </cell>
        </row>
        <row r="8093">
          <cell r="A8093" t="str">
            <v>32385SALWRLDGVT</v>
          </cell>
          <cell r="B8093">
            <v>32385</v>
          </cell>
          <cell r="C8093" t="str">
            <v>SALWRLDGVT</v>
          </cell>
          <cell r="D8093">
            <v>2.79799</v>
          </cell>
          <cell r="E8093">
            <v>2.79799</v>
          </cell>
        </row>
        <row r="8094">
          <cell r="A8094" t="str">
            <v>32385CANADA</v>
          </cell>
          <cell r="B8094">
            <v>32385</v>
          </cell>
          <cell r="C8094" t="str">
            <v>CANADA</v>
          </cell>
          <cell r="D8094">
            <v>-2.1903999999999999</v>
          </cell>
          <cell r="E8094">
            <v>-2.1903999999999999</v>
          </cell>
        </row>
        <row r="8095">
          <cell r="A8095" t="str">
            <v>32385FOREIGN-III</v>
          </cell>
          <cell r="B8095">
            <v>32385</v>
          </cell>
          <cell r="C8095" t="str">
            <v>FOREIGN-III</v>
          </cell>
          <cell r="D8095">
            <v>-1.7</v>
          </cell>
          <cell r="E8095">
            <v>-1.77</v>
          </cell>
        </row>
        <row r="8096">
          <cell r="A8096" t="str">
            <v>32385GMOWL</v>
          </cell>
          <cell r="B8096">
            <v>32385</v>
          </cell>
          <cell r="C8096" t="str">
            <v>GMOWL</v>
          </cell>
          <cell r="D8096">
            <v>1.1480999999999999</v>
          </cell>
          <cell r="E8096">
            <v>1.1480999999999999</v>
          </cell>
        </row>
        <row r="8097">
          <cell r="A8097" t="str">
            <v>32385GMOWLE</v>
          </cell>
          <cell r="B8097">
            <v>32385</v>
          </cell>
          <cell r="C8097" t="str">
            <v>GMOWLE</v>
          </cell>
          <cell r="D8097">
            <v>0.9788</v>
          </cell>
          <cell r="E8097">
            <v>0.9788</v>
          </cell>
        </row>
        <row r="8098">
          <cell r="A8098" t="str">
            <v>32385GMOWE</v>
          </cell>
          <cell r="B8098">
            <v>32385</v>
          </cell>
          <cell r="C8098" t="str">
            <v>GMOWE</v>
          </cell>
          <cell r="D8098">
            <v>2.3931</v>
          </cell>
          <cell r="E8098">
            <v>2.3931</v>
          </cell>
        </row>
        <row r="8099">
          <cell r="A8099" t="str">
            <v>32385EAFEEXT</v>
          </cell>
          <cell r="B8099">
            <v>32385</v>
          </cell>
          <cell r="C8099" t="str">
            <v>EAFEEXT</v>
          </cell>
          <cell r="D8099">
            <v>5.7474999999999996</v>
          </cell>
          <cell r="E8099">
            <v>5.7474999999999996</v>
          </cell>
        </row>
        <row r="8100">
          <cell r="A8100" t="str">
            <v>32385FOREIGN-I</v>
          </cell>
          <cell r="B8100">
            <v>32385</v>
          </cell>
          <cell r="C8100" t="str">
            <v>FOREIGN-I</v>
          </cell>
          <cell r="D8100">
            <v>-1.7</v>
          </cell>
          <cell r="E8100">
            <v>-1.7747599999999999</v>
          </cell>
        </row>
        <row r="8101">
          <cell r="A8101" t="str">
            <v>32385FOREIGN-II</v>
          </cell>
          <cell r="B8101">
            <v>32385</v>
          </cell>
          <cell r="C8101" t="str">
            <v>FOREIGN-II</v>
          </cell>
          <cell r="D8101">
            <v>-1.7</v>
          </cell>
          <cell r="E8101">
            <v>-1.7747599999999999</v>
          </cell>
        </row>
        <row r="8102">
          <cell r="A8102" t="str">
            <v>32385GTEGDP</v>
          </cell>
          <cell r="B8102">
            <v>32385</v>
          </cell>
          <cell r="C8102" t="str">
            <v>GTEGDP</v>
          </cell>
          <cell r="D8102">
            <v>5.0101899999999997</v>
          </cell>
          <cell r="E8102">
            <v>5.0101899999999997</v>
          </cell>
        </row>
        <row r="8103">
          <cell r="A8103" t="str">
            <v>32385JAPANH</v>
          </cell>
          <cell r="B8103">
            <v>32385</v>
          </cell>
          <cell r="C8103" t="str">
            <v>JAPANH</v>
          </cell>
          <cell r="D8103">
            <v>14.204599999999999</v>
          </cell>
          <cell r="E8103">
            <v>14.204599999999999</v>
          </cell>
        </row>
        <row r="8104">
          <cell r="A8104" t="str">
            <v>32385GDPEAFE</v>
          </cell>
          <cell r="B8104">
            <v>32385</v>
          </cell>
          <cell r="C8104" t="str">
            <v>GDPEAFE</v>
          </cell>
          <cell r="D8104">
            <v>4.9751000000000003</v>
          </cell>
          <cell r="E8104">
            <v>4.9751000000000003</v>
          </cell>
        </row>
        <row r="8105">
          <cell r="A8105" t="str">
            <v>32385RUS2000V</v>
          </cell>
          <cell r="B8105">
            <v>32385</v>
          </cell>
          <cell r="C8105" t="str">
            <v>RUS2000V</v>
          </cell>
          <cell r="D8105">
            <v>-2.63</v>
          </cell>
          <cell r="E8105">
            <v>-2.63</v>
          </cell>
        </row>
        <row r="8106">
          <cell r="A8106" t="str">
            <v>32385MALAYSIA</v>
          </cell>
          <cell r="B8106">
            <v>32385</v>
          </cell>
          <cell r="C8106" t="str">
            <v>MALAYSIA</v>
          </cell>
          <cell r="D8106">
            <v>-4.1386691009999996</v>
          </cell>
          <cell r="E8106">
            <v>-4.1386691009999996</v>
          </cell>
        </row>
        <row r="8107">
          <cell r="A8107" t="str">
            <v>32385EAFEXJPXMAL</v>
          </cell>
          <cell r="B8107">
            <v>32385</v>
          </cell>
          <cell r="C8107" t="str">
            <v>EAFEXJPXMAL</v>
          </cell>
          <cell r="D8107">
            <v>-0.96360000000000001</v>
          </cell>
          <cell r="E8107">
            <v>-0.96360000000000001</v>
          </cell>
        </row>
        <row r="8108">
          <cell r="A8108" t="str">
            <v>32415ERISA</v>
          </cell>
          <cell r="B8108">
            <v>32415</v>
          </cell>
          <cell r="C8108" t="str">
            <v>ERISA</v>
          </cell>
          <cell r="D8108">
            <v>-2.5256316000000001</v>
          </cell>
          <cell r="E8108">
            <v>-2.5256316000000001</v>
          </cell>
        </row>
        <row r="8109">
          <cell r="A8109" t="str">
            <v>32415COMMON</v>
          </cell>
          <cell r="B8109">
            <v>32415</v>
          </cell>
          <cell r="C8109" t="str">
            <v>COMMON</v>
          </cell>
          <cell r="D8109">
            <v>-2.7250999999999999</v>
          </cell>
          <cell r="E8109">
            <v>-2.7250999999999999</v>
          </cell>
        </row>
        <row r="8110">
          <cell r="A8110" t="str">
            <v>32415COREAPP</v>
          </cell>
          <cell r="B8110">
            <v>32415</v>
          </cell>
          <cell r="C8110" t="str">
            <v>COREAPP</v>
          </cell>
          <cell r="D8110">
            <v>0.88</v>
          </cell>
          <cell r="E8110">
            <v>0.84</v>
          </cell>
        </row>
        <row r="8111">
          <cell r="A8111" t="str">
            <v>32415GROW</v>
          </cell>
          <cell r="B8111">
            <v>32415</v>
          </cell>
          <cell r="C8111" t="str">
            <v>GROW</v>
          </cell>
          <cell r="D8111">
            <v>2.77</v>
          </cell>
          <cell r="E8111">
            <v>2.73</v>
          </cell>
        </row>
        <row r="8112">
          <cell r="A8112" t="str">
            <v>32415SAF</v>
          </cell>
          <cell r="B8112">
            <v>32415</v>
          </cell>
          <cell r="C8112" t="str">
            <v>SAF</v>
          </cell>
          <cell r="D8112">
            <v>1.08</v>
          </cell>
          <cell r="E8112">
            <v>1.04</v>
          </cell>
        </row>
        <row r="8113">
          <cell r="A8113" t="str">
            <v>32415VAF</v>
          </cell>
          <cell r="B8113">
            <v>32415</v>
          </cell>
          <cell r="C8113" t="str">
            <v>VAF</v>
          </cell>
          <cell r="D8113">
            <v>0.52</v>
          </cell>
          <cell r="E8113">
            <v>0.47</v>
          </cell>
        </row>
        <row r="8114">
          <cell r="A8114" t="str">
            <v>32415STIF</v>
          </cell>
          <cell r="B8114">
            <v>32415</v>
          </cell>
          <cell r="C8114" t="str">
            <v>STIF</v>
          </cell>
          <cell r="D8114">
            <v>0.98</v>
          </cell>
          <cell r="E8114">
            <v>0.96</v>
          </cell>
        </row>
        <row r="8115">
          <cell r="A8115" t="str">
            <v>32415ISF</v>
          </cell>
          <cell r="B8115">
            <v>32415</v>
          </cell>
          <cell r="C8115" t="str">
            <v>ISF</v>
          </cell>
          <cell r="D8115">
            <v>-2.63</v>
          </cell>
          <cell r="E8115">
            <v>-2.69</v>
          </cell>
        </row>
        <row r="8116">
          <cell r="A8116" t="str">
            <v>32415JSF</v>
          </cell>
          <cell r="B8116">
            <v>32415</v>
          </cell>
          <cell r="C8116" t="str">
            <v>JSF</v>
          </cell>
          <cell r="D8116">
            <v>-3.07</v>
          </cell>
          <cell r="E8116">
            <v>-3.15</v>
          </cell>
        </row>
        <row r="8117">
          <cell r="A8117" t="str">
            <v>32415TFC</v>
          </cell>
          <cell r="B8117">
            <v>32415</v>
          </cell>
          <cell r="C8117" t="str">
            <v>TFC</v>
          </cell>
          <cell r="D8117">
            <v>0.71</v>
          </cell>
          <cell r="E8117">
            <v>0.67</v>
          </cell>
        </row>
        <row r="8118">
          <cell r="A8118" t="str">
            <v>32415FV</v>
          </cell>
          <cell r="B8118">
            <v>32415</v>
          </cell>
          <cell r="C8118" t="str">
            <v>FV</v>
          </cell>
          <cell r="D8118">
            <v>0.25</v>
          </cell>
          <cell r="E8118">
            <v>0.18</v>
          </cell>
        </row>
        <row r="8119">
          <cell r="A8119" t="str">
            <v>32415SCAP</v>
          </cell>
          <cell r="B8119">
            <v>32415</v>
          </cell>
          <cell r="C8119" t="str">
            <v>SCAP</v>
          </cell>
          <cell r="D8119">
            <v>-4.84</v>
          </cell>
          <cell r="E8119">
            <v>-4.9000000000000004</v>
          </cell>
        </row>
        <row r="8120">
          <cell r="A8120" t="str">
            <v>32415BAF</v>
          </cell>
          <cell r="B8120">
            <v>32415</v>
          </cell>
          <cell r="C8120" t="str">
            <v>BAF</v>
          </cell>
          <cell r="D8120">
            <v>1.34</v>
          </cell>
          <cell r="E8120">
            <v>1.31</v>
          </cell>
        </row>
        <row r="8121">
          <cell r="A8121" t="str">
            <v>32415C2</v>
          </cell>
          <cell r="B8121">
            <v>32415</v>
          </cell>
          <cell r="C8121" t="str">
            <v>C2</v>
          </cell>
          <cell r="D8121">
            <v>1.86</v>
          </cell>
          <cell r="E8121">
            <v>1.82</v>
          </cell>
        </row>
        <row r="8122">
          <cell r="A8122" t="str">
            <v>32415MCIF</v>
          </cell>
          <cell r="B8122">
            <v>32415</v>
          </cell>
          <cell r="C8122" t="str">
            <v>MCIF</v>
          </cell>
          <cell r="D8122">
            <v>-2.9975000000000001</v>
          </cell>
          <cell r="E8122">
            <v>-3.06</v>
          </cell>
        </row>
        <row r="8123">
          <cell r="A8123" t="str">
            <v>32415SP500</v>
          </cell>
          <cell r="B8123">
            <v>32415</v>
          </cell>
          <cell r="C8123" t="str">
            <v>SP500</v>
          </cell>
          <cell r="D8123">
            <v>1.18</v>
          </cell>
          <cell r="E8123">
            <v>1.18</v>
          </cell>
        </row>
        <row r="8124">
          <cell r="A8124" t="str">
            <v>324151_600</v>
          </cell>
          <cell r="B8124">
            <v>32415</v>
          </cell>
          <cell r="C8124" t="str">
            <v>1_600</v>
          </cell>
          <cell r="D8124">
            <v>1.27</v>
          </cell>
          <cell r="E8124">
            <v>1.27</v>
          </cell>
        </row>
        <row r="8125">
          <cell r="A8125" t="str">
            <v>32415601_1200</v>
          </cell>
          <cell r="B8125">
            <v>32415</v>
          </cell>
          <cell r="C8125" t="str">
            <v>601_1200</v>
          </cell>
          <cell r="D8125">
            <v>1.94</v>
          </cell>
          <cell r="E8125">
            <v>1.94</v>
          </cell>
        </row>
        <row r="8126">
          <cell r="A8126" t="str">
            <v>32415WIL5000</v>
          </cell>
          <cell r="B8126">
            <v>32415</v>
          </cell>
          <cell r="C8126" t="str">
            <v>WIL5000</v>
          </cell>
          <cell r="D8126">
            <v>1.2</v>
          </cell>
          <cell r="E8126">
            <v>1.2</v>
          </cell>
        </row>
        <row r="8127">
          <cell r="A8127" t="str">
            <v>32415RUS1000G</v>
          </cell>
          <cell r="B8127">
            <v>32415</v>
          </cell>
          <cell r="C8127" t="str">
            <v>RUS1000G</v>
          </cell>
          <cell r="D8127">
            <v>1.1599999999999999</v>
          </cell>
          <cell r="E8127">
            <v>1.1599999999999999</v>
          </cell>
        </row>
        <row r="8128">
          <cell r="A8128" t="str">
            <v>32415RUS1000V</v>
          </cell>
          <cell r="B8128">
            <v>32415</v>
          </cell>
          <cell r="C8128" t="str">
            <v>RUS1000V</v>
          </cell>
          <cell r="D8128">
            <v>1.38</v>
          </cell>
          <cell r="E8128">
            <v>1.38</v>
          </cell>
        </row>
        <row r="8129">
          <cell r="A8129" t="str">
            <v>32415RUS1000</v>
          </cell>
          <cell r="B8129">
            <v>32415</v>
          </cell>
          <cell r="C8129" t="str">
            <v>RUS1000</v>
          </cell>
          <cell r="D8129">
            <v>1.27</v>
          </cell>
          <cell r="E8129">
            <v>1.27</v>
          </cell>
        </row>
        <row r="8130">
          <cell r="A8130" t="str">
            <v>32415RUS2000</v>
          </cell>
          <cell r="B8130">
            <v>32415</v>
          </cell>
          <cell r="C8130" t="str">
            <v>RUS2000</v>
          </cell>
          <cell r="D8130">
            <v>2.2999999999999998</v>
          </cell>
          <cell r="E8130">
            <v>2.2999999999999998</v>
          </cell>
        </row>
        <row r="8131">
          <cell r="A8131" t="str">
            <v>32415RUS2500</v>
          </cell>
          <cell r="B8131">
            <v>32415</v>
          </cell>
          <cell r="C8131" t="str">
            <v>RUS2500</v>
          </cell>
          <cell r="D8131">
            <v>1.7</v>
          </cell>
          <cell r="E8131">
            <v>1.7</v>
          </cell>
        </row>
        <row r="8132">
          <cell r="A8132" t="str">
            <v>32415SAL3MOTB</v>
          </cell>
          <cell r="B8132">
            <v>32415</v>
          </cell>
          <cell r="C8132" t="str">
            <v>SAL3MOTB</v>
          </cell>
          <cell r="D8132">
            <v>0.25095000000000001</v>
          </cell>
          <cell r="E8132">
            <v>0.25095000000000001</v>
          </cell>
        </row>
        <row r="8133">
          <cell r="A8133" t="str">
            <v>32415LEHMJXUS</v>
          </cell>
          <cell r="B8133">
            <v>32415</v>
          </cell>
          <cell r="C8133" t="str">
            <v>LEHMJXUS</v>
          </cell>
          <cell r="D8133">
            <v>-1.1399999999999999</v>
          </cell>
          <cell r="E8133">
            <v>-1.1399999999999999</v>
          </cell>
        </row>
        <row r="8134">
          <cell r="A8134" t="str">
            <v>32415EAFEUS</v>
          </cell>
          <cell r="B8134">
            <v>32415</v>
          </cell>
          <cell r="C8134" t="str">
            <v>EAFEUS</v>
          </cell>
          <cell r="D8134">
            <v>-1.9747231999999999</v>
          </cell>
          <cell r="E8134">
            <v>-1.9747231999999999</v>
          </cell>
        </row>
        <row r="8135">
          <cell r="A8135" t="str">
            <v>32415EAFELOC</v>
          </cell>
          <cell r="B8135">
            <v>32415</v>
          </cell>
          <cell r="C8135" t="str">
            <v>EAFELOC</v>
          </cell>
          <cell r="D8135">
            <v>-0.54</v>
          </cell>
          <cell r="E8135">
            <v>-0.54</v>
          </cell>
        </row>
        <row r="8136">
          <cell r="A8136" t="str">
            <v>32415EAFEXJPUS</v>
          </cell>
          <cell r="B8136">
            <v>32415</v>
          </cell>
          <cell r="C8136" t="str">
            <v>EAFEXJPUS</v>
          </cell>
          <cell r="D8136">
            <v>-1.6554154000000001</v>
          </cell>
          <cell r="E8136">
            <v>-1.6554154000000001</v>
          </cell>
        </row>
        <row r="8137">
          <cell r="A8137" t="str">
            <v>32415EAFEXJPLOC</v>
          </cell>
          <cell r="B8137">
            <v>32415</v>
          </cell>
          <cell r="C8137" t="str">
            <v>EAFEXJPLOC</v>
          </cell>
          <cell r="D8137">
            <v>2.94</v>
          </cell>
          <cell r="E8137">
            <v>2.94</v>
          </cell>
        </row>
        <row r="8138">
          <cell r="A8138" t="str">
            <v>32415JAPANUS</v>
          </cell>
          <cell r="B8138">
            <v>32415</v>
          </cell>
          <cell r="C8138" t="str">
            <v>JAPANUS</v>
          </cell>
          <cell r="D8138">
            <v>-2.3973034000000002</v>
          </cell>
          <cell r="E8138">
            <v>-2.3973034000000002</v>
          </cell>
        </row>
        <row r="8139">
          <cell r="A8139" t="str">
            <v>32415JAPANLOC</v>
          </cell>
          <cell r="B8139">
            <v>32415</v>
          </cell>
          <cell r="C8139" t="str">
            <v>JAPANLOC</v>
          </cell>
          <cell r="D8139">
            <v>-4.9400000000000004</v>
          </cell>
          <cell r="E8139">
            <v>-4.9400000000000004</v>
          </cell>
        </row>
        <row r="8140">
          <cell r="A8140" t="str">
            <v>32415WORLDUS</v>
          </cell>
          <cell r="B8140">
            <v>32415</v>
          </cell>
          <cell r="C8140" t="str">
            <v>WORLDUS</v>
          </cell>
          <cell r="D8140">
            <v>-0.94882279999999997</v>
          </cell>
          <cell r="E8140">
            <v>-0.94882279999999997</v>
          </cell>
        </row>
        <row r="8141">
          <cell r="A8141" t="str">
            <v>32415IFC</v>
          </cell>
          <cell r="B8141">
            <v>32415</v>
          </cell>
          <cell r="C8141" t="str">
            <v>IFC</v>
          </cell>
          <cell r="D8141">
            <v>-2.06671</v>
          </cell>
          <cell r="E8141">
            <v>-2.06671</v>
          </cell>
        </row>
        <row r="8142">
          <cell r="A8142" t="str">
            <v>32415IMF</v>
          </cell>
          <cell r="B8142">
            <v>32415</v>
          </cell>
          <cell r="C8142" t="str">
            <v>IMF</v>
          </cell>
          <cell r="D8142">
            <v>-2.19</v>
          </cell>
          <cell r="E8142">
            <v>-2.19</v>
          </cell>
        </row>
        <row r="8143">
          <cell r="A8143" t="str">
            <v>32415FTASUS</v>
          </cell>
          <cell r="B8143">
            <v>32415</v>
          </cell>
          <cell r="C8143" t="str">
            <v>FTASUS</v>
          </cell>
          <cell r="D8143">
            <v>-1.08</v>
          </cell>
          <cell r="E8143">
            <v>-1.08</v>
          </cell>
        </row>
        <row r="8144">
          <cell r="A8144" t="str">
            <v>32415FTASLOC</v>
          </cell>
          <cell r="B8144">
            <v>32415</v>
          </cell>
          <cell r="C8144" t="str">
            <v>FTASLOC</v>
          </cell>
          <cell r="D8144">
            <v>10.5</v>
          </cell>
          <cell r="E8144">
            <v>10.5</v>
          </cell>
        </row>
        <row r="8145">
          <cell r="A8145" t="str">
            <v>32415EAFELITE</v>
          </cell>
          <cell r="B8145">
            <v>32415</v>
          </cell>
          <cell r="C8145" t="str">
            <v>EAFELITE</v>
          </cell>
          <cell r="D8145">
            <v>-1.89</v>
          </cell>
          <cell r="E8145">
            <v>-1.89</v>
          </cell>
        </row>
        <row r="8146">
          <cell r="A8146" t="str">
            <v>32415EAFELITEX</v>
          </cell>
          <cell r="B8146">
            <v>32415</v>
          </cell>
          <cell r="C8146" t="str">
            <v>EAFELITEX</v>
          </cell>
          <cell r="D8146">
            <v>-1.8978999999999999</v>
          </cell>
          <cell r="E8146">
            <v>-1.8978999999999999</v>
          </cell>
        </row>
        <row r="8147">
          <cell r="A8147" t="str">
            <v>32415USACT</v>
          </cell>
          <cell r="B8147">
            <v>32415</v>
          </cell>
          <cell r="C8147" t="str">
            <v>USACT</v>
          </cell>
          <cell r="D8147">
            <v>0.34</v>
          </cell>
          <cell r="E8147">
            <v>0.34</v>
          </cell>
        </row>
        <row r="8148">
          <cell r="A8148" t="str">
            <v>32415INTACT</v>
          </cell>
          <cell r="B8148">
            <v>32415</v>
          </cell>
          <cell r="C8148" t="str">
            <v>INTACT</v>
          </cell>
          <cell r="D8148">
            <v>-2.97</v>
          </cell>
          <cell r="E8148">
            <v>-3.03</v>
          </cell>
        </row>
        <row r="8149">
          <cell r="A8149" t="str">
            <v>32415INTACTH</v>
          </cell>
          <cell r="B8149">
            <v>32415</v>
          </cell>
          <cell r="C8149" t="str">
            <v>INTACTH</v>
          </cell>
          <cell r="D8149">
            <v>-2.4500000000000002</v>
          </cell>
          <cell r="E8149">
            <v>-2.52</v>
          </cell>
        </row>
        <row r="8150">
          <cell r="A8150" t="str">
            <v>32415CORE</v>
          </cell>
          <cell r="B8150">
            <v>32415</v>
          </cell>
          <cell r="C8150" t="str">
            <v>CORE</v>
          </cell>
          <cell r="D8150">
            <v>0.87547557840616896</v>
          </cell>
          <cell r="E8150">
            <v>0.83547557840616904</v>
          </cell>
        </row>
        <row r="8151">
          <cell r="A8151" t="str">
            <v>32415SALWORLD</v>
          </cell>
          <cell r="B8151">
            <v>32415</v>
          </cell>
          <cell r="C8151" t="str">
            <v>SALWORLD</v>
          </cell>
          <cell r="D8151">
            <v>0.95981437000000003</v>
          </cell>
          <cell r="E8151">
            <v>0.95981437000000003</v>
          </cell>
        </row>
        <row r="8152">
          <cell r="A8152" t="str">
            <v>32415RUS3000</v>
          </cell>
          <cell r="B8152">
            <v>32415</v>
          </cell>
          <cell r="C8152" t="str">
            <v>RUS3000</v>
          </cell>
          <cell r="D8152">
            <v>1.33950876</v>
          </cell>
          <cell r="E8152">
            <v>1.33950876</v>
          </cell>
        </row>
        <row r="8153">
          <cell r="A8153" t="str">
            <v>32415UKEQLOC</v>
          </cell>
          <cell r="B8153">
            <v>32415</v>
          </cell>
          <cell r="C8153" t="str">
            <v>UKEQLOC</v>
          </cell>
          <cell r="D8153">
            <v>10.8</v>
          </cell>
          <cell r="E8153">
            <v>10.775</v>
          </cell>
        </row>
        <row r="8154">
          <cell r="A8154" t="str">
            <v>32415UKEQUS</v>
          </cell>
          <cell r="B8154">
            <v>32415</v>
          </cell>
          <cell r="C8154" t="str">
            <v>UKEQUS</v>
          </cell>
          <cell r="D8154">
            <v>-0.78</v>
          </cell>
          <cell r="E8154">
            <v>-0.80500000000000005</v>
          </cell>
        </row>
        <row r="8155">
          <cell r="A8155" t="str">
            <v>32415LEHAGBD</v>
          </cell>
          <cell r="B8155">
            <v>32415</v>
          </cell>
          <cell r="C8155" t="str">
            <v>LEHAGBD</v>
          </cell>
          <cell r="D8155">
            <v>1.19</v>
          </cell>
          <cell r="E8155">
            <v>1.19</v>
          </cell>
        </row>
        <row r="8156">
          <cell r="A8156" t="str">
            <v>32415LEHGVCRP</v>
          </cell>
          <cell r="B8156">
            <v>32415</v>
          </cell>
          <cell r="C8156" t="str">
            <v>LEHGVCRP</v>
          </cell>
          <cell r="D8156">
            <v>1.36</v>
          </cell>
          <cell r="E8156">
            <v>1.36</v>
          </cell>
        </row>
        <row r="8157">
          <cell r="A8157" t="str">
            <v>32415IFCCOMP</v>
          </cell>
          <cell r="B8157">
            <v>32415</v>
          </cell>
          <cell r="C8157" t="str">
            <v>IFCCOMP</v>
          </cell>
          <cell r="D8157">
            <v>-2.2200000000000002</v>
          </cell>
          <cell r="E8157">
            <v>-2.2200000000000002</v>
          </cell>
        </row>
        <row r="8158">
          <cell r="A8158" t="str">
            <v>32415SALWRLDGVT</v>
          </cell>
          <cell r="B8158">
            <v>32415</v>
          </cell>
          <cell r="C8158" t="str">
            <v>SALWRLDGVT</v>
          </cell>
          <cell r="D8158">
            <v>1.00352</v>
          </cell>
          <cell r="E8158">
            <v>1.00352</v>
          </cell>
        </row>
        <row r="8159">
          <cell r="A8159" t="str">
            <v>32415CANADA</v>
          </cell>
          <cell r="B8159">
            <v>32415</v>
          </cell>
          <cell r="C8159" t="str">
            <v>CANADA</v>
          </cell>
          <cell r="D8159">
            <v>-7.4002999999999997</v>
          </cell>
          <cell r="E8159">
            <v>-7.4002999999999997</v>
          </cell>
        </row>
        <row r="8160">
          <cell r="A8160" t="str">
            <v>32415FOREIGN-III</v>
          </cell>
          <cell r="B8160">
            <v>32415</v>
          </cell>
          <cell r="C8160" t="str">
            <v>FOREIGN-III</v>
          </cell>
          <cell r="D8160">
            <v>-2.6</v>
          </cell>
          <cell r="E8160">
            <v>-2.67</v>
          </cell>
        </row>
        <row r="8161">
          <cell r="A8161" t="str">
            <v>32415GMOWL</v>
          </cell>
          <cell r="B8161">
            <v>32415</v>
          </cell>
          <cell r="C8161" t="str">
            <v>GMOWL</v>
          </cell>
          <cell r="D8161">
            <v>-0.6986</v>
          </cell>
          <cell r="E8161">
            <v>-0.6986</v>
          </cell>
        </row>
        <row r="8162">
          <cell r="A8162" t="str">
            <v>32415GMOWLE</v>
          </cell>
          <cell r="B8162">
            <v>32415</v>
          </cell>
          <cell r="C8162" t="str">
            <v>GMOWLE</v>
          </cell>
          <cell r="D8162">
            <v>-0.73970000000000002</v>
          </cell>
          <cell r="E8162">
            <v>-0.73970000000000002</v>
          </cell>
        </row>
        <row r="8163">
          <cell r="A8163" t="str">
            <v>32415GMOWE</v>
          </cell>
          <cell r="B8163">
            <v>32415</v>
          </cell>
          <cell r="C8163" t="str">
            <v>GMOWE</v>
          </cell>
          <cell r="D8163">
            <v>-0.90110000000000001</v>
          </cell>
          <cell r="E8163">
            <v>-0.90110000000000001</v>
          </cell>
        </row>
        <row r="8164">
          <cell r="A8164" t="str">
            <v>32415EAFEEXT</v>
          </cell>
          <cell r="B8164">
            <v>32415</v>
          </cell>
          <cell r="C8164" t="str">
            <v>EAFEEXT</v>
          </cell>
          <cell r="D8164">
            <v>-1.9802999999999999</v>
          </cell>
          <cell r="E8164">
            <v>-1.9802999999999999</v>
          </cell>
        </row>
        <row r="8165">
          <cell r="A8165" t="str">
            <v>32415FOREIGN-I</v>
          </cell>
          <cell r="B8165">
            <v>32415</v>
          </cell>
          <cell r="C8165" t="str">
            <v>FOREIGN-I</v>
          </cell>
          <cell r="D8165">
            <v>-2.6</v>
          </cell>
          <cell r="E8165">
            <v>-2.6696499999999999</v>
          </cell>
        </row>
        <row r="8166">
          <cell r="A8166" t="str">
            <v>32415FOREIGN-II</v>
          </cell>
          <cell r="B8166">
            <v>32415</v>
          </cell>
          <cell r="C8166" t="str">
            <v>FOREIGN-II</v>
          </cell>
          <cell r="D8166">
            <v>-2.6</v>
          </cell>
          <cell r="E8166">
            <v>-2.6696499999999999</v>
          </cell>
        </row>
        <row r="8167">
          <cell r="A8167" t="str">
            <v>32415GTEGDP</v>
          </cell>
          <cell r="B8167">
            <v>32415</v>
          </cell>
          <cell r="C8167" t="str">
            <v>GTEGDP</v>
          </cell>
          <cell r="D8167">
            <v>-3.64398</v>
          </cell>
          <cell r="E8167">
            <v>-3.64398</v>
          </cell>
        </row>
        <row r="8168">
          <cell r="A8168" t="str">
            <v>32415JAPANH</v>
          </cell>
          <cell r="B8168">
            <v>32415</v>
          </cell>
          <cell r="C8168" t="str">
            <v>JAPANH</v>
          </cell>
          <cell r="D8168">
            <v>-5.1957000000000004</v>
          </cell>
          <cell r="E8168">
            <v>-5.1957000000000004</v>
          </cell>
        </row>
        <row r="8169">
          <cell r="A8169" t="str">
            <v>32415GDPEAFE</v>
          </cell>
          <cell r="B8169">
            <v>32415</v>
          </cell>
          <cell r="C8169" t="str">
            <v>GDPEAFE</v>
          </cell>
          <cell r="D8169">
            <v>-3.6688999999999998</v>
          </cell>
          <cell r="E8169">
            <v>-3.6688999999999998</v>
          </cell>
        </row>
        <row r="8170">
          <cell r="A8170" t="str">
            <v>32415RUS2000V</v>
          </cell>
          <cell r="B8170">
            <v>32415</v>
          </cell>
          <cell r="C8170" t="str">
            <v>RUS2000V</v>
          </cell>
          <cell r="D8170">
            <v>1.7</v>
          </cell>
          <cell r="E8170">
            <v>1.7</v>
          </cell>
        </row>
        <row r="8171">
          <cell r="A8171" t="str">
            <v>32415MALAYSIA</v>
          </cell>
          <cell r="B8171">
            <v>32415</v>
          </cell>
          <cell r="C8171" t="str">
            <v>MALAYSIA</v>
          </cell>
          <cell r="D8171">
            <v>7.1785657719999998</v>
          </cell>
          <cell r="E8171">
            <v>7.1785657719999998</v>
          </cell>
        </row>
        <row r="8172">
          <cell r="A8172" t="str">
            <v>32415EAFEXJPXMAL</v>
          </cell>
          <cell r="B8172">
            <v>32415</v>
          </cell>
          <cell r="C8172" t="str">
            <v>EAFEXJPXMAL</v>
          </cell>
          <cell r="D8172">
            <v>-1.8626</v>
          </cell>
          <cell r="E8172">
            <v>-1.8626</v>
          </cell>
        </row>
        <row r="8173">
          <cell r="A8173" t="str">
            <v>32446ERISA</v>
          </cell>
          <cell r="B8173">
            <v>32446</v>
          </cell>
          <cell r="C8173" t="str">
            <v>ERISA</v>
          </cell>
          <cell r="D8173">
            <v>-5.0813303000000003</v>
          </cell>
          <cell r="E8173">
            <v>-5.0813303000000003</v>
          </cell>
        </row>
        <row r="8174">
          <cell r="A8174" t="str">
            <v>32446COMMON</v>
          </cell>
          <cell r="B8174">
            <v>32446</v>
          </cell>
          <cell r="C8174" t="str">
            <v>COMMON</v>
          </cell>
          <cell r="D8174">
            <v>-3.9266000000000001</v>
          </cell>
          <cell r="E8174">
            <v>-3.9266000000000001</v>
          </cell>
        </row>
        <row r="8175">
          <cell r="A8175" t="str">
            <v>32446COREAPP</v>
          </cell>
          <cell r="B8175">
            <v>32446</v>
          </cell>
          <cell r="C8175" t="str">
            <v>COREAPP</v>
          </cell>
          <cell r="D8175">
            <v>-0.66</v>
          </cell>
          <cell r="E8175">
            <v>-0.7</v>
          </cell>
        </row>
        <row r="8176">
          <cell r="A8176" t="str">
            <v>32446GROW</v>
          </cell>
          <cell r="B8176">
            <v>32446</v>
          </cell>
          <cell r="C8176" t="str">
            <v>GROW</v>
          </cell>
          <cell r="D8176">
            <v>1.46</v>
          </cell>
          <cell r="E8176">
            <v>1.42</v>
          </cell>
        </row>
        <row r="8177">
          <cell r="A8177" t="str">
            <v>32446SAF</v>
          </cell>
          <cell r="B8177">
            <v>32446</v>
          </cell>
          <cell r="C8177" t="str">
            <v>SAF</v>
          </cell>
          <cell r="D8177">
            <v>-0.68</v>
          </cell>
          <cell r="E8177">
            <v>-0.72</v>
          </cell>
        </row>
        <row r="8178">
          <cell r="A8178" t="str">
            <v>32446VAF</v>
          </cell>
          <cell r="B8178">
            <v>32446</v>
          </cell>
          <cell r="C8178" t="str">
            <v>VAF</v>
          </cell>
          <cell r="D8178">
            <v>-1.99</v>
          </cell>
          <cell r="E8178">
            <v>-2.04</v>
          </cell>
        </row>
        <row r="8179">
          <cell r="A8179" t="str">
            <v>32446STIF</v>
          </cell>
          <cell r="B8179">
            <v>32446</v>
          </cell>
          <cell r="C8179" t="str">
            <v>STIF</v>
          </cell>
          <cell r="D8179">
            <v>-0.65</v>
          </cell>
          <cell r="E8179">
            <v>-0.67</v>
          </cell>
        </row>
        <row r="8180">
          <cell r="A8180" t="str">
            <v>32446ISF</v>
          </cell>
          <cell r="B8180">
            <v>32446</v>
          </cell>
          <cell r="C8180" t="str">
            <v>ISF</v>
          </cell>
          <cell r="D8180">
            <v>-4.76</v>
          </cell>
          <cell r="E8180">
            <v>-4.82</v>
          </cell>
        </row>
        <row r="8181">
          <cell r="A8181" t="str">
            <v>32446JSF</v>
          </cell>
          <cell r="B8181">
            <v>32446</v>
          </cell>
          <cell r="C8181" t="str">
            <v>JSF</v>
          </cell>
          <cell r="D8181">
            <v>-3.44</v>
          </cell>
          <cell r="E8181">
            <v>-3.52</v>
          </cell>
        </row>
        <row r="8182">
          <cell r="A8182" t="str">
            <v>32446TFC</v>
          </cell>
          <cell r="B8182">
            <v>32446</v>
          </cell>
          <cell r="C8182" t="str">
            <v>TFC</v>
          </cell>
          <cell r="D8182">
            <v>-0.24</v>
          </cell>
          <cell r="E8182">
            <v>-0.28000000000000003</v>
          </cell>
        </row>
        <row r="8183">
          <cell r="A8183" t="str">
            <v>32446FV</v>
          </cell>
          <cell r="B8183">
            <v>32446</v>
          </cell>
          <cell r="C8183" t="str">
            <v>FV</v>
          </cell>
          <cell r="D8183">
            <v>-0.39</v>
          </cell>
          <cell r="E8183">
            <v>-0.46</v>
          </cell>
        </row>
        <row r="8184">
          <cell r="A8184" t="str">
            <v>32446SCAP</v>
          </cell>
          <cell r="B8184">
            <v>32446</v>
          </cell>
          <cell r="C8184" t="str">
            <v>SCAP</v>
          </cell>
          <cell r="D8184">
            <v>-3.08</v>
          </cell>
          <cell r="E8184">
            <v>-3.14</v>
          </cell>
        </row>
        <row r="8185">
          <cell r="A8185" t="str">
            <v>32446BAF</v>
          </cell>
          <cell r="B8185">
            <v>32446</v>
          </cell>
          <cell r="C8185" t="str">
            <v>BAF</v>
          </cell>
          <cell r="D8185">
            <v>1.1200000000000001</v>
          </cell>
          <cell r="E8185">
            <v>1.1000000000000001</v>
          </cell>
        </row>
        <row r="8186">
          <cell r="A8186" t="str">
            <v>32446C2</v>
          </cell>
          <cell r="B8186">
            <v>32446</v>
          </cell>
          <cell r="C8186" t="str">
            <v>C2</v>
          </cell>
          <cell r="D8186">
            <v>1.93</v>
          </cell>
          <cell r="E8186">
            <v>1.89</v>
          </cell>
        </row>
        <row r="8187">
          <cell r="A8187" t="str">
            <v>32446MCIF</v>
          </cell>
          <cell r="B8187">
            <v>32446</v>
          </cell>
          <cell r="C8187" t="str">
            <v>MCIF</v>
          </cell>
          <cell r="D8187">
            <v>-4.2175000000000002</v>
          </cell>
          <cell r="E8187">
            <v>-4.28</v>
          </cell>
        </row>
        <row r="8188">
          <cell r="A8188" t="str">
            <v>32446SP500</v>
          </cell>
          <cell r="B8188">
            <v>32446</v>
          </cell>
          <cell r="C8188" t="str">
            <v>SP500</v>
          </cell>
          <cell r="D8188">
            <v>0.34</v>
          </cell>
          <cell r="E8188">
            <v>0.34</v>
          </cell>
        </row>
        <row r="8189">
          <cell r="A8189" t="str">
            <v>324461_600</v>
          </cell>
          <cell r="B8189">
            <v>32446</v>
          </cell>
          <cell r="C8189" t="str">
            <v>1_600</v>
          </cell>
          <cell r="D8189">
            <v>0.59</v>
          </cell>
          <cell r="E8189">
            <v>0.59</v>
          </cell>
        </row>
        <row r="8190">
          <cell r="A8190" t="str">
            <v>32446601_1200</v>
          </cell>
          <cell r="B8190">
            <v>32446</v>
          </cell>
          <cell r="C8190" t="str">
            <v>601_1200</v>
          </cell>
          <cell r="D8190">
            <v>3.37</v>
          </cell>
          <cell r="E8190">
            <v>3.37</v>
          </cell>
        </row>
        <row r="8191">
          <cell r="A8191" t="str">
            <v>32446WIL5000</v>
          </cell>
          <cell r="B8191">
            <v>32446</v>
          </cell>
          <cell r="C8191" t="str">
            <v>WIL5000</v>
          </cell>
          <cell r="D8191">
            <v>1.21</v>
          </cell>
          <cell r="E8191">
            <v>1.21</v>
          </cell>
        </row>
        <row r="8192">
          <cell r="A8192" t="str">
            <v>32446RUS1000G</v>
          </cell>
          <cell r="B8192">
            <v>32446</v>
          </cell>
          <cell r="C8192" t="str">
            <v>RUS1000G</v>
          </cell>
          <cell r="D8192">
            <v>1.5</v>
          </cell>
          <cell r="E8192">
            <v>1.5</v>
          </cell>
        </row>
        <row r="8193">
          <cell r="A8193" t="str">
            <v>32446RUS1000V</v>
          </cell>
          <cell r="B8193">
            <v>32446</v>
          </cell>
          <cell r="C8193" t="str">
            <v>RUS1000V</v>
          </cell>
          <cell r="D8193">
            <v>0.09</v>
          </cell>
          <cell r="E8193">
            <v>0.09</v>
          </cell>
        </row>
        <row r="8194">
          <cell r="A8194" t="str">
            <v>32446RUS1000</v>
          </cell>
          <cell r="B8194">
            <v>32446</v>
          </cell>
          <cell r="C8194" t="str">
            <v>RUS1000</v>
          </cell>
          <cell r="D8194">
            <v>0.83</v>
          </cell>
          <cell r="E8194">
            <v>0.83</v>
          </cell>
        </row>
        <row r="8195">
          <cell r="A8195" t="str">
            <v>32446RUS2000</v>
          </cell>
          <cell r="B8195">
            <v>32446</v>
          </cell>
          <cell r="C8195" t="str">
            <v>RUS2000</v>
          </cell>
          <cell r="D8195">
            <v>3.16</v>
          </cell>
          <cell r="E8195">
            <v>3.16</v>
          </cell>
        </row>
        <row r="8196">
          <cell r="A8196" t="str">
            <v>32446RUS2500</v>
          </cell>
          <cell r="B8196">
            <v>32446</v>
          </cell>
          <cell r="C8196" t="str">
            <v>RUS2500</v>
          </cell>
          <cell r="D8196">
            <v>3</v>
          </cell>
          <cell r="E8196">
            <v>3</v>
          </cell>
        </row>
        <row r="8197">
          <cell r="A8197" t="str">
            <v>32446SAL3MOTB</v>
          </cell>
          <cell r="B8197">
            <v>32446</v>
          </cell>
          <cell r="C8197" t="str">
            <v>SAL3MOTB</v>
          </cell>
          <cell r="D8197">
            <v>0.253</v>
          </cell>
          <cell r="E8197">
            <v>0.253</v>
          </cell>
        </row>
        <row r="8198">
          <cell r="A8198" t="str">
            <v>32446LEHMJXUS</v>
          </cell>
          <cell r="B8198">
            <v>32446</v>
          </cell>
          <cell r="C8198" t="str">
            <v>LEHMJXUS</v>
          </cell>
          <cell r="D8198">
            <v>-3.8</v>
          </cell>
          <cell r="E8198">
            <v>-3.8</v>
          </cell>
        </row>
        <row r="8199">
          <cell r="A8199" t="str">
            <v>32446EAFEUS</v>
          </cell>
          <cell r="B8199">
            <v>32446</v>
          </cell>
          <cell r="C8199" t="str">
            <v>EAFEUS</v>
          </cell>
          <cell r="D8199">
            <v>-5.2454545000000001</v>
          </cell>
          <cell r="E8199">
            <v>-5.2454545000000001</v>
          </cell>
        </row>
        <row r="8200">
          <cell r="A8200" t="str">
            <v>32446EAFELOC</v>
          </cell>
          <cell r="B8200">
            <v>32446</v>
          </cell>
          <cell r="C8200" t="str">
            <v>EAFELOC</v>
          </cell>
          <cell r="D8200">
            <v>1.07</v>
          </cell>
          <cell r="E8200">
            <v>1.07</v>
          </cell>
        </row>
        <row r="8201">
          <cell r="A8201" t="str">
            <v>32446EAFEXJPUS</v>
          </cell>
          <cell r="B8201">
            <v>32446</v>
          </cell>
          <cell r="C8201" t="str">
            <v>EAFEXJPUS</v>
          </cell>
          <cell r="D8201">
            <v>-5.7002454</v>
          </cell>
          <cell r="E8201">
            <v>-5.7002454</v>
          </cell>
        </row>
        <row r="8202">
          <cell r="A8202" t="str">
            <v>32446EAFEXJPLOC</v>
          </cell>
          <cell r="B8202">
            <v>32446</v>
          </cell>
          <cell r="C8202" t="str">
            <v>EAFEXJPLOC</v>
          </cell>
          <cell r="D8202">
            <v>3.48</v>
          </cell>
          <cell r="E8202">
            <v>3.48</v>
          </cell>
        </row>
        <row r="8203">
          <cell r="A8203" t="str">
            <v>32446JAPANUS</v>
          </cell>
          <cell r="B8203">
            <v>32446</v>
          </cell>
          <cell r="C8203" t="str">
            <v>JAPANUS</v>
          </cell>
          <cell r="D8203">
            <v>-4.6439124999999999</v>
          </cell>
          <cell r="E8203">
            <v>-4.6439124999999999</v>
          </cell>
        </row>
        <row r="8204">
          <cell r="A8204" t="str">
            <v>32446JAPANLOC</v>
          </cell>
          <cell r="B8204">
            <v>32446</v>
          </cell>
          <cell r="C8204" t="str">
            <v>JAPANLOC</v>
          </cell>
          <cell r="D8204">
            <v>-1.9</v>
          </cell>
          <cell r="E8204">
            <v>-1.9</v>
          </cell>
        </row>
        <row r="8205">
          <cell r="A8205" t="str">
            <v>32446WORLDUS</v>
          </cell>
          <cell r="B8205">
            <v>32446</v>
          </cell>
          <cell r="C8205" t="str">
            <v>WORLDUS</v>
          </cell>
          <cell r="D8205">
            <v>-2.7407225</v>
          </cell>
          <cell r="E8205">
            <v>-2.7407225</v>
          </cell>
        </row>
        <row r="8206">
          <cell r="A8206" t="str">
            <v>32446IFC</v>
          </cell>
          <cell r="B8206">
            <v>32446</v>
          </cell>
          <cell r="C8206" t="str">
            <v>IFC</v>
          </cell>
          <cell r="D8206">
            <v>4.4608800000000004</v>
          </cell>
          <cell r="E8206">
            <v>4.4608800000000004</v>
          </cell>
        </row>
        <row r="8207">
          <cell r="A8207" t="str">
            <v>32446IMF</v>
          </cell>
          <cell r="B8207">
            <v>32446</v>
          </cell>
          <cell r="C8207" t="str">
            <v>IMF</v>
          </cell>
          <cell r="D8207">
            <v>-4.96</v>
          </cell>
          <cell r="E8207">
            <v>-4.96</v>
          </cell>
        </row>
        <row r="8208">
          <cell r="A8208" t="str">
            <v>32446FTASUS</v>
          </cell>
          <cell r="B8208">
            <v>32446</v>
          </cell>
          <cell r="C8208" t="str">
            <v>FTASUS</v>
          </cell>
          <cell r="D8208">
            <v>-7.96</v>
          </cell>
          <cell r="E8208">
            <v>-7.96</v>
          </cell>
        </row>
        <row r="8209">
          <cell r="A8209" t="str">
            <v>32446FTASLOC</v>
          </cell>
          <cell r="B8209">
            <v>32446</v>
          </cell>
          <cell r="C8209" t="str">
            <v>FTASLOC</v>
          </cell>
          <cell r="D8209">
            <v>4.47</v>
          </cell>
          <cell r="E8209">
            <v>4.47</v>
          </cell>
        </row>
        <row r="8210">
          <cell r="A8210" t="str">
            <v>32446EAFELITE</v>
          </cell>
          <cell r="B8210">
            <v>32446</v>
          </cell>
          <cell r="C8210" t="str">
            <v>EAFELITE</v>
          </cell>
          <cell r="D8210">
            <v>-5.36</v>
          </cell>
          <cell r="E8210">
            <v>-5.36</v>
          </cell>
        </row>
        <row r="8211">
          <cell r="A8211" t="str">
            <v>32446EAFELITEX</v>
          </cell>
          <cell r="B8211">
            <v>32446</v>
          </cell>
          <cell r="C8211" t="str">
            <v>EAFELITEX</v>
          </cell>
          <cell r="D8211">
            <v>-4.8289999999999997</v>
          </cell>
          <cell r="E8211">
            <v>-4.8289999999999997</v>
          </cell>
        </row>
        <row r="8212">
          <cell r="A8212" t="str">
            <v>32446USACT</v>
          </cell>
          <cell r="B8212">
            <v>32446</v>
          </cell>
          <cell r="C8212" t="str">
            <v>USACT</v>
          </cell>
          <cell r="D8212">
            <v>-0.34</v>
          </cell>
          <cell r="E8212">
            <v>-0.5</v>
          </cell>
        </row>
        <row r="8213">
          <cell r="A8213" t="str">
            <v>32446INTACT</v>
          </cell>
          <cell r="B8213">
            <v>32446</v>
          </cell>
          <cell r="C8213" t="str">
            <v>INTACT</v>
          </cell>
          <cell r="D8213">
            <v>-5.59</v>
          </cell>
          <cell r="E8213">
            <v>-5.66</v>
          </cell>
        </row>
        <row r="8214">
          <cell r="A8214" t="str">
            <v>32446INTACTH</v>
          </cell>
          <cell r="B8214">
            <v>32446</v>
          </cell>
          <cell r="C8214" t="str">
            <v>INTACTH</v>
          </cell>
          <cell r="D8214">
            <v>-4.95</v>
          </cell>
          <cell r="E8214">
            <v>-5.0199999999999996</v>
          </cell>
        </row>
        <row r="8215">
          <cell r="A8215" t="str">
            <v>32446CORE</v>
          </cell>
          <cell r="B8215">
            <v>32446</v>
          </cell>
          <cell r="C8215" t="str">
            <v>CORE</v>
          </cell>
          <cell r="D8215">
            <v>-0.66354905796913799</v>
          </cell>
          <cell r="E8215">
            <v>-0.70354905796913803</v>
          </cell>
        </row>
        <row r="8216">
          <cell r="A8216" t="str">
            <v>32446SALWORLD</v>
          </cell>
          <cell r="B8216">
            <v>32446</v>
          </cell>
          <cell r="C8216" t="str">
            <v>SALWORLD</v>
          </cell>
          <cell r="D8216">
            <v>-2.6598411999999998</v>
          </cell>
          <cell r="E8216">
            <v>-2.6598411999999998</v>
          </cell>
        </row>
        <row r="8217">
          <cell r="A8217" t="str">
            <v>32446RUS3000</v>
          </cell>
          <cell r="B8217">
            <v>32446</v>
          </cell>
          <cell r="C8217" t="str">
            <v>RUS3000</v>
          </cell>
          <cell r="D8217">
            <v>0.99001985000000003</v>
          </cell>
          <cell r="E8217">
            <v>0.99001985000000003</v>
          </cell>
        </row>
        <row r="8218">
          <cell r="A8218" t="str">
            <v>32446UKEQLOC</v>
          </cell>
          <cell r="B8218">
            <v>32446</v>
          </cell>
          <cell r="C8218" t="str">
            <v>UKEQLOC</v>
          </cell>
          <cell r="D8218">
            <v>3.9</v>
          </cell>
          <cell r="E8218">
            <v>3.875</v>
          </cell>
        </row>
        <row r="8219">
          <cell r="A8219" t="str">
            <v>32446UKEQUS</v>
          </cell>
          <cell r="B8219">
            <v>32446</v>
          </cell>
          <cell r="C8219" t="str">
            <v>UKEQUS</v>
          </cell>
          <cell r="D8219">
            <v>-8.56</v>
          </cell>
          <cell r="E8219">
            <v>-8.5850000000000009</v>
          </cell>
        </row>
        <row r="8220">
          <cell r="A8220" t="str">
            <v>32446LEHAGBD</v>
          </cell>
          <cell r="B8220">
            <v>32446</v>
          </cell>
          <cell r="C8220" t="str">
            <v>LEHAGBD</v>
          </cell>
          <cell r="D8220">
            <v>-1.33</v>
          </cell>
          <cell r="E8220">
            <v>-1.33</v>
          </cell>
        </row>
        <row r="8221">
          <cell r="A8221" t="str">
            <v>32446LEHGVCRP</v>
          </cell>
          <cell r="B8221">
            <v>32446</v>
          </cell>
          <cell r="C8221" t="str">
            <v>LEHGVCRP</v>
          </cell>
          <cell r="D8221">
            <v>-1.53</v>
          </cell>
          <cell r="E8221">
            <v>-1.53</v>
          </cell>
        </row>
        <row r="8222">
          <cell r="A8222" t="str">
            <v>32446IFCCOMP</v>
          </cell>
          <cell r="B8222">
            <v>32446</v>
          </cell>
          <cell r="C8222" t="str">
            <v>IFCCOMP</v>
          </cell>
          <cell r="D8222">
            <v>5.0599999999999996</v>
          </cell>
          <cell r="E8222">
            <v>5.0599999999999996</v>
          </cell>
        </row>
        <row r="8223">
          <cell r="A8223" t="str">
            <v>32446SALWRLDGVT</v>
          </cell>
          <cell r="B8223">
            <v>32446</v>
          </cell>
          <cell r="C8223" t="str">
            <v>SALWRLDGVT</v>
          </cell>
          <cell r="D8223">
            <v>-2.7157100000000001</v>
          </cell>
          <cell r="E8223">
            <v>-2.7157100000000001</v>
          </cell>
        </row>
        <row r="8224">
          <cell r="A8224" t="str">
            <v>32446CANADA</v>
          </cell>
          <cell r="B8224">
            <v>32446</v>
          </cell>
          <cell r="C8224" t="str">
            <v>CANADA</v>
          </cell>
          <cell r="D8224">
            <v>2.4889999999999999</v>
          </cell>
          <cell r="E8224">
            <v>2.4889999999999999</v>
          </cell>
        </row>
        <row r="8225">
          <cell r="A8225" t="str">
            <v>32446FOREIGN-III</v>
          </cell>
          <cell r="B8225">
            <v>32446</v>
          </cell>
          <cell r="C8225" t="str">
            <v>FOREIGN-III</v>
          </cell>
          <cell r="D8225">
            <v>-4.68</v>
          </cell>
          <cell r="E8225">
            <v>-4.75</v>
          </cell>
        </row>
        <row r="8226">
          <cell r="A8226" t="str">
            <v>32446GMOWL</v>
          </cell>
          <cell r="B8226">
            <v>32446</v>
          </cell>
          <cell r="C8226" t="str">
            <v>GMOWL</v>
          </cell>
          <cell r="D8226">
            <v>-2.6065999999999998</v>
          </cell>
          <cell r="E8226">
            <v>-2.6065999999999998</v>
          </cell>
        </row>
        <row r="8227">
          <cell r="A8227" t="str">
            <v>32446GMOWLE</v>
          </cell>
          <cell r="B8227">
            <v>32446</v>
          </cell>
          <cell r="C8227" t="str">
            <v>GMOWLE</v>
          </cell>
          <cell r="D8227">
            <v>-2.3963000000000001</v>
          </cell>
          <cell r="E8227">
            <v>-2.3963000000000001</v>
          </cell>
        </row>
        <row r="8228">
          <cell r="A8228" t="str">
            <v>32446GMOWE</v>
          </cell>
          <cell r="B8228">
            <v>32446</v>
          </cell>
          <cell r="C8228" t="str">
            <v>GMOWE</v>
          </cell>
          <cell r="D8228">
            <v>-2.6120000000000001</v>
          </cell>
          <cell r="E8228">
            <v>-2.6120000000000001</v>
          </cell>
        </row>
        <row r="8229">
          <cell r="A8229" t="str">
            <v>32446EAFEEXT</v>
          </cell>
          <cell r="B8229">
            <v>32446</v>
          </cell>
          <cell r="C8229" t="str">
            <v>EAFEEXT</v>
          </cell>
          <cell r="D8229">
            <v>-4.7986000000000004</v>
          </cell>
          <cell r="E8229">
            <v>-4.7986000000000004</v>
          </cell>
        </row>
        <row r="8230">
          <cell r="A8230" t="str">
            <v>32446FOREIGN-I</v>
          </cell>
          <cell r="B8230">
            <v>32446</v>
          </cell>
          <cell r="C8230" t="str">
            <v>FOREIGN-I</v>
          </cell>
          <cell r="D8230">
            <v>-4.68</v>
          </cell>
          <cell r="E8230">
            <v>-4.7563399999999998</v>
          </cell>
        </row>
        <row r="8231">
          <cell r="A8231" t="str">
            <v>32446FOREIGN-II</v>
          </cell>
          <cell r="B8231">
            <v>32446</v>
          </cell>
          <cell r="C8231" t="str">
            <v>FOREIGN-II</v>
          </cell>
          <cell r="D8231">
            <v>-4.68</v>
          </cell>
          <cell r="E8231">
            <v>-4.7563399999999998</v>
          </cell>
        </row>
        <row r="8232">
          <cell r="A8232" t="str">
            <v>32446GTEGDP</v>
          </cell>
          <cell r="B8232">
            <v>32446</v>
          </cell>
          <cell r="C8232" t="str">
            <v>GTEGDP</v>
          </cell>
          <cell r="D8232">
            <v>-4.0389099999999996</v>
          </cell>
          <cell r="E8232">
            <v>-4.0389099999999996</v>
          </cell>
        </row>
        <row r="8233">
          <cell r="A8233" t="str">
            <v>32446JAPANH</v>
          </cell>
          <cell r="B8233">
            <v>32446</v>
          </cell>
          <cell r="C8233" t="str">
            <v>JAPANH</v>
          </cell>
          <cell r="D8233">
            <v>-1.9972000000000001</v>
          </cell>
          <cell r="E8233">
            <v>-1.9972000000000001</v>
          </cell>
        </row>
        <row r="8234">
          <cell r="A8234" t="str">
            <v>32446GDPEAFE</v>
          </cell>
          <cell r="B8234">
            <v>32446</v>
          </cell>
          <cell r="C8234" t="str">
            <v>GDPEAFE</v>
          </cell>
          <cell r="D8234">
            <v>-4.0594999999999999</v>
          </cell>
          <cell r="E8234">
            <v>-4.0594999999999999</v>
          </cell>
        </row>
        <row r="8235">
          <cell r="A8235" t="str">
            <v>32446RUS2000V</v>
          </cell>
          <cell r="B8235">
            <v>32446</v>
          </cell>
          <cell r="C8235" t="str">
            <v>RUS2000V</v>
          </cell>
          <cell r="D8235">
            <v>3</v>
          </cell>
          <cell r="E8235">
            <v>3</v>
          </cell>
        </row>
        <row r="8236">
          <cell r="A8236" t="str">
            <v>32446MALAYSIA</v>
          </cell>
          <cell r="B8236">
            <v>32446</v>
          </cell>
          <cell r="C8236" t="str">
            <v>MALAYSIA</v>
          </cell>
          <cell r="D8236">
            <v>7.802796421</v>
          </cell>
          <cell r="E8236">
            <v>7.802796421</v>
          </cell>
        </row>
        <row r="8237">
          <cell r="A8237" t="str">
            <v>32446EAFEXJPXMAL</v>
          </cell>
          <cell r="B8237">
            <v>32446</v>
          </cell>
          <cell r="C8237" t="str">
            <v>EAFEXJPXMAL</v>
          </cell>
          <cell r="D8237">
            <v>-6.0523999999999996</v>
          </cell>
          <cell r="E8237">
            <v>-6.0523999999999996</v>
          </cell>
        </row>
        <row r="8238">
          <cell r="A8238" t="str">
            <v>32476ERISA</v>
          </cell>
          <cell r="B8238">
            <v>32476</v>
          </cell>
          <cell r="C8238" t="str">
            <v>ERISA</v>
          </cell>
          <cell r="D8238">
            <v>0.86438877000000003</v>
          </cell>
          <cell r="E8238">
            <v>0.86438877000000003</v>
          </cell>
        </row>
        <row r="8239">
          <cell r="A8239" t="str">
            <v>32476COMMON</v>
          </cell>
          <cell r="B8239">
            <v>32476</v>
          </cell>
          <cell r="C8239" t="str">
            <v>COMMON</v>
          </cell>
          <cell r="D8239">
            <v>-0.79600000000000004</v>
          </cell>
          <cell r="E8239">
            <v>-0.79600000000000004</v>
          </cell>
        </row>
        <row r="8240">
          <cell r="A8240" t="str">
            <v>32476COREAPP</v>
          </cell>
          <cell r="B8240">
            <v>32476</v>
          </cell>
          <cell r="C8240" t="str">
            <v>COREAPP</v>
          </cell>
          <cell r="D8240">
            <v>3.02</v>
          </cell>
          <cell r="E8240">
            <v>2.98</v>
          </cell>
        </row>
        <row r="8241">
          <cell r="A8241" t="str">
            <v>32476GROW</v>
          </cell>
          <cell r="B8241">
            <v>32476</v>
          </cell>
          <cell r="C8241" t="str">
            <v>GROW</v>
          </cell>
          <cell r="D8241">
            <v>3.71</v>
          </cell>
          <cell r="E8241">
            <v>3.67</v>
          </cell>
        </row>
        <row r="8242">
          <cell r="A8242" t="str">
            <v>32476SAF</v>
          </cell>
          <cell r="B8242">
            <v>32476</v>
          </cell>
          <cell r="C8242" t="str">
            <v>SAF</v>
          </cell>
          <cell r="D8242">
            <v>3.1</v>
          </cell>
          <cell r="E8242">
            <v>3.06</v>
          </cell>
        </row>
        <row r="8243">
          <cell r="A8243" t="str">
            <v>32476VAF</v>
          </cell>
          <cell r="B8243">
            <v>32476</v>
          </cell>
          <cell r="C8243" t="str">
            <v>VAF</v>
          </cell>
          <cell r="D8243">
            <v>3.26</v>
          </cell>
          <cell r="E8243">
            <v>3.21</v>
          </cell>
        </row>
        <row r="8244">
          <cell r="A8244" t="str">
            <v>32476STIF</v>
          </cell>
          <cell r="B8244">
            <v>32476</v>
          </cell>
          <cell r="C8244" t="str">
            <v>STIF</v>
          </cell>
          <cell r="D8244">
            <v>-0.27</v>
          </cell>
          <cell r="E8244">
            <v>-0.28999999999999998</v>
          </cell>
        </row>
        <row r="8245">
          <cell r="A8245" t="str">
            <v>32476ISF</v>
          </cell>
          <cell r="B8245">
            <v>32476</v>
          </cell>
          <cell r="C8245" t="str">
            <v>ISF</v>
          </cell>
          <cell r="D8245">
            <v>0.63</v>
          </cell>
          <cell r="E8245">
            <v>0.56999999999999995</v>
          </cell>
        </row>
        <row r="8246">
          <cell r="A8246" t="str">
            <v>32476JSF</v>
          </cell>
          <cell r="B8246">
            <v>32476</v>
          </cell>
          <cell r="C8246" t="str">
            <v>JSF</v>
          </cell>
          <cell r="D8246">
            <v>2.74</v>
          </cell>
          <cell r="E8246">
            <v>2.66</v>
          </cell>
        </row>
        <row r="8247">
          <cell r="A8247" t="str">
            <v>32476TFC</v>
          </cell>
          <cell r="B8247">
            <v>32476</v>
          </cell>
          <cell r="C8247" t="str">
            <v>TFC</v>
          </cell>
          <cell r="D8247">
            <v>3</v>
          </cell>
          <cell r="E8247">
            <v>2.96</v>
          </cell>
        </row>
        <row r="8248">
          <cell r="A8248" t="str">
            <v>32476FV</v>
          </cell>
          <cell r="B8248">
            <v>32476</v>
          </cell>
          <cell r="C8248" t="str">
            <v>FV</v>
          </cell>
          <cell r="D8248">
            <v>3.2</v>
          </cell>
          <cell r="E8248">
            <v>3.14</v>
          </cell>
        </row>
        <row r="8249">
          <cell r="A8249" t="str">
            <v>32476SCAP</v>
          </cell>
          <cell r="B8249">
            <v>32476</v>
          </cell>
          <cell r="C8249" t="str">
            <v>SCAP</v>
          </cell>
          <cell r="D8249">
            <v>0.64</v>
          </cell>
          <cell r="E8249">
            <v>0.57999999999999996</v>
          </cell>
        </row>
        <row r="8250">
          <cell r="A8250" t="str">
            <v>32476BAF</v>
          </cell>
          <cell r="B8250">
            <v>32476</v>
          </cell>
          <cell r="C8250" t="str">
            <v>BAF</v>
          </cell>
          <cell r="D8250">
            <v>-0.27</v>
          </cell>
          <cell r="E8250">
            <v>-0.3</v>
          </cell>
        </row>
        <row r="8251">
          <cell r="A8251" t="str">
            <v>32476C2</v>
          </cell>
          <cell r="B8251">
            <v>32476</v>
          </cell>
          <cell r="C8251" t="str">
            <v>C2</v>
          </cell>
          <cell r="D8251">
            <v>4.8899999999999997</v>
          </cell>
          <cell r="E8251">
            <v>4.8499999999999996</v>
          </cell>
        </row>
        <row r="8252">
          <cell r="A8252" t="str">
            <v>32476MCIF</v>
          </cell>
          <cell r="B8252">
            <v>32476</v>
          </cell>
          <cell r="C8252" t="str">
            <v>MCIF</v>
          </cell>
          <cell r="D8252">
            <v>-1.5874999999999999</v>
          </cell>
          <cell r="E8252">
            <v>-1.65</v>
          </cell>
        </row>
        <row r="8253">
          <cell r="A8253" t="str">
            <v>32476SP500</v>
          </cell>
          <cell r="B8253">
            <v>32476</v>
          </cell>
          <cell r="C8253" t="str">
            <v>SP500</v>
          </cell>
          <cell r="D8253">
            <v>3.41</v>
          </cell>
          <cell r="E8253">
            <v>3.41</v>
          </cell>
        </row>
        <row r="8254">
          <cell r="A8254" t="str">
            <v>324761_600</v>
          </cell>
          <cell r="B8254">
            <v>32476</v>
          </cell>
          <cell r="C8254" t="str">
            <v>1_600</v>
          </cell>
          <cell r="D8254">
            <v>3.57</v>
          </cell>
          <cell r="E8254">
            <v>3.57</v>
          </cell>
        </row>
        <row r="8255">
          <cell r="A8255" t="str">
            <v>32476601_1200</v>
          </cell>
          <cell r="B8255">
            <v>32476</v>
          </cell>
          <cell r="C8255" t="str">
            <v>601_1200</v>
          </cell>
          <cell r="D8255">
            <v>6.41</v>
          </cell>
          <cell r="E8255">
            <v>6.41</v>
          </cell>
        </row>
        <row r="8256">
          <cell r="A8256" t="str">
            <v>32476WIL5000</v>
          </cell>
          <cell r="B8256">
            <v>32476</v>
          </cell>
          <cell r="C8256" t="str">
            <v>WIL5000</v>
          </cell>
          <cell r="D8256">
            <v>4.1500000000000004</v>
          </cell>
          <cell r="E8256">
            <v>4.1500000000000004</v>
          </cell>
        </row>
        <row r="8257">
          <cell r="A8257" t="str">
            <v>32476RUS1000G</v>
          </cell>
          <cell r="B8257">
            <v>32476</v>
          </cell>
          <cell r="C8257" t="str">
            <v>RUS1000G</v>
          </cell>
          <cell r="D8257">
            <v>4.3499999999999996</v>
          </cell>
          <cell r="E8257">
            <v>4.3499999999999996</v>
          </cell>
        </row>
        <row r="8258">
          <cell r="A8258" t="str">
            <v>32476RUS1000V</v>
          </cell>
          <cell r="B8258">
            <v>32476</v>
          </cell>
          <cell r="C8258" t="str">
            <v>RUS1000V</v>
          </cell>
          <cell r="D8258">
            <v>3.28</v>
          </cell>
          <cell r="E8258">
            <v>3.28</v>
          </cell>
        </row>
        <row r="8259">
          <cell r="A8259" t="str">
            <v>32476RUS1000</v>
          </cell>
          <cell r="B8259">
            <v>32476</v>
          </cell>
          <cell r="C8259" t="str">
            <v>RUS1000</v>
          </cell>
          <cell r="D8259">
            <v>3.84</v>
          </cell>
          <cell r="E8259">
            <v>3.84</v>
          </cell>
        </row>
        <row r="8260">
          <cell r="A8260" t="str">
            <v>32476RUS2000</v>
          </cell>
          <cell r="B8260">
            <v>32476</v>
          </cell>
          <cell r="C8260" t="str">
            <v>RUS2000</v>
          </cell>
          <cell r="D8260">
            <v>7.66</v>
          </cell>
          <cell r="E8260">
            <v>7.66</v>
          </cell>
        </row>
        <row r="8261">
          <cell r="A8261" t="str">
            <v>32476RUS2500</v>
          </cell>
          <cell r="B8261">
            <v>32476</v>
          </cell>
          <cell r="C8261" t="str">
            <v>RUS2500</v>
          </cell>
          <cell r="D8261">
            <v>6.58</v>
          </cell>
          <cell r="E8261">
            <v>6.58</v>
          </cell>
        </row>
        <row r="8262">
          <cell r="A8262" t="str">
            <v>32476SAL3MOTB</v>
          </cell>
          <cell r="B8262">
            <v>32476</v>
          </cell>
          <cell r="C8262" t="str">
            <v>SAL3MOTB</v>
          </cell>
          <cell r="D8262">
            <v>0.24879999999999999</v>
          </cell>
          <cell r="E8262">
            <v>0.24879999999999999</v>
          </cell>
        </row>
        <row r="8263">
          <cell r="A8263" t="str">
            <v>32476LEHMJXUS</v>
          </cell>
          <cell r="B8263">
            <v>32476</v>
          </cell>
          <cell r="C8263" t="str">
            <v>LEHMJXUS</v>
          </cell>
          <cell r="D8263">
            <v>-2.62</v>
          </cell>
          <cell r="E8263">
            <v>-2.62</v>
          </cell>
        </row>
        <row r="8264">
          <cell r="A8264" t="str">
            <v>32476EAFEUS</v>
          </cell>
          <cell r="B8264">
            <v>32476</v>
          </cell>
          <cell r="C8264" t="str">
            <v>EAFEUS</v>
          </cell>
          <cell r="D8264">
            <v>0.94102039999999998</v>
          </cell>
          <cell r="E8264">
            <v>0.94102039999999998</v>
          </cell>
        </row>
        <row r="8265">
          <cell r="A8265" t="str">
            <v>32476EAFELOC</v>
          </cell>
          <cell r="B8265">
            <v>32476</v>
          </cell>
          <cell r="C8265" t="str">
            <v>EAFELOC</v>
          </cell>
          <cell r="D8265">
            <v>3.6</v>
          </cell>
          <cell r="E8265">
            <v>3.6</v>
          </cell>
        </row>
        <row r="8266">
          <cell r="A8266" t="str">
            <v>32476EAFEXJPUS</v>
          </cell>
          <cell r="B8266">
            <v>32476</v>
          </cell>
          <cell r="C8266" t="str">
            <v>EAFEXJPUS</v>
          </cell>
          <cell r="D8266">
            <v>-0.31407930000000001</v>
          </cell>
          <cell r="E8266">
            <v>-0.31407930000000001</v>
          </cell>
        </row>
        <row r="8267">
          <cell r="A8267" t="str">
            <v>32476EAFEXJPLOC</v>
          </cell>
          <cell r="B8267">
            <v>32476</v>
          </cell>
          <cell r="C8267" t="str">
            <v>EAFEXJPLOC</v>
          </cell>
          <cell r="D8267">
            <v>3.54</v>
          </cell>
          <cell r="E8267">
            <v>3.54</v>
          </cell>
        </row>
        <row r="8268">
          <cell r="A8268" t="str">
            <v>32476JAPANUS</v>
          </cell>
          <cell r="B8268">
            <v>32476</v>
          </cell>
          <cell r="C8268" t="str">
            <v>JAPANUS</v>
          </cell>
          <cell r="D8268">
            <v>2.58349158</v>
          </cell>
          <cell r="E8268">
            <v>2.58349158</v>
          </cell>
        </row>
        <row r="8269">
          <cell r="A8269" t="str">
            <v>32476JAPANLOC</v>
          </cell>
          <cell r="B8269">
            <v>32476</v>
          </cell>
          <cell r="C8269" t="str">
            <v>JAPANLOC</v>
          </cell>
          <cell r="D8269">
            <v>3.68</v>
          </cell>
          <cell r="E8269">
            <v>3.68</v>
          </cell>
        </row>
        <row r="8270">
          <cell r="A8270" t="str">
            <v>32476WORLDUS</v>
          </cell>
          <cell r="B8270">
            <v>32476</v>
          </cell>
          <cell r="C8270" t="str">
            <v>WORLDUS</v>
          </cell>
          <cell r="D8270">
            <v>1.7575757599999999</v>
          </cell>
          <cell r="E8270">
            <v>1.7575757599999999</v>
          </cell>
        </row>
        <row r="8271">
          <cell r="A8271" t="str">
            <v>32476IFC</v>
          </cell>
          <cell r="B8271">
            <v>32476</v>
          </cell>
          <cell r="C8271" t="str">
            <v>IFC</v>
          </cell>
          <cell r="D8271">
            <v>-0.65386</v>
          </cell>
          <cell r="E8271">
            <v>-0.65386</v>
          </cell>
        </row>
        <row r="8272">
          <cell r="A8272" t="str">
            <v>32476IMF</v>
          </cell>
          <cell r="B8272">
            <v>32476</v>
          </cell>
          <cell r="C8272" t="str">
            <v>IMF</v>
          </cell>
          <cell r="D8272">
            <v>0.52</v>
          </cell>
          <cell r="E8272">
            <v>0.52</v>
          </cell>
        </row>
        <row r="8273">
          <cell r="A8273" t="str">
            <v>32476FTASUS</v>
          </cell>
          <cell r="B8273">
            <v>32476</v>
          </cell>
          <cell r="C8273" t="str">
            <v>FTASUS</v>
          </cell>
          <cell r="D8273">
            <v>1.04</v>
          </cell>
          <cell r="E8273">
            <v>1.04</v>
          </cell>
        </row>
        <row r="8274">
          <cell r="A8274" t="str">
            <v>32476FTASLOC</v>
          </cell>
          <cell r="B8274">
            <v>32476</v>
          </cell>
          <cell r="C8274" t="str">
            <v>FTASLOC</v>
          </cell>
          <cell r="D8274">
            <v>4.83</v>
          </cell>
          <cell r="E8274">
            <v>4.83</v>
          </cell>
        </row>
        <row r="8275">
          <cell r="A8275" t="str">
            <v>32476EAFELITE</v>
          </cell>
          <cell r="B8275">
            <v>32476</v>
          </cell>
          <cell r="C8275" t="str">
            <v>EAFELITE</v>
          </cell>
          <cell r="D8275">
            <v>0.59</v>
          </cell>
          <cell r="E8275">
            <v>0.59</v>
          </cell>
        </row>
        <row r="8276">
          <cell r="A8276" t="str">
            <v>32476EAFELITEX</v>
          </cell>
          <cell r="B8276">
            <v>32476</v>
          </cell>
          <cell r="C8276" t="str">
            <v>EAFELITEX</v>
          </cell>
          <cell r="D8276">
            <v>0.52049999999999996</v>
          </cell>
          <cell r="E8276">
            <v>0.52049999999999996</v>
          </cell>
        </row>
        <row r="8277">
          <cell r="A8277" t="str">
            <v>32476USACT</v>
          </cell>
          <cell r="B8277">
            <v>32476</v>
          </cell>
          <cell r="C8277" t="str">
            <v>USACT</v>
          </cell>
          <cell r="D8277">
            <v>3.42</v>
          </cell>
          <cell r="E8277">
            <v>3.42</v>
          </cell>
        </row>
        <row r="8278">
          <cell r="A8278" t="str">
            <v>32476INTACT</v>
          </cell>
          <cell r="B8278">
            <v>32476</v>
          </cell>
          <cell r="C8278" t="str">
            <v>INTACT</v>
          </cell>
          <cell r="D8278">
            <v>0.46</v>
          </cell>
          <cell r="E8278">
            <v>0.4</v>
          </cell>
        </row>
        <row r="8279">
          <cell r="A8279" t="str">
            <v>32476INTACTH</v>
          </cell>
          <cell r="B8279">
            <v>32476</v>
          </cell>
          <cell r="C8279" t="str">
            <v>INTACTH</v>
          </cell>
          <cell r="D8279">
            <v>0.97</v>
          </cell>
          <cell r="E8279">
            <v>0.9</v>
          </cell>
        </row>
        <row r="8280">
          <cell r="A8280" t="str">
            <v>32476CORE</v>
          </cell>
          <cell r="B8280">
            <v>32476</v>
          </cell>
          <cell r="C8280" t="str">
            <v>CORE</v>
          </cell>
          <cell r="D8280">
            <v>3.0154204398447599</v>
          </cell>
          <cell r="E8280">
            <v>2.9754204398447599</v>
          </cell>
        </row>
        <row r="8281">
          <cell r="A8281" t="str">
            <v>32476SALWORLD</v>
          </cell>
          <cell r="B8281">
            <v>32476</v>
          </cell>
          <cell r="C8281" t="str">
            <v>SALWORLD</v>
          </cell>
          <cell r="D8281">
            <v>-1.1290703</v>
          </cell>
          <cell r="E8281">
            <v>-1.1290703</v>
          </cell>
        </row>
        <row r="8282">
          <cell r="A8282" t="str">
            <v>32476RUS3000</v>
          </cell>
          <cell r="B8282">
            <v>32476</v>
          </cell>
          <cell r="C8282" t="str">
            <v>RUS3000</v>
          </cell>
          <cell r="D8282">
            <v>4.1204876500000003</v>
          </cell>
          <cell r="E8282">
            <v>4.1204876500000003</v>
          </cell>
        </row>
        <row r="8283">
          <cell r="A8283" t="str">
            <v>32476UKEQLOC</v>
          </cell>
          <cell r="B8283">
            <v>32476</v>
          </cell>
          <cell r="C8283" t="str">
            <v>UKEQLOC</v>
          </cell>
          <cell r="D8283">
            <v>5.1100000000000003</v>
          </cell>
          <cell r="E8283">
            <v>5.085</v>
          </cell>
        </row>
        <row r="8284">
          <cell r="A8284" t="str">
            <v>32476UKEQUS</v>
          </cell>
          <cell r="B8284">
            <v>32476</v>
          </cell>
          <cell r="C8284" t="str">
            <v>UKEQUS</v>
          </cell>
          <cell r="D8284">
            <v>1.38</v>
          </cell>
          <cell r="E8284">
            <v>1.355</v>
          </cell>
        </row>
        <row r="8285">
          <cell r="A8285" t="str">
            <v>32476LEHAGBD</v>
          </cell>
          <cell r="B8285">
            <v>32476</v>
          </cell>
          <cell r="C8285" t="str">
            <v>LEHAGBD</v>
          </cell>
          <cell r="D8285">
            <v>0.02</v>
          </cell>
          <cell r="E8285">
            <v>0.02</v>
          </cell>
        </row>
        <row r="8286">
          <cell r="A8286" t="str">
            <v>32476LEHGVCRP</v>
          </cell>
          <cell r="B8286">
            <v>32476</v>
          </cell>
          <cell r="C8286" t="str">
            <v>LEHGVCRP</v>
          </cell>
          <cell r="D8286">
            <v>-0.09</v>
          </cell>
          <cell r="E8286">
            <v>-0.09</v>
          </cell>
        </row>
        <row r="8287">
          <cell r="A8287" t="str">
            <v>32476IFCCOMP</v>
          </cell>
          <cell r="B8287">
            <v>32476</v>
          </cell>
          <cell r="C8287" t="str">
            <v>IFCCOMP</v>
          </cell>
          <cell r="D8287">
            <v>-0.54</v>
          </cell>
          <cell r="E8287">
            <v>-0.54</v>
          </cell>
        </row>
        <row r="8288">
          <cell r="A8288" t="str">
            <v>32476SALWRLDGVT</v>
          </cell>
          <cell r="B8288">
            <v>32476</v>
          </cell>
          <cell r="C8288" t="str">
            <v>SALWRLDGVT</v>
          </cell>
          <cell r="D8288">
            <v>-1.5874699999999999</v>
          </cell>
          <cell r="E8288">
            <v>-1.5874699999999999</v>
          </cell>
        </row>
        <row r="8289">
          <cell r="A8289" t="str">
            <v>32476CANADA</v>
          </cell>
          <cell r="B8289">
            <v>32476</v>
          </cell>
          <cell r="C8289" t="str">
            <v>CANADA</v>
          </cell>
          <cell r="D8289">
            <v>-4.5137</v>
          </cell>
          <cell r="E8289">
            <v>-4.5137</v>
          </cell>
        </row>
        <row r="8290">
          <cell r="A8290" t="str">
            <v>32476FOREIGN-III</v>
          </cell>
          <cell r="B8290">
            <v>32476</v>
          </cell>
          <cell r="C8290" t="str">
            <v>FOREIGN-III</v>
          </cell>
          <cell r="D8290">
            <v>0.97</v>
          </cell>
          <cell r="E8290">
            <v>0.91</v>
          </cell>
        </row>
        <row r="8291">
          <cell r="A8291" t="str">
            <v>32476GMOWL</v>
          </cell>
          <cell r="B8291">
            <v>32476</v>
          </cell>
          <cell r="C8291" t="str">
            <v>GMOWL</v>
          </cell>
          <cell r="D8291">
            <v>1.7497</v>
          </cell>
          <cell r="E8291">
            <v>1.7497</v>
          </cell>
        </row>
        <row r="8292">
          <cell r="A8292" t="str">
            <v>32476GMOWLE</v>
          </cell>
          <cell r="B8292">
            <v>32476</v>
          </cell>
          <cell r="C8292" t="str">
            <v>GMOWLE</v>
          </cell>
          <cell r="D8292">
            <v>1.6725000000000001</v>
          </cell>
          <cell r="E8292">
            <v>1.6725000000000001</v>
          </cell>
        </row>
        <row r="8293">
          <cell r="A8293" t="str">
            <v>32476GMOWE</v>
          </cell>
          <cell r="B8293">
            <v>32476</v>
          </cell>
          <cell r="C8293" t="str">
            <v>GMOWE</v>
          </cell>
          <cell r="D8293">
            <v>1.7581</v>
          </cell>
          <cell r="E8293">
            <v>1.7581</v>
          </cell>
        </row>
        <row r="8294">
          <cell r="A8294" t="str">
            <v>32476EAFEEXT</v>
          </cell>
          <cell r="B8294">
            <v>32476</v>
          </cell>
          <cell r="C8294" t="str">
            <v>EAFEEXT</v>
          </cell>
          <cell r="D8294">
            <v>0.85980000000000001</v>
          </cell>
          <cell r="E8294">
            <v>0.85980000000000001</v>
          </cell>
        </row>
        <row r="8295">
          <cell r="A8295" t="str">
            <v>32476FOREIGN-I</v>
          </cell>
          <cell r="B8295">
            <v>32476</v>
          </cell>
          <cell r="C8295" t="str">
            <v>FOREIGN-I</v>
          </cell>
          <cell r="D8295">
            <v>0.97</v>
          </cell>
          <cell r="E8295">
            <v>0.90159</v>
          </cell>
        </row>
        <row r="8296">
          <cell r="A8296" t="str">
            <v>32476FOREIGN-II</v>
          </cell>
          <cell r="B8296">
            <v>32476</v>
          </cell>
          <cell r="C8296" t="str">
            <v>FOREIGN-II</v>
          </cell>
          <cell r="D8296">
            <v>0.97</v>
          </cell>
          <cell r="E8296">
            <v>0.90159</v>
          </cell>
        </row>
        <row r="8297">
          <cell r="A8297" t="str">
            <v>32476GTEGDP</v>
          </cell>
          <cell r="B8297">
            <v>32476</v>
          </cell>
          <cell r="C8297" t="str">
            <v>GTEGDP</v>
          </cell>
          <cell r="D8297">
            <v>0.51561999999999997</v>
          </cell>
          <cell r="E8297">
            <v>0.51561999999999997</v>
          </cell>
        </row>
        <row r="8298">
          <cell r="A8298" t="str">
            <v>32476JAPANH</v>
          </cell>
          <cell r="B8298">
            <v>32476</v>
          </cell>
          <cell r="C8298" t="str">
            <v>JAPANH</v>
          </cell>
          <cell r="D8298">
            <v>3.5329999999999999</v>
          </cell>
          <cell r="E8298">
            <v>3.5329999999999999</v>
          </cell>
        </row>
        <row r="8299">
          <cell r="A8299" t="str">
            <v>32476GDPEAFE</v>
          </cell>
          <cell r="B8299">
            <v>32476</v>
          </cell>
          <cell r="C8299" t="str">
            <v>GDPEAFE</v>
          </cell>
          <cell r="D8299">
            <v>0.48799999999999999</v>
          </cell>
          <cell r="E8299">
            <v>0.48799999999999999</v>
          </cell>
        </row>
        <row r="8300">
          <cell r="A8300" t="str">
            <v>32476RUS2000V</v>
          </cell>
          <cell r="B8300">
            <v>32476</v>
          </cell>
          <cell r="C8300" t="str">
            <v>RUS2000V</v>
          </cell>
          <cell r="D8300">
            <v>6.58</v>
          </cell>
          <cell r="E8300">
            <v>6.58</v>
          </cell>
        </row>
        <row r="8301">
          <cell r="A8301" t="str">
            <v>32476MALAYSIA</v>
          </cell>
          <cell r="B8301">
            <v>32476</v>
          </cell>
          <cell r="C8301" t="str">
            <v>MALAYSIA</v>
          </cell>
          <cell r="D8301">
            <v>0.57090443400000002</v>
          </cell>
          <cell r="E8301">
            <v>0.57090443400000002</v>
          </cell>
        </row>
        <row r="8302">
          <cell r="A8302" t="str">
            <v>32476EAFEXJPXMAL</v>
          </cell>
          <cell r="B8302">
            <v>32476</v>
          </cell>
          <cell r="C8302" t="str">
            <v>EAFEXJPXMAL</v>
          </cell>
          <cell r="D8302">
            <v>-0.34060000000000001</v>
          </cell>
          <cell r="E8302">
            <v>-0.34060000000000001</v>
          </cell>
        </row>
        <row r="8303">
          <cell r="A8303" t="str">
            <v>32507ERISA</v>
          </cell>
          <cell r="B8303">
            <v>32507</v>
          </cell>
          <cell r="C8303" t="str">
            <v>ERISA</v>
          </cell>
          <cell r="D8303">
            <v>2.19541108</v>
          </cell>
          <cell r="E8303">
            <v>2.19541108</v>
          </cell>
        </row>
        <row r="8304">
          <cell r="A8304" t="str">
            <v>32507COMMON</v>
          </cell>
          <cell r="B8304">
            <v>32507</v>
          </cell>
          <cell r="C8304" t="str">
            <v>COMMON</v>
          </cell>
          <cell r="D8304">
            <v>2.2906</v>
          </cell>
          <cell r="E8304">
            <v>2.2906</v>
          </cell>
        </row>
        <row r="8305">
          <cell r="A8305" t="str">
            <v>32507COREAPP</v>
          </cell>
          <cell r="B8305">
            <v>32507</v>
          </cell>
          <cell r="C8305" t="str">
            <v>COREAPP</v>
          </cell>
          <cell r="D8305">
            <v>1.69</v>
          </cell>
          <cell r="E8305">
            <v>1.65</v>
          </cell>
        </row>
        <row r="8306">
          <cell r="A8306" t="str">
            <v>32507GROW</v>
          </cell>
          <cell r="B8306">
            <v>32507</v>
          </cell>
          <cell r="C8306" t="str">
            <v>GROW</v>
          </cell>
          <cell r="D8306">
            <v>0.99</v>
          </cell>
          <cell r="E8306">
            <v>0.95</v>
          </cell>
        </row>
        <row r="8307">
          <cell r="A8307" t="str">
            <v>32507SAF</v>
          </cell>
          <cell r="B8307">
            <v>32507</v>
          </cell>
          <cell r="C8307" t="str">
            <v>SAF</v>
          </cell>
          <cell r="D8307">
            <v>1.55</v>
          </cell>
          <cell r="E8307">
            <v>1.51</v>
          </cell>
        </row>
        <row r="8308">
          <cell r="A8308" t="str">
            <v>32507VAF</v>
          </cell>
          <cell r="B8308">
            <v>32507</v>
          </cell>
          <cell r="C8308" t="str">
            <v>VAF</v>
          </cell>
          <cell r="D8308">
            <v>1.81</v>
          </cell>
          <cell r="E8308">
            <v>1.76</v>
          </cell>
        </row>
        <row r="8309">
          <cell r="A8309" t="str">
            <v>32507STIF</v>
          </cell>
          <cell r="B8309">
            <v>32507</v>
          </cell>
          <cell r="C8309" t="str">
            <v>STIF</v>
          </cell>
          <cell r="D8309">
            <v>1.01</v>
          </cell>
          <cell r="E8309">
            <v>0.99</v>
          </cell>
        </row>
        <row r="8310">
          <cell r="A8310" t="str">
            <v>32507ISF</v>
          </cell>
          <cell r="B8310">
            <v>32507</v>
          </cell>
          <cell r="C8310" t="str">
            <v>ISF</v>
          </cell>
          <cell r="D8310">
            <v>2.5099999999999998</v>
          </cell>
          <cell r="E8310">
            <v>2.4500000000000002</v>
          </cell>
        </row>
        <row r="8311">
          <cell r="A8311" t="str">
            <v>32507JSF</v>
          </cell>
          <cell r="B8311">
            <v>32507</v>
          </cell>
          <cell r="C8311" t="str">
            <v>JSF</v>
          </cell>
          <cell r="D8311">
            <v>-0.23</v>
          </cell>
          <cell r="E8311">
            <v>-0.31</v>
          </cell>
        </row>
        <row r="8312">
          <cell r="A8312" t="str">
            <v>32507TFC</v>
          </cell>
          <cell r="B8312">
            <v>32507</v>
          </cell>
          <cell r="C8312" t="str">
            <v>TFC</v>
          </cell>
          <cell r="D8312">
            <v>1.8</v>
          </cell>
          <cell r="E8312">
            <v>1.76</v>
          </cell>
        </row>
        <row r="8313">
          <cell r="A8313" t="str">
            <v>32507FV</v>
          </cell>
          <cell r="B8313">
            <v>32507</v>
          </cell>
          <cell r="C8313" t="str">
            <v>FV</v>
          </cell>
          <cell r="D8313">
            <v>2.5099999999999998</v>
          </cell>
          <cell r="E8313">
            <v>2.4500000000000002</v>
          </cell>
        </row>
        <row r="8314">
          <cell r="A8314" t="str">
            <v>32507SCAP</v>
          </cell>
          <cell r="B8314">
            <v>32507</v>
          </cell>
          <cell r="C8314" t="str">
            <v>SCAP</v>
          </cell>
          <cell r="D8314">
            <v>0.56999999999999995</v>
          </cell>
          <cell r="E8314">
            <v>0.51</v>
          </cell>
        </row>
        <row r="8315">
          <cell r="A8315" t="str">
            <v>32507BAF</v>
          </cell>
          <cell r="B8315">
            <v>32507</v>
          </cell>
          <cell r="C8315" t="str">
            <v>BAF</v>
          </cell>
          <cell r="D8315">
            <v>1.42</v>
          </cell>
          <cell r="E8315">
            <v>1.39</v>
          </cell>
        </row>
        <row r="8316">
          <cell r="A8316" t="str">
            <v>32507C2</v>
          </cell>
          <cell r="B8316">
            <v>32507</v>
          </cell>
          <cell r="C8316" t="str">
            <v>C2</v>
          </cell>
          <cell r="D8316">
            <v>3.2</v>
          </cell>
          <cell r="E8316">
            <v>3.16</v>
          </cell>
        </row>
        <row r="8317">
          <cell r="A8317" t="str">
            <v>32507MCIF</v>
          </cell>
          <cell r="B8317">
            <v>32507</v>
          </cell>
          <cell r="C8317" t="str">
            <v>MCIF</v>
          </cell>
          <cell r="D8317">
            <v>-0.52749999999999997</v>
          </cell>
          <cell r="E8317">
            <v>-0.59</v>
          </cell>
        </row>
        <row r="8318">
          <cell r="A8318" t="str">
            <v>32507SECT</v>
          </cell>
          <cell r="B8318">
            <v>32507</v>
          </cell>
          <cell r="C8318" t="str">
            <v>SECT</v>
          </cell>
          <cell r="D8318">
            <v>0</v>
          </cell>
          <cell r="E8318">
            <v>0</v>
          </cell>
        </row>
        <row r="8319">
          <cell r="A8319" t="str">
            <v>32507SP500</v>
          </cell>
          <cell r="B8319">
            <v>32507</v>
          </cell>
          <cell r="C8319" t="str">
            <v>SP500</v>
          </cell>
          <cell r="D8319">
            <v>1.23</v>
          </cell>
          <cell r="E8319">
            <v>1.23</v>
          </cell>
        </row>
        <row r="8320">
          <cell r="A8320" t="str">
            <v>325071_600</v>
          </cell>
          <cell r="B8320">
            <v>32507</v>
          </cell>
          <cell r="C8320" t="str">
            <v>1_600</v>
          </cell>
          <cell r="D8320">
            <v>1.29</v>
          </cell>
          <cell r="E8320">
            <v>1.29</v>
          </cell>
        </row>
        <row r="8321">
          <cell r="A8321" t="str">
            <v>32507601_1200</v>
          </cell>
          <cell r="B8321">
            <v>32507</v>
          </cell>
          <cell r="C8321" t="str">
            <v>601_1200</v>
          </cell>
          <cell r="D8321">
            <v>3.77</v>
          </cell>
          <cell r="E8321">
            <v>3.77</v>
          </cell>
        </row>
        <row r="8322">
          <cell r="A8322" t="str">
            <v>32507WIL5000</v>
          </cell>
          <cell r="B8322">
            <v>32507</v>
          </cell>
          <cell r="C8322" t="str">
            <v>WIL5000</v>
          </cell>
          <cell r="D8322">
            <v>1.78</v>
          </cell>
          <cell r="E8322">
            <v>1.78</v>
          </cell>
        </row>
        <row r="8323">
          <cell r="A8323" t="str">
            <v>32507RUS1000G</v>
          </cell>
          <cell r="B8323">
            <v>32507</v>
          </cell>
          <cell r="C8323" t="str">
            <v>RUS1000G</v>
          </cell>
          <cell r="D8323">
            <v>1</v>
          </cell>
          <cell r="E8323">
            <v>1</v>
          </cell>
        </row>
        <row r="8324">
          <cell r="A8324" t="str">
            <v>32507RUS1000V</v>
          </cell>
          <cell r="B8324">
            <v>32507</v>
          </cell>
          <cell r="C8324" t="str">
            <v>RUS1000V</v>
          </cell>
          <cell r="D8324">
            <v>2.38</v>
          </cell>
          <cell r="E8324">
            <v>2.38</v>
          </cell>
        </row>
        <row r="8325">
          <cell r="A8325" t="str">
            <v>32507RUS1000</v>
          </cell>
          <cell r="B8325">
            <v>32507</v>
          </cell>
          <cell r="C8325" t="str">
            <v>RUS1000</v>
          </cell>
          <cell r="D8325">
            <v>1.65</v>
          </cell>
          <cell r="E8325">
            <v>1.65</v>
          </cell>
        </row>
        <row r="8326">
          <cell r="A8326" t="str">
            <v>32507RUS2000</v>
          </cell>
          <cell r="B8326">
            <v>32507</v>
          </cell>
          <cell r="C8326" t="str">
            <v>RUS2000</v>
          </cell>
          <cell r="D8326">
            <v>3.48</v>
          </cell>
          <cell r="E8326">
            <v>3.48</v>
          </cell>
        </row>
        <row r="8327">
          <cell r="A8327" t="str">
            <v>32507RUS2500</v>
          </cell>
          <cell r="B8327">
            <v>32507</v>
          </cell>
          <cell r="C8327" t="str">
            <v>RUS2500</v>
          </cell>
          <cell r="D8327">
            <v>3.49</v>
          </cell>
          <cell r="E8327">
            <v>3.49</v>
          </cell>
        </row>
        <row r="8328">
          <cell r="A8328" t="str">
            <v>32507SAL3MOTB</v>
          </cell>
          <cell r="B8328">
            <v>32507</v>
          </cell>
          <cell r="C8328" t="str">
            <v>SAL3MOTB</v>
          </cell>
          <cell r="D8328">
            <v>0.26832</v>
          </cell>
          <cell r="E8328">
            <v>0.26832</v>
          </cell>
        </row>
        <row r="8329">
          <cell r="A8329" t="str">
            <v>32507LEHMJXUS</v>
          </cell>
          <cell r="B8329">
            <v>32507</v>
          </cell>
          <cell r="C8329" t="str">
            <v>LEHMJXUS</v>
          </cell>
          <cell r="D8329">
            <v>0.24</v>
          </cell>
          <cell r="E8329">
            <v>0.24</v>
          </cell>
        </row>
        <row r="8330">
          <cell r="A8330" t="str">
            <v>32507EAFEUS</v>
          </cell>
          <cell r="B8330">
            <v>32507</v>
          </cell>
          <cell r="C8330" t="str">
            <v>EAFEUS</v>
          </cell>
          <cell r="D8330">
            <v>0.51721671000000002</v>
          </cell>
          <cell r="E8330">
            <v>0.51721671000000002</v>
          </cell>
        </row>
        <row r="8331">
          <cell r="A8331" t="str">
            <v>32507EAFELOC</v>
          </cell>
          <cell r="B8331">
            <v>32507</v>
          </cell>
          <cell r="C8331" t="str">
            <v>EAFELOC</v>
          </cell>
          <cell r="D8331">
            <v>0.94</v>
          </cell>
          <cell r="E8331">
            <v>0.94</v>
          </cell>
        </row>
        <row r="8332">
          <cell r="A8332" t="str">
            <v>32507EAFEXJPUS</v>
          </cell>
          <cell r="B8332">
            <v>32507</v>
          </cell>
          <cell r="C8332" t="str">
            <v>EAFEXJPUS</v>
          </cell>
          <cell r="D8332">
            <v>2.08606063</v>
          </cell>
          <cell r="E8332">
            <v>2.08606063</v>
          </cell>
        </row>
        <row r="8333">
          <cell r="A8333" t="str">
            <v>32507EAFEXJPLOC</v>
          </cell>
          <cell r="B8333">
            <v>32507</v>
          </cell>
          <cell r="C8333" t="str">
            <v>EAFEXJPLOC</v>
          </cell>
          <cell r="D8333">
            <v>2.79</v>
          </cell>
          <cell r="E8333">
            <v>2.79</v>
          </cell>
        </row>
        <row r="8334">
          <cell r="A8334" t="str">
            <v>32507JAPANUS</v>
          </cell>
          <cell r="B8334">
            <v>32507</v>
          </cell>
          <cell r="C8334" t="str">
            <v>JAPANUS</v>
          </cell>
          <cell r="D8334">
            <v>-1.4782085</v>
          </cell>
          <cell r="E8334">
            <v>-1.4782085</v>
          </cell>
        </row>
        <row r="8335">
          <cell r="A8335" t="str">
            <v>32507JAPANLOC</v>
          </cell>
          <cell r="B8335">
            <v>32507</v>
          </cell>
          <cell r="C8335" t="str">
            <v>JAPANLOC</v>
          </cell>
          <cell r="D8335">
            <v>-1.38</v>
          </cell>
          <cell r="E8335">
            <v>-1.38</v>
          </cell>
        </row>
        <row r="8336">
          <cell r="A8336" t="str">
            <v>32507WORLDUS</v>
          </cell>
          <cell r="B8336">
            <v>32507</v>
          </cell>
          <cell r="C8336" t="str">
            <v>WORLDUS</v>
          </cell>
          <cell r="D8336">
            <v>0.77672414999999995</v>
          </cell>
          <cell r="E8336">
            <v>0.77672414999999995</v>
          </cell>
        </row>
        <row r="8337">
          <cell r="A8337" t="str">
            <v>32507IFC</v>
          </cell>
          <cell r="B8337">
            <v>32507</v>
          </cell>
          <cell r="C8337" t="str">
            <v>IFC</v>
          </cell>
          <cell r="D8337">
            <v>3.3316699999999999</v>
          </cell>
          <cell r="E8337">
            <v>3.3316699999999999</v>
          </cell>
        </row>
        <row r="8338">
          <cell r="A8338" t="str">
            <v>32507IMF</v>
          </cell>
          <cell r="B8338">
            <v>32507</v>
          </cell>
          <cell r="C8338" t="str">
            <v>IMF</v>
          </cell>
          <cell r="D8338">
            <v>0.81</v>
          </cell>
          <cell r="E8338">
            <v>0.81</v>
          </cell>
        </row>
        <row r="8339">
          <cell r="A8339" t="str">
            <v>32507FTASUS</v>
          </cell>
          <cell r="B8339">
            <v>32507</v>
          </cell>
          <cell r="C8339" t="str">
            <v>FTASUS</v>
          </cell>
          <cell r="D8339">
            <v>4.5999999999999996</v>
          </cell>
          <cell r="E8339">
            <v>4.5999999999999996</v>
          </cell>
        </row>
        <row r="8340">
          <cell r="A8340" t="str">
            <v>32507FTASLOC</v>
          </cell>
          <cell r="B8340">
            <v>32507</v>
          </cell>
          <cell r="C8340" t="str">
            <v>FTASLOC</v>
          </cell>
          <cell r="D8340">
            <v>4.13</v>
          </cell>
          <cell r="E8340">
            <v>4.13</v>
          </cell>
        </row>
        <row r="8341">
          <cell r="A8341" t="str">
            <v>32507EAFELITE</v>
          </cell>
          <cell r="B8341">
            <v>32507</v>
          </cell>
          <cell r="C8341" t="str">
            <v>EAFELITE</v>
          </cell>
          <cell r="D8341">
            <v>0.95</v>
          </cell>
          <cell r="E8341">
            <v>0.95</v>
          </cell>
        </row>
        <row r="8342">
          <cell r="A8342" t="str">
            <v>32507EAFELITEX</v>
          </cell>
          <cell r="B8342">
            <v>32507</v>
          </cell>
          <cell r="C8342" t="str">
            <v>EAFELITEX</v>
          </cell>
          <cell r="D8342">
            <v>1.0924</v>
          </cell>
          <cell r="E8342">
            <v>1.0924</v>
          </cell>
        </row>
        <row r="8343">
          <cell r="A8343" t="str">
            <v>32507USACT</v>
          </cell>
          <cell r="B8343">
            <v>32507</v>
          </cell>
          <cell r="C8343" t="str">
            <v>USACT</v>
          </cell>
          <cell r="D8343">
            <v>2.69</v>
          </cell>
          <cell r="E8343">
            <v>2.7</v>
          </cell>
        </row>
        <row r="8344">
          <cell r="A8344" t="str">
            <v>32507INTACT</v>
          </cell>
          <cell r="B8344">
            <v>32507</v>
          </cell>
          <cell r="C8344" t="str">
            <v>INTACT</v>
          </cell>
          <cell r="D8344">
            <v>1.88</v>
          </cell>
          <cell r="E8344">
            <v>1.81</v>
          </cell>
        </row>
        <row r="8345">
          <cell r="A8345" t="str">
            <v>32507INTACTH</v>
          </cell>
          <cell r="B8345">
            <v>32507</v>
          </cell>
          <cell r="C8345" t="str">
            <v>INTACTH</v>
          </cell>
          <cell r="D8345">
            <v>2.08</v>
          </cell>
          <cell r="E8345">
            <v>2.0099999999999998</v>
          </cell>
        </row>
        <row r="8346">
          <cell r="A8346" t="str">
            <v>32507CORE</v>
          </cell>
          <cell r="B8346">
            <v>32507</v>
          </cell>
          <cell r="C8346" t="str">
            <v>CORE</v>
          </cell>
          <cell r="D8346">
            <v>1.69198938772811</v>
          </cell>
          <cell r="E8346">
            <v>1.65198938772811</v>
          </cell>
        </row>
        <row r="8347">
          <cell r="A8347" t="str">
            <v>32507SALWORLD</v>
          </cell>
          <cell r="B8347">
            <v>32507</v>
          </cell>
          <cell r="C8347" t="str">
            <v>SALWORLD</v>
          </cell>
          <cell r="D8347">
            <v>1.57834176</v>
          </cell>
          <cell r="E8347">
            <v>1.57834176</v>
          </cell>
        </row>
        <row r="8348">
          <cell r="A8348" t="str">
            <v>32507RUS3000</v>
          </cell>
          <cell r="B8348">
            <v>32507</v>
          </cell>
          <cell r="C8348" t="str">
            <v>RUS3000</v>
          </cell>
          <cell r="D8348">
            <v>1.79053412</v>
          </cell>
          <cell r="E8348">
            <v>1.79053412</v>
          </cell>
        </row>
        <row r="8349">
          <cell r="A8349" t="str">
            <v>32507UKEQLOC</v>
          </cell>
          <cell r="B8349">
            <v>32507</v>
          </cell>
          <cell r="C8349" t="str">
            <v>UKEQLOC</v>
          </cell>
          <cell r="D8349">
            <v>6.07</v>
          </cell>
          <cell r="E8349">
            <v>6.0449999999999999</v>
          </cell>
        </row>
        <row r="8350">
          <cell r="A8350" t="str">
            <v>32507UKEQUS</v>
          </cell>
          <cell r="B8350">
            <v>32507</v>
          </cell>
          <cell r="C8350" t="str">
            <v>UKEQUS</v>
          </cell>
          <cell r="D8350">
            <v>6.53</v>
          </cell>
          <cell r="E8350">
            <v>6.5049999999999999</v>
          </cell>
        </row>
        <row r="8351">
          <cell r="A8351" t="str">
            <v>32507LEHAGBD</v>
          </cell>
          <cell r="B8351">
            <v>32507</v>
          </cell>
          <cell r="C8351" t="str">
            <v>LEHAGBD</v>
          </cell>
          <cell r="D8351">
            <v>1.59</v>
          </cell>
          <cell r="E8351">
            <v>1.59</v>
          </cell>
        </row>
        <row r="8352">
          <cell r="A8352" t="str">
            <v>32507LEHGVCRP</v>
          </cell>
          <cell r="B8352">
            <v>32507</v>
          </cell>
          <cell r="C8352" t="str">
            <v>LEHGVCRP</v>
          </cell>
          <cell r="D8352">
            <v>1.72</v>
          </cell>
          <cell r="E8352">
            <v>1.72</v>
          </cell>
        </row>
        <row r="8353">
          <cell r="A8353" t="str">
            <v>32507IFCCOMP</v>
          </cell>
          <cell r="B8353">
            <v>32507</v>
          </cell>
          <cell r="C8353" t="str">
            <v>IFCCOMP</v>
          </cell>
          <cell r="D8353">
            <v>0.95</v>
          </cell>
          <cell r="E8353">
            <v>0.95</v>
          </cell>
        </row>
        <row r="8354">
          <cell r="A8354" t="str">
            <v>32507SALWRLDGVT</v>
          </cell>
          <cell r="B8354">
            <v>32507</v>
          </cell>
          <cell r="C8354" t="str">
            <v>SALWRLDGVT</v>
          </cell>
          <cell r="D8354">
            <v>0.59716999999999998</v>
          </cell>
          <cell r="E8354">
            <v>0.59716999999999998</v>
          </cell>
        </row>
        <row r="8355">
          <cell r="A8355" t="str">
            <v>32507CANADA</v>
          </cell>
          <cell r="B8355">
            <v>32507</v>
          </cell>
          <cell r="C8355" t="str">
            <v>CANADA</v>
          </cell>
          <cell r="D8355">
            <v>2.6151</v>
          </cell>
          <cell r="E8355">
            <v>2.6151</v>
          </cell>
        </row>
        <row r="8356">
          <cell r="A8356" t="str">
            <v>32507FOREIGN-III</v>
          </cell>
          <cell r="B8356">
            <v>32507</v>
          </cell>
          <cell r="C8356" t="str">
            <v>FOREIGN-III</v>
          </cell>
          <cell r="D8356">
            <v>2.0699999999999998</v>
          </cell>
          <cell r="E8356">
            <v>2</v>
          </cell>
        </row>
        <row r="8357">
          <cell r="A8357" t="str">
            <v>32507GMOWL</v>
          </cell>
          <cell r="B8357">
            <v>32507</v>
          </cell>
          <cell r="C8357" t="str">
            <v>GMOWL</v>
          </cell>
          <cell r="D8357">
            <v>1.1215999999999999</v>
          </cell>
          <cell r="E8357">
            <v>1.1215999999999999</v>
          </cell>
        </row>
        <row r="8358">
          <cell r="A8358" t="str">
            <v>32507GMOWLE</v>
          </cell>
          <cell r="B8358">
            <v>32507</v>
          </cell>
          <cell r="C8358" t="str">
            <v>GMOWLE</v>
          </cell>
          <cell r="D8358">
            <v>1.1936</v>
          </cell>
          <cell r="E8358">
            <v>1.1936</v>
          </cell>
        </row>
        <row r="8359">
          <cell r="A8359" t="str">
            <v>32507GMOWE</v>
          </cell>
          <cell r="B8359">
            <v>32507</v>
          </cell>
          <cell r="C8359" t="str">
            <v>GMOWE</v>
          </cell>
          <cell r="D8359">
            <v>0.94069999999999998</v>
          </cell>
          <cell r="E8359">
            <v>0.94069999999999998</v>
          </cell>
        </row>
        <row r="8360">
          <cell r="A8360" t="str">
            <v>32507EAFEEXT</v>
          </cell>
          <cell r="B8360">
            <v>32507</v>
          </cell>
          <cell r="C8360" t="str">
            <v>EAFEEXT</v>
          </cell>
          <cell r="D8360">
            <v>0.6633</v>
          </cell>
          <cell r="E8360">
            <v>0.6633</v>
          </cell>
        </row>
        <row r="8361">
          <cell r="A8361" t="str">
            <v>32507FOREIGN-I</v>
          </cell>
          <cell r="B8361">
            <v>32507</v>
          </cell>
          <cell r="C8361" t="str">
            <v>FOREIGN-I</v>
          </cell>
          <cell r="D8361">
            <v>2.0699999999999998</v>
          </cell>
          <cell r="E8361">
            <v>1.9974000000000001</v>
          </cell>
        </row>
        <row r="8362">
          <cell r="A8362" t="str">
            <v>32507FOREIGN-II</v>
          </cell>
          <cell r="B8362">
            <v>32507</v>
          </cell>
          <cell r="C8362" t="str">
            <v>FOREIGN-II</v>
          </cell>
          <cell r="D8362">
            <v>2.0699999999999998</v>
          </cell>
          <cell r="E8362">
            <v>1.9974000000000001</v>
          </cell>
        </row>
        <row r="8363">
          <cell r="A8363" t="str">
            <v>32507GTEGDP</v>
          </cell>
          <cell r="B8363">
            <v>32507</v>
          </cell>
          <cell r="C8363" t="str">
            <v>GTEGDP</v>
          </cell>
          <cell r="D8363">
            <v>1.5910000000000001E-2</v>
          </cell>
          <cell r="E8363">
            <v>1.5910000000000001E-2</v>
          </cell>
        </row>
        <row r="8364">
          <cell r="A8364" t="str">
            <v>32507JAPANH</v>
          </cell>
          <cell r="B8364">
            <v>32507</v>
          </cell>
          <cell r="C8364" t="str">
            <v>JAPANH</v>
          </cell>
          <cell r="D8364">
            <v>-1.4151</v>
          </cell>
          <cell r="E8364">
            <v>-1.4151</v>
          </cell>
        </row>
        <row r="8365">
          <cell r="A8365" t="str">
            <v>32507GDPEAFE</v>
          </cell>
          <cell r="B8365">
            <v>32507</v>
          </cell>
          <cell r="C8365" t="str">
            <v>GDPEAFE</v>
          </cell>
          <cell r="D8365">
            <v>-1.6899999999999998E-2</v>
          </cell>
          <cell r="E8365">
            <v>-1.6899999999999998E-2</v>
          </cell>
        </row>
        <row r="8366">
          <cell r="A8366" t="str">
            <v>32507RUS2000V</v>
          </cell>
          <cell r="B8366">
            <v>32507</v>
          </cell>
          <cell r="C8366" t="str">
            <v>RUS2000V</v>
          </cell>
          <cell r="D8366">
            <v>3.49</v>
          </cell>
          <cell r="E8366">
            <v>3.49</v>
          </cell>
        </row>
        <row r="8367">
          <cell r="A8367" t="str">
            <v>32507MALAYSIA</v>
          </cell>
          <cell r="B8367">
            <v>32507</v>
          </cell>
          <cell r="C8367" t="str">
            <v>MALAYSIA</v>
          </cell>
          <cell r="D8367">
            <v>-4.2574738720000003</v>
          </cell>
          <cell r="E8367">
            <v>-4.2574738720000003</v>
          </cell>
        </row>
        <row r="8368">
          <cell r="A8368" t="str">
            <v>32507EAFEXJPXMAL</v>
          </cell>
          <cell r="B8368">
            <v>32507</v>
          </cell>
          <cell r="C8368" t="str">
            <v>EAFEXJPXMAL</v>
          </cell>
          <cell r="D8368">
            <v>2.2774000000000001</v>
          </cell>
          <cell r="E8368">
            <v>2.2774000000000001</v>
          </cell>
        </row>
        <row r="8369">
          <cell r="A8369" t="str">
            <v>32538ERISA</v>
          </cell>
          <cell r="B8369">
            <v>32538</v>
          </cell>
          <cell r="C8369" t="str">
            <v>ERISA</v>
          </cell>
          <cell r="D8369">
            <v>1.90676172</v>
          </cell>
          <cell r="E8369">
            <v>1.90676172</v>
          </cell>
        </row>
        <row r="8370">
          <cell r="A8370" t="str">
            <v>32538COMMON</v>
          </cell>
          <cell r="B8370">
            <v>32538</v>
          </cell>
          <cell r="C8370" t="str">
            <v>COMMON</v>
          </cell>
          <cell r="D8370">
            <v>3.1997</v>
          </cell>
          <cell r="E8370">
            <v>3.1997</v>
          </cell>
        </row>
        <row r="8371">
          <cell r="A8371" t="str">
            <v>32538ERISA</v>
          </cell>
          <cell r="B8371">
            <v>32538</v>
          </cell>
          <cell r="C8371" t="str">
            <v>ERISA</v>
          </cell>
          <cell r="D8371">
            <v>1.90676172</v>
          </cell>
          <cell r="E8371">
            <v>1.90676172</v>
          </cell>
        </row>
        <row r="8372">
          <cell r="A8372" t="str">
            <v>32538COMMON</v>
          </cell>
          <cell r="B8372">
            <v>32538</v>
          </cell>
          <cell r="C8372" t="str">
            <v>COMMON</v>
          </cell>
          <cell r="D8372">
            <v>3.1997</v>
          </cell>
          <cell r="E8372">
            <v>3.1997</v>
          </cell>
        </row>
        <row r="8373">
          <cell r="A8373" t="str">
            <v>32538COREAPP</v>
          </cell>
          <cell r="B8373">
            <v>32538</v>
          </cell>
          <cell r="C8373" t="str">
            <v>COREAPP</v>
          </cell>
          <cell r="D8373">
            <v>1.95</v>
          </cell>
          <cell r="E8373">
            <v>1.91</v>
          </cell>
        </row>
        <row r="8374">
          <cell r="A8374" t="str">
            <v>32538GROW</v>
          </cell>
          <cell r="B8374">
            <v>32538</v>
          </cell>
          <cell r="C8374" t="str">
            <v>GROW</v>
          </cell>
          <cell r="D8374">
            <v>0.69</v>
          </cell>
          <cell r="E8374">
            <v>0.65</v>
          </cell>
        </row>
        <row r="8375">
          <cell r="A8375" t="str">
            <v>32538SAF</v>
          </cell>
          <cell r="B8375">
            <v>32538</v>
          </cell>
          <cell r="C8375" t="str">
            <v>SAF</v>
          </cell>
          <cell r="D8375">
            <v>2.09</v>
          </cell>
          <cell r="E8375">
            <v>2.0499999999999998</v>
          </cell>
        </row>
        <row r="8376">
          <cell r="A8376" t="str">
            <v>32538VAF</v>
          </cell>
          <cell r="B8376">
            <v>32538</v>
          </cell>
          <cell r="C8376" t="str">
            <v>VAF</v>
          </cell>
          <cell r="D8376">
            <v>3.18</v>
          </cell>
          <cell r="E8376">
            <v>3.13</v>
          </cell>
        </row>
        <row r="8377">
          <cell r="A8377" t="str">
            <v>32538STIF</v>
          </cell>
          <cell r="B8377">
            <v>32538</v>
          </cell>
          <cell r="C8377" t="str">
            <v>STIF</v>
          </cell>
          <cell r="D8377">
            <v>1.24</v>
          </cell>
          <cell r="E8377">
            <v>1.22</v>
          </cell>
        </row>
        <row r="8378">
          <cell r="A8378" t="str">
            <v>32538ISF</v>
          </cell>
          <cell r="B8378">
            <v>32538</v>
          </cell>
          <cell r="C8378" t="str">
            <v>ISF</v>
          </cell>
          <cell r="D8378">
            <v>2.21</v>
          </cell>
          <cell r="E8378">
            <v>2.15</v>
          </cell>
        </row>
        <row r="8379">
          <cell r="A8379" t="str">
            <v>32538JSF</v>
          </cell>
          <cell r="B8379">
            <v>32538</v>
          </cell>
          <cell r="C8379" t="str">
            <v>JSF</v>
          </cell>
          <cell r="D8379">
            <v>-0.88</v>
          </cell>
          <cell r="E8379">
            <v>-0.96</v>
          </cell>
        </row>
        <row r="8380">
          <cell r="A8380" t="str">
            <v>32538TFC</v>
          </cell>
          <cell r="B8380">
            <v>32538</v>
          </cell>
          <cell r="C8380" t="str">
            <v>TFC</v>
          </cell>
          <cell r="D8380">
            <v>2.15</v>
          </cell>
          <cell r="E8380">
            <v>2.11</v>
          </cell>
        </row>
        <row r="8381">
          <cell r="A8381" t="str">
            <v>32538FV</v>
          </cell>
          <cell r="B8381">
            <v>32538</v>
          </cell>
          <cell r="C8381" t="str">
            <v>FV</v>
          </cell>
          <cell r="D8381">
            <v>3.89</v>
          </cell>
          <cell r="E8381">
            <v>3.83</v>
          </cell>
        </row>
        <row r="8382">
          <cell r="A8382" t="str">
            <v>32538SCAP</v>
          </cell>
          <cell r="B8382">
            <v>32538</v>
          </cell>
          <cell r="C8382" t="str">
            <v>SCAP</v>
          </cell>
          <cell r="D8382">
            <v>4.8099999999999996</v>
          </cell>
          <cell r="E8382">
            <v>4.75</v>
          </cell>
        </row>
        <row r="8383">
          <cell r="A8383" t="str">
            <v>32538BAF</v>
          </cell>
          <cell r="B8383">
            <v>32538</v>
          </cell>
          <cell r="C8383" t="str">
            <v>BAF</v>
          </cell>
          <cell r="D8383">
            <v>1.1599999999999999</v>
          </cell>
          <cell r="E8383">
            <v>1.1299999999999999</v>
          </cell>
        </row>
        <row r="8384">
          <cell r="A8384" t="str">
            <v>32538C2</v>
          </cell>
          <cell r="B8384">
            <v>32538</v>
          </cell>
          <cell r="C8384" t="str">
            <v>C2</v>
          </cell>
          <cell r="D8384">
            <v>3.66</v>
          </cell>
          <cell r="E8384">
            <v>3.62</v>
          </cell>
        </row>
        <row r="8385">
          <cell r="A8385" t="str">
            <v>32538MCIF</v>
          </cell>
          <cell r="B8385">
            <v>32538</v>
          </cell>
          <cell r="C8385" t="str">
            <v>MCIF</v>
          </cell>
          <cell r="D8385">
            <v>1.1525000000000001</v>
          </cell>
          <cell r="E8385">
            <v>1.0900000000000001</v>
          </cell>
        </row>
        <row r="8386">
          <cell r="A8386" t="str">
            <v>32538SECT</v>
          </cell>
          <cell r="B8386">
            <v>32538</v>
          </cell>
          <cell r="C8386" t="str">
            <v>SECT</v>
          </cell>
          <cell r="D8386">
            <v>2.04</v>
          </cell>
          <cell r="E8386">
            <v>2</v>
          </cell>
        </row>
        <row r="8387">
          <cell r="A8387" t="str">
            <v>32538SP500</v>
          </cell>
          <cell r="B8387">
            <v>32538</v>
          </cell>
          <cell r="C8387" t="str">
            <v>SP500</v>
          </cell>
          <cell r="D8387">
            <v>0.84</v>
          </cell>
          <cell r="E8387">
            <v>0.84</v>
          </cell>
        </row>
        <row r="8388">
          <cell r="A8388" t="str">
            <v>325381_600</v>
          </cell>
          <cell r="B8388">
            <v>32538</v>
          </cell>
          <cell r="C8388" t="str">
            <v>1_600</v>
          </cell>
          <cell r="D8388">
            <v>0.72</v>
          </cell>
          <cell r="E8388">
            <v>0.72</v>
          </cell>
        </row>
        <row r="8389">
          <cell r="A8389" t="str">
            <v>32538601_1200</v>
          </cell>
          <cell r="B8389">
            <v>32538</v>
          </cell>
          <cell r="C8389" t="str">
            <v>601_1200</v>
          </cell>
          <cell r="D8389">
            <v>2.02</v>
          </cell>
          <cell r="E8389">
            <v>2.02</v>
          </cell>
        </row>
        <row r="8390">
          <cell r="A8390" t="str">
            <v>32538WIL5000</v>
          </cell>
          <cell r="B8390">
            <v>32538</v>
          </cell>
          <cell r="C8390" t="str">
            <v>WIL5000</v>
          </cell>
          <cell r="D8390">
            <v>1.23</v>
          </cell>
          <cell r="E8390">
            <v>1.23</v>
          </cell>
        </row>
        <row r="8391">
          <cell r="A8391" t="str">
            <v>32538RUS1000G</v>
          </cell>
          <cell r="B8391">
            <v>32538</v>
          </cell>
          <cell r="C8391" t="str">
            <v>RUS1000G</v>
          </cell>
          <cell r="D8391">
            <v>-1.1499999999999999</v>
          </cell>
          <cell r="E8391">
            <v>-1.1499999999999999</v>
          </cell>
        </row>
        <row r="8392">
          <cell r="A8392" t="str">
            <v>32538RUS1000V</v>
          </cell>
          <cell r="B8392">
            <v>32538</v>
          </cell>
          <cell r="C8392" t="str">
            <v>RUS1000V</v>
          </cell>
          <cell r="D8392">
            <v>2.9</v>
          </cell>
          <cell r="E8392">
            <v>2.9</v>
          </cell>
        </row>
        <row r="8393">
          <cell r="A8393" t="str">
            <v>32538RUS1000</v>
          </cell>
          <cell r="B8393">
            <v>32538</v>
          </cell>
          <cell r="C8393" t="str">
            <v>RUS1000</v>
          </cell>
          <cell r="D8393">
            <v>0.78</v>
          </cell>
          <cell r="E8393">
            <v>0.78</v>
          </cell>
        </row>
        <row r="8394">
          <cell r="A8394" t="str">
            <v>32538RUS2000</v>
          </cell>
          <cell r="B8394">
            <v>32538</v>
          </cell>
          <cell r="C8394" t="str">
            <v>RUS2000</v>
          </cell>
          <cell r="D8394">
            <v>3.38</v>
          </cell>
          <cell r="E8394">
            <v>3.38</v>
          </cell>
        </row>
        <row r="8395">
          <cell r="A8395" t="str">
            <v>32538RUS2500</v>
          </cell>
          <cell r="B8395">
            <v>32538</v>
          </cell>
          <cell r="C8395" t="str">
            <v>RUS2500</v>
          </cell>
          <cell r="D8395">
            <v>2.4</v>
          </cell>
          <cell r="E8395">
            <v>2.4</v>
          </cell>
        </row>
        <row r="8396">
          <cell r="A8396" t="str">
            <v>32538SAL3MOTB</v>
          </cell>
          <cell r="B8396">
            <v>32538</v>
          </cell>
          <cell r="C8396" t="str">
            <v>SAL3MOTB</v>
          </cell>
          <cell r="D8396">
            <v>0.26701000000000003</v>
          </cell>
          <cell r="E8396">
            <v>0.26701000000000003</v>
          </cell>
        </row>
        <row r="8397">
          <cell r="A8397" t="str">
            <v>32538LEHMJXUS</v>
          </cell>
          <cell r="B8397">
            <v>32538</v>
          </cell>
          <cell r="C8397" t="str">
            <v>LEHMJXUS</v>
          </cell>
          <cell r="D8397">
            <v>1.31</v>
          </cell>
          <cell r="E8397">
            <v>1.31</v>
          </cell>
        </row>
        <row r="8398">
          <cell r="A8398" t="str">
            <v>32538EAFEUS</v>
          </cell>
          <cell r="B8398">
            <v>32538</v>
          </cell>
          <cell r="C8398" t="str">
            <v>EAFEUS</v>
          </cell>
          <cell r="D8398">
            <v>-1.2277400000000001E-2</v>
          </cell>
          <cell r="E8398">
            <v>-1.2277400000000001E-2</v>
          </cell>
        </row>
        <row r="8399">
          <cell r="A8399" t="str">
            <v>32538EAFELOC</v>
          </cell>
          <cell r="B8399">
            <v>32538</v>
          </cell>
          <cell r="C8399" t="str">
            <v>EAFELOC</v>
          </cell>
          <cell r="D8399">
            <v>0.28999999999999998</v>
          </cell>
          <cell r="E8399">
            <v>0.28999999999999998</v>
          </cell>
        </row>
        <row r="8400">
          <cell r="A8400" t="str">
            <v>32538EAFEXJPUS</v>
          </cell>
          <cell r="B8400">
            <v>32538</v>
          </cell>
          <cell r="C8400" t="str">
            <v>EAFEXJPUS</v>
          </cell>
          <cell r="D8400">
            <v>0.24056306999999999</v>
          </cell>
          <cell r="E8400">
            <v>0.24056306999999999</v>
          </cell>
        </row>
        <row r="8401">
          <cell r="A8401" t="str">
            <v>32538EAFEXJPLOC</v>
          </cell>
          <cell r="B8401">
            <v>32538</v>
          </cell>
          <cell r="C8401" t="str">
            <v>EAFEXJPLOC</v>
          </cell>
          <cell r="D8401">
            <v>0.8</v>
          </cell>
          <cell r="E8401">
            <v>0.8</v>
          </cell>
        </row>
        <row r="8402">
          <cell r="A8402" t="str">
            <v>32538JAPANUS</v>
          </cell>
          <cell r="B8402">
            <v>32538</v>
          </cell>
          <cell r="C8402" t="str">
            <v>JAPANUS</v>
          </cell>
          <cell r="D8402">
            <v>-0.32612649999999999</v>
          </cell>
          <cell r="E8402">
            <v>-0.32612649999999999</v>
          </cell>
        </row>
        <row r="8403">
          <cell r="A8403" t="str">
            <v>32538JAPANLOC</v>
          </cell>
          <cell r="B8403">
            <v>32538</v>
          </cell>
          <cell r="C8403" t="str">
            <v>JAPANLOC</v>
          </cell>
          <cell r="D8403">
            <v>-0.39</v>
          </cell>
          <cell r="E8403">
            <v>-0.39</v>
          </cell>
        </row>
        <row r="8404">
          <cell r="A8404" t="str">
            <v>32538WORLDUS</v>
          </cell>
          <cell r="B8404">
            <v>32538</v>
          </cell>
          <cell r="C8404" t="str">
            <v>WORLDUS</v>
          </cell>
          <cell r="D8404">
            <v>0.30446572</v>
          </cell>
          <cell r="E8404">
            <v>0.30446572</v>
          </cell>
        </row>
        <row r="8405">
          <cell r="A8405" t="str">
            <v>32538IFC</v>
          </cell>
          <cell r="B8405">
            <v>32538</v>
          </cell>
          <cell r="C8405" t="str">
            <v>IFC</v>
          </cell>
          <cell r="D8405">
            <v>-0.43487999999999999</v>
          </cell>
          <cell r="E8405">
            <v>-0.43487999999999999</v>
          </cell>
        </row>
        <row r="8406">
          <cell r="A8406" t="str">
            <v>32538IMF</v>
          </cell>
          <cell r="B8406">
            <v>32538</v>
          </cell>
          <cell r="C8406" t="str">
            <v>IMF</v>
          </cell>
          <cell r="D8406">
            <v>-0.06</v>
          </cell>
          <cell r="E8406">
            <v>-0.06</v>
          </cell>
        </row>
        <row r="8407">
          <cell r="A8407" t="str">
            <v>32538FTASUS</v>
          </cell>
          <cell r="B8407">
            <v>32538</v>
          </cell>
          <cell r="C8407" t="str">
            <v>FTASUS</v>
          </cell>
          <cell r="D8407">
            <v>-1.28</v>
          </cell>
          <cell r="E8407">
            <v>-1.28</v>
          </cell>
        </row>
        <row r="8408">
          <cell r="A8408" t="str">
            <v>32538FTASLOC</v>
          </cell>
          <cell r="B8408">
            <v>32538</v>
          </cell>
          <cell r="C8408" t="str">
            <v>FTASLOC</v>
          </cell>
          <cell r="D8408">
            <v>0.22</v>
          </cell>
          <cell r="E8408">
            <v>0.22</v>
          </cell>
        </row>
        <row r="8409">
          <cell r="A8409" t="str">
            <v>32538EAFELITE</v>
          </cell>
          <cell r="B8409">
            <v>32538</v>
          </cell>
          <cell r="C8409" t="str">
            <v>EAFELITE</v>
          </cell>
          <cell r="D8409">
            <v>0.06</v>
          </cell>
          <cell r="E8409">
            <v>0.06</v>
          </cell>
        </row>
        <row r="8410">
          <cell r="A8410" t="str">
            <v>32538EAFELITEX</v>
          </cell>
          <cell r="B8410">
            <v>32538</v>
          </cell>
          <cell r="C8410" t="str">
            <v>EAFELITEX</v>
          </cell>
          <cell r="D8410">
            <v>3.1699999999999999E-2</v>
          </cell>
          <cell r="E8410">
            <v>3.1699999999999999E-2</v>
          </cell>
        </row>
        <row r="8411">
          <cell r="A8411" t="str">
            <v>32538USACT</v>
          </cell>
          <cell r="B8411">
            <v>32538</v>
          </cell>
          <cell r="C8411" t="str">
            <v>USACT</v>
          </cell>
          <cell r="D8411">
            <v>3.62</v>
          </cell>
          <cell r="E8411">
            <v>3.52</v>
          </cell>
        </row>
        <row r="8412">
          <cell r="A8412" t="str">
            <v>32538INTACT</v>
          </cell>
          <cell r="B8412">
            <v>32538</v>
          </cell>
          <cell r="C8412" t="str">
            <v>INTACT</v>
          </cell>
          <cell r="D8412">
            <v>2.35</v>
          </cell>
          <cell r="E8412">
            <v>2.29</v>
          </cell>
        </row>
        <row r="8413">
          <cell r="A8413" t="str">
            <v>32538INTACTH</v>
          </cell>
          <cell r="B8413">
            <v>32538</v>
          </cell>
          <cell r="C8413" t="str">
            <v>INTACTH</v>
          </cell>
          <cell r="D8413">
            <v>2.2400000000000002</v>
          </cell>
          <cell r="E8413">
            <v>2.1800000000000002</v>
          </cell>
        </row>
        <row r="8414">
          <cell r="A8414" t="str">
            <v>32538CORE</v>
          </cell>
          <cell r="B8414">
            <v>32538</v>
          </cell>
          <cell r="C8414" t="str">
            <v>CORE</v>
          </cell>
          <cell r="D8414">
            <v>1.9516677653262999</v>
          </cell>
          <cell r="E8414">
            <v>1.9116677653262999</v>
          </cell>
        </row>
        <row r="8415">
          <cell r="A8415" t="str">
            <v>32538SALWORLD</v>
          </cell>
          <cell r="B8415">
            <v>32538</v>
          </cell>
          <cell r="C8415" t="str">
            <v>SALWORLD</v>
          </cell>
          <cell r="D8415">
            <v>2.12020176</v>
          </cell>
          <cell r="E8415">
            <v>2.12020176</v>
          </cell>
        </row>
        <row r="8416">
          <cell r="A8416" t="str">
            <v>32538RUS3000</v>
          </cell>
          <cell r="B8416">
            <v>32538</v>
          </cell>
          <cell r="C8416" t="str">
            <v>RUS3000</v>
          </cell>
          <cell r="D8416">
            <v>0.97599840999999998</v>
          </cell>
          <cell r="E8416">
            <v>0.97599840999999998</v>
          </cell>
        </row>
        <row r="8417">
          <cell r="A8417" t="str">
            <v>32538UKEQLOC</v>
          </cell>
          <cell r="B8417">
            <v>32538</v>
          </cell>
          <cell r="C8417" t="str">
            <v>UKEQLOC</v>
          </cell>
          <cell r="D8417">
            <v>3.28</v>
          </cell>
          <cell r="E8417">
            <v>3.2549999999999999</v>
          </cell>
        </row>
        <row r="8418">
          <cell r="A8418" t="str">
            <v>32538UKEQUS</v>
          </cell>
          <cell r="B8418">
            <v>32538</v>
          </cell>
          <cell r="C8418" t="str">
            <v>UKEQUS</v>
          </cell>
          <cell r="D8418">
            <v>1.68</v>
          </cell>
          <cell r="E8418">
            <v>1.655</v>
          </cell>
        </row>
        <row r="8419">
          <cell r="A8419" t="str">
            <v>32538LEHAGBD</v>
          </cell>
          <cell r="B8419">
            <v>32538</v>
          </cell>
          <cell r="C8419" t="str">
            <v>LEHAGBD</v>
          </cell>
          <cell r="D8419">
            <v>1.92</v>
          </cell>
          <cell r="E8419">
            <v>1.92</v>
          </cell>
        </row>
        <row r="8420">
          <cell r="A8420" t="str">
            <v>32538LEHGVCRP</v>
          </cell>
          <cell r="B8420">
            <v>32538</v>
          </cell>
          <cell r="C8420" t="str">
            <v>LEHGVCRP</v>
          </cell>
          <cell r="D8420">
            <v>2.1800000000000002</v>
          </cell>
          <cell r="E8420">
            <v>2.1800000000000002</v>
          </cell>
        </row>
        <row r="8421">
          <cell r="A8421" t="str">
            <v>32538SALWRLDGVT</v>
          </cell>
          <cell r="B8421">
            <v>32538</v>
          </cell>
          <cell r="C8421" t="str">
            <v>SALWRLDGVT</v>
          </cell>
          <cell r="D8421">
            <v>1.7446699999999999</v>
          </cell>
          <cell r="E8421">
            <v>1.7446699999999999</v>
          </cell>
        </row>
        <row r="8422">
          <cell r="A8422" t="str">
            <v>32538CANADA</v>
          </cell>
          <cell r="B8422">
            <v>32538</v>
          </cell>
          <cell r="C8422" t="str">
            <v>CANADA</v>
          </cell>
          <cell r="D8422">
            <v>-1.9316</v>
          </cell>
          <cell r="E8422">
            <v>-1.9316</v>
          </cell>
        </row>
        <row r="8423">
          <cell r="A8423" t="str">
            <v>32538FOREIGN-III</v>
          </cell>
          <cell r="B8423">
            <v>32538</v>
          </cell>
          <cell r="C8423" t="str">
            <v>FOREIGN-III</v>
          </cell>
          <cell r="D8423">
            <v>2.6</v>
          </cell>
          <cell r="E8423">
            <v>2.5299999999999998</v>
          </cell>
        </row>
        <row r="8424">
          <cell r="A8424" t="str">
            <v>32538GMOWL</v>
          </cell>
          <cell r="B8424">
            <v>32538</v>
          </cell>
          <cell r="C8424" t="str">
            <v>GMOWL</v>
          </cell>
          <cell r="D8424">
            <v>0.37290000000000001</v>
          </cell>
          <cell r="E8424">
            <v>0.37290000000000001</v>
          </cell>
        </row>
        <row r="8425">
          <cell r="A8425" t="str">
            <v>32538GMOWLE</v>
          </cell>
          <cell r="B8425">
            <v>32538</v>
          </cell>
          <cell r="C8425" t="str">
            <v>GMOWLE</v>
          </cell>
          <cell r="D8425">
            <v>0.34599999999999997</v>
          </cell>
          <cell r="E8425">
            <v>0.34599999999999997</v>
          </cell>
        </row>
        <row r="8426">
          <cell r="A8426" t="str">
            <v>32538GMOWE</v>
          </cell>
          <cell r="B8426">
            <v>32538</v>
          </cell>
          <cell r="C8426" t="str">
            <v>GMOWE</v>
          </cell>
          <cell r="D8426">
            <v>0.2838</v>
          </cell>
          <cell r="E8426">
            <v>0.2838</v>
          </cell>
        </row>
        <row r="8427">
          <cell r="A8427" t="str">
            <v>32538EAFEEXT</v>
          </cell>
          <cell r="B8427">
            <v>32538</v>
          </cell>
          <cell r="C8427" t="str">
            <v>EAFEEXT</v>
          </cell>
          <cell r="D8427">
            <v>-2.6700000000000002E-2</v>
          </cell>
          <cell r="E8427">
            <v>-2.6700000000000002E-2</v>
          </cell>
        </row>
        <row r="8428">
          <cell r="A8428" t="str">
            <v>32538FOREIGN-I</v>
          </cell>
          <cell r="B8428">
            <v>32538</v>
          </cell>
          <cell r="C8428" t="str">
            <v>FOREIGN-I</v>
          </cell>
          <cell r="D8428">
            <v>2.6</v>
          </cell>
          <cell r="E8428">
            <v>2.5258699999999998</v>
          </cell>
        </row>
        <row r="8429">
          <cell r="A8429" t="str">
            <v>32538FOREIGN-II</v>
          </cell>
          <cell r="B8429">
            <v>32538</v>
          </cell>
          <cell r="C8429" t="str">
            <v>FOREIGN-II</v>
          </cell>
          <cell r="D8429">
            <v>2.6</v>
          </cell>
          <cell r="E8429">
            <v>2.5258699999999998</v>
          </cell>
        </row>
        <row r="8430">
          <cell r="A8430" t="str">
            <v>32538GTEGDP</v>
          </cell>
          <cell r="B8430">
            <v>32538</v>
          </cell>
          <cell r="C8430" t="str">
            <v>GTEGDP</v>
          </cell>
          <cell r="D8430">
            <v>1.1881600000000001</v>
          </cell>
          <cell r="E8430">
            <v>1.1881600000000001</v>
          </cell>
        </row>
        <row r="8431">
          <cell r="A8431" t="str">
            <v>32538GDPEAFE</v>
          </cell>
          <cell r="B8431">
            <v>32538</v>
          </cell>
          <cell r="C8431" t="str">
            <v>GDPEAFE</v>
          </cell>
          <cell r="D8431">
            <v>1.1579999999999999</v>
          </cell>
          <cell r="E8431">
            <v>1.1579999999999999</v>
          </cell>
        </row>
        <row r="8432">
          <cell r="A8432" t="str">
            <v>32538RUS2000V</v>
          </cell>
          <cell r="B8432">
            <v>32538</v>
          </cell>
          <cell r="C8432" t="str">
            <v>RUS2000V</v>
          </cell>
          <cell r="D8432">
            <v>2.4</v>
          </cell>
          <cell r="E8432">
            <v>2.4</v>
          </cell>
        </row>
        <row r="8433">
          <cell r="A8433" t="str">
            <v>32538RUS2500V</v>
          </cell>
          <cell r="B8433">
            <v>32538</v>
          </cell>
          <cell r="C8433" t="str">
            <v>RUS2500V</v>
          </cell>
          <cell r="D8433">
            <v>3.61</v>
          </cell>
          <cell r="E8433">
            <v>3.61</v>
          </cell>
        </row>
        <row r="8434">
          <cell r="A8434" t="str">
            <v>32538MALAYSIA</v>
          </cell>
          <cell r="B8434">
            <v>32538</v>
          </cell>
          <cell r="C8434" t="str">
            <v>MALAYSIA</v>
          </cell>
          <cell r="D8434">
            <v>-2.4344788130000001</v>
          </cell>
          <cell r="E8434">
            <v>-2.4344788130000001</v>
          </cell>
        </row>
        <row r="8435">
          <cell r="A8435" t="str">
            <v>32538EAFEXJPXMAL</v>
          </cell>
          <cell r="B8435">
            <v>32538</v>
          </cell>
          <cell r="C8435" t="str">
            <v>EAFEXJPXMAL</v>
          </cell>
          <cell r="D8435">
            <v>0.31580000000000003</v>
          </cell>
          <cell r="E8435">
            <v>0.31580000000000003</v>
          </cell>
        </row>
        <row r="8436">
          <cell r="A8436" t="str">
            <v>32538SALEMIXUS</v>
          </cell>
          <cell r="B8436">
            <v>32538</v>
          </cell>
          <cell r="C8436" t="str">
            <v>SALEMIXUS</v>
          </cell>
          <cell r="D8436">
            <v>0.88560000000000005</v>
          </cell>
          <cell r="E8436">
            <v>0.88560000000000005</v>
          </cell>
        </row>
        <row r="8437">
          <cell r="A8437" t="str">
            <v>32538RUS2500G</v>
          </cell>
          <cell r="B8437">
            <v>32538</v>
          </cell>
          <cell r="C8437" t="str">
            <v>RUS2500G</v>
          </cell>
          <cell r="D8437">
            <v>0.7</v>
          </cell>
          <cell r="E8437">
            <v>0.7</v>
          </cell>
        </row>
        <row r="8438">
          <cell r="A8438" t="str">
            <v>32566ERISA</v>
          </cell>
          <cell r="B8438">
            <v>32566</v>
          </cell>
          <cell r="C8438" t="str">
            <v>ERISA</v>
          </cell>
          <cell r="D8438">
            <v>2.3590755099999998</v>
          </cell>
          <cell r="E8438">
            <v>2.3590755099999998</v>
          </cell>
        </row>
        <row r="8439">
          <cell r="A8439" t="str">
            <v>32566COMMON</v>
          </cell>
          <cell r="B8439">
            <v>32566</v>
          </cell>
          <cell r="C8439" t="str">
            <v>COMMON</v>
          </cell>
          <cell r="D8439">
            <v>2.2296</v>
          </cell>
          <cell r="E8439">
            <v>2.2296</v>
          </cell>
        </row>
        <row r="8440">
          <cell r="A8440" t="str">
            <v>32566COREAPP</v>
          </cell>
          <cell r="B8440">
            <v>32566</v>
          </cell>
          <cell r="C8440" t="str">
            <v>COREAPP</v>
          </cell>
          <cell r="D8440">
            <v>1.79</v>
          </cell>
          <cell r="E8440">
            <v>1.75</v>
          </cell>
        </row>
        <row r="8441">
          <cell r="A8441" t="str">
            <v>32566GROW</v>
          </cell>
          <cell r="B8441">
            <v>32566</v>
          </cell>
          <cell r="C8441" t="str">
            <v>GROW</v>
          </cell>
          <cell r="D8441">
            <v>-2.74</v>
          </cell>
          <cell r="E8441">
            <v>-2.78</v>
          </cell>
        </row>
        <row r="8442">
          <cell r="A8442" t="str">
            <v>32566SAF</v>
          </cell>
          <cell r="B8442">
            <v>32566</v>
          </cell>
          <cell r="C8442" t="str">
            <v>SAF</v>
          </cell>
          <cell r="D8442">
            <v>1.57</v>
          </cell>
          <cell r="E8442">
            <v>1.53</v>
          </cell>
        </row>
        <row r="8443">
          <cell r="A8443" t="str">
            <v>32566VAF</v>
          </cell>
          <cell r="B8443">
            <v>32566</v>
          </cell>
          <cell r="C8443" t="str">
            <v>VAF</v>
          </cell>
          <cell r="D8443">
            <v>2.48</v>
          </cell>
          <cell r="E8443">
            <v>2.4300000000000002</v>
          </cell>
        </row>
        <row r="8444">
          <cell r="A8444" t="str">
            <v>32566STIF</v>
          </cell>
          <cell r="B8444">
            <v>32566</v>
          </cell>
          <cell r="C8444" t="str">
            <v>STIF</v>
          </cell>
          <cell r="D8444">
            <v>1.03</v>
          </cell>
          <cell r="E8444">
            <v>1.01</v>
          </cell>
        </row>
        <row r="8445">
          <cell r="A8445" t="str">
            <v>32566ISF</v>
          </cell>
          <cell r="B8445">
            <v>32566</v>
          </cell>
          <cell r="C8445" t="str">
            <v>ISF</v>
          </cell>
          <cell r="D8445">
            <v>2.72</v>
          </cell>
          <cell r="E8445">
            <v>2.66</v>
          </cell>
        </row>
        <row r="8446">
          <cell r="A8446" t="str">
            <v>32566JSF</v>
          </cell>
          <cell r="B8446">
            <v>32566</v>
          </cell>
          <cell r="C8446" t="str">
            <v>JSF</v>
          </cell>
          <cell r="D8446">
            <v>2.16</v>
          </cell>
          <cell r="E8446">
            <v>2.08</v>
          </cell>
        </row>
        <row r="8447">
          <cell r="A8447" t="str">
            <v>32566TFC</v>
          </cell>
          <cell r="B8447">
            <v>32566</v>
          </cell>
          <cell r="C8447" t="str">
            <v>TFC</v>
          </cell>
          <cell r="D8447">
            <v>2.11</v>
          </cell>
          <cell r="E8447">
            <v>2.0699999999999998</v>
          </cell>
        </row>
        <row r="8448">
          <cell r="A8448" t="str">
            <v>32566FV</v>
          </cell>
          <cell r="B8448">
            <v>32566</v>
          </cell>
          <cell r="C8448" t="str">
            <v>FV</v>
          </cell>
          <cell r="D8448">
            <v>2.87</v>
          </cell>
          <cell r="E8448">
            <v>2.81</v>
          </cell>
        </row>
        <row r="8449">
          <cell r="A8449" t="str">
            <v>32566SCAP</v>
          </cell>
          <cell r="B8449">
            <v>32566</v>
          </cell>
          <cell r="C8449" t="str">
            <v>SCAP</v>
          </cell>
          <cell r="D8449">
            <v>0.97</v>
          </cell>
          <cell r="E8449">
            <v>0.91</v>
          </cell>
        </row>
        <row r="8450">
          <cell r="A8450" t="str">
            <v>32566BAF</v>
          </cell>
          <cell r="B8450">
            <v>32566</v>
          </cell>
          <cell r="C8450" t="str">
            <v>BAF</v>
          </cell>
          <cell r="D8450">
            <v>2.17</v>
          </cell>
          <cell r="E8450">
            <v>2.14</v>
          </cell>
        </row>
        <row r="8451">
          <cell r="A8451" t="str">
            <v>32566C2</v>
          </cell>
          <cell r="B8451">
            <v>32566</v>
          </cell>
          <cell r="C8451" t="str">
            <v>C2</v>
          </cell>
          <cell r="D8451">
            <v>0.67</v>
          </cell>
          <cell r="E8451">
            <v>0.63</v>
          </cell>
        </row>
        <row r="8452">
          <cell r="A8452" t="str">
            <v>32566MCIF</v>
          </cell>
          <cell r="B8452">
            <v>32566</v>
          </cell>
          <cell r="C8452" t="str">
            <v>MCIF</v>
          </cell>
          <cell r="D8452">
            <v>0.26250000000000001</v>
          </cell>
          <cell r="E8452">
            <v>0.2</v>
          </cell>
        </row>
        <row r="8453">
          <cell r="A8453" t="str">
            <v>32566SECT</v>
          </cell>
          <cell r="B8453">
            <v>32566</v>
          </cell>
          <cell r="C8453" t="str">
            <v>SECT</v>
          </cell>
          <cell r="D8453">
            <v>1.8</v>
          </cell>
          <cell r="E8453">
            <v>1.76</v>
          </cell>
        </row>
        <row r="8454">
          <cell r="A8454" t="str">
            <v>32566SP500</v>
          </cell>
          <cell r="B8454">
            <v>32566</v>
          </cell>
          <cell r="C8454" t="str">
            <v>SP500</v>
          </cell>
          <cell r="D8454">
            <v>1.36</v>
          </cell>
          <cell r="E8454">
            <v>1.36</v>
          </cell>
        </row>
        <row r="8455">
          <cell r="A8455" t="str">
            <v>325661_600</v>
          </cell>
          <cell r="B8455">
            <v>32566</v>
          </cell>
          <cell r="C8455" t="str">
            <v>1_600</v>
          </cell>
          <cell r="D8455">
            <v>0.98</v>
          </cell>
          <cell r="E8455">
            <v>0.98</v>
          </cell>
        </row>
        <row r="8456">
          <cell r="A8456" t="str">
            <v>32566601_1200</v>
          </cell>
          <cell r="B8456">
            <v>32566</v>
          </cell>
          <cell r="C8456" t="str">
            <v>601_1200</v>
          </cell>
          <cell r="D8456">
            <v>-1.36</v>
          </cell>
          <cell r="E8456">
            <v>-1.36</v>
          </cell>
        </row>
        <row r="8457">
          <cell r="A8457" t="str">
            <v>32566WIL5000</v>
          </cell>
          <cell r="B8457">
            <v>32566</v>
          </cell>
          <cell r="C8457" t="str">
            <v>WIL5000</v>
          </cell>
          <cell r="D8457">
            <v>0.41</v>
          </cell>
          <cell r="E8457">
            <v>0.41</v>
          </cell>
        </row>
        <row r="8458">
          <cell r="A8458" t="str">
            <v>32566RUS1000G</v>
          </cell>
          <cell r="B8458">
            <v>32566</v>
          </cell>
          <cell r="C8458" t="str">
            <v>RUS1000G</v>
          </cell>
          <cell r="D8458">
            <v>-1.58</v>
          </cell>
          <cell r="E8458">
            <v>-1.58</v>
          </cell>
        </row>
        <row r="8459">
          <cell r="A8459" t="str">
            <v>32566RUS1000V</v>
          </cell>
          <cell r="B8459">
            <v>32566</v>
          </cell>
          <cell r="C8459" t="str">
            <v>RUS1000V</v>
          </cell>
          <cell r="D8459">
            <v>3.52</v>
          </cell>
          <cell r="E8459">
            <v>3.52</v>
          </cell>
        </row>
        <row r="8460">
          <cell r="A8460" t="str">
            <v>32566RUS1000</v>
          </cell>
          <cell r="B8460">
            <v>32566</v>
          </cell>
          <cell r="C8460" t="str">
            <v>RUS1000</v>
          </cell>
          <cell r="D8460">
            <v>0.9</v>
          </cell>
          <cell r="E8460">
            <v>0.9</v>
          </cell>
        </row>
        <row r="8461">
          <cell r="A8461" t="str">
            <v>32566RUS2000</v>
          </cell>
          <cell r="B8461">
            <v>32566</v>
          </cell>
          <cell r="C8461" t="str">
            <v>RUS2000</v>
          </cell>
          <cell r="D8461">
            <v>-2.31</v>
          </cell>
          <cell r="E8461">
            <v>-2.31</v>
          </cell>
        </row>
        <row r="8462">
          <cell r="A8462" t="str">
            <v>32566RUS2500</v>
          </cell>
          <cell r="B8462">
            <v>32566</v>
          </cell>
          <cell r="C8462" t="str">
            <v>RUS2500</v>
          </cell>
          <cell r="D8462">
            <v>-1.4</v>
          </cell>
          <cell r="E8462">
            <v>-1.4</v>
          </cell>
        </row>
        <row r="8463">
          <cell r="A8463" t="str">
            <v>32566SAL3MOTB</v>
          </cell>
          <cell r="B8463">
            <v>32566</v>
          </cell>
          <cell r="C8463" t="str">
            <v>SAL3MOTB</v>
          </cell>
          <cell r="D8463">
            <v>0.23213</v>
          </cell>
          <cell r="E8463">
            <v>0.23213</v>
          </cell>
        </row>
        <row r="8464">
          <cell r="A8464" t="str">
            <v>32566LEHMJXUS</v>
          </cell>
          <cell r="B8464">
            <v>32566</v>
          </cell>
          <cell r="C8464" t="str">
            <v>LEHMJXUS</v>
          </cell>
          <cell r="D8464">
            <v>1.33</v>
          </cell>
          <cell r="E8464">
            <v>1.33</v>
          </cell>
        </row>
        <row r="8465">
          <cell r="A8465" t="str">
            <v>32566EAFEUS</v>
          </cell>
          <cell r="B8465">
            <v>32566</v>
          </cell>
          <cell r="C8465" t="str">
            <v>EAFEUS</v>
          </cell>
          <cell r="D8465">
            <v>3.02068563</v>
          </cell>
          <cell r="E8465">
            <v>3.02068563</v>
          </cell>
        </row>
        <row r="8466">
          <cell r="A8466" t="str">
            <v>32566EAFELOC</v>
          </cell>
          <cell r="B8466">
            <v>32566</v>
          </cell>
          <cell r="C8466" t="str">
            <v>EAFELOC</v>
          </cell>
          <cell r="D8466">
            <v>2.34</v>
          </cell>
          <cell r="E8466">
            <v>2.34</v>
          </cell>
        </row>
        <row r="8467">
          <cell r="A8467" t="str">
            <v>32566EAFEXJPUS</v>
          </cell>
          <cell r="B8467">
            <v>32566</v>
          </cell>
          <cell r="C8467" t="str">
            <v>EAFEXJPUS</v>
          </cell>
          <cell r="D8467">
            <v>2.0428476600000001</v>
          </cell>
          <cell r="E8467">
            <v>2.0428476600000001</v>
          </cell>
        </row>
        <row r="8468">
          <cell r="A8468" t="str">
            <v>32566EAFEXJPLOC</v>
          </cell>
          <cell r="B8468">
            <v>32566</v>
          </cell>
          <cell r="C8468" t="str">
            <v>EAFEXJPLOC</v>
          </cell>
          <cell r="D8468">
            <v>5.18</v>
          </cell>
          <cell r="E8468">
            <v>5.18</v>
          </cell>
        </row>
        <row r="8469">
          <cell r="A8469" t="str">
            <v>32566JAPANUS</v>
          </cell>
          <cell r="B8469">
            <v>32566</v>
          </cell>
          <cell r="C8469" t="str">
            <v>JAPANUS</v>
          </cell>
          <cell r="D8469">
            <v>4.3293175599999998</v>
          </cell>
          <cell r="E8469">
            <v>4.3293175599999998</v>
          </cell>
        </row>
        <row r="8470">
          <cell r="A8470" t="str">
            <v>32566JAPANLOC</v>
          </cell>
          <cell r="B8470">
            <v>32566</v>
          </cell>
          <cell r="C8470" t="str">
            <v>JAPANLOC</v>
          </cell>
          <cell r="D8470">
            <v>-1.26</v>
          </cell>
          <cell r="E8470">
            <v>-1.26</v>
          </cell>
        </row>
        <row r="8471">
          <cell r="A8471" t="str">
            <v>32566WORLDUS</v>
          </cell>
          <cell r="B8471">
            <v>32566</v>
          </cell>
          <cell r="C8471" t="str">
            <v>WORLDUS</v>
          </cell>
          <cell r="D8471">
            <v>2.3389580300000001</v>
          </cell>
          <cell r="E8471">
            <v>2.3389580300000001</v>
          </cell>
        </row>
        <row r="8472">
          <cell r="A8472" t="str">
            <v>32566IFC</v>
          </cell>
          <cell r="B8472">
            <v>32566</v>
          </cell>
          <cell r="C8472" t="str">
            <v>IFC</v>
          </cell>
          <cell r="D8472">
            <v>2.5324300000000002</v>
          </cell>
          <cell r="E8472">
            <v>2.5324300000000002</v>
          </cell>
        </row>
        <row r="8473">
          <cell r="A8473" t="str">
            <v>32566IMF</v>
          </cell>
          <cell r="B8473">
            <v>32566</v>
          </cell>
          <cell r="C8473" t="str">
            <v>IMF</v>
          </cell>
          <cell r="D8473">
            <v>3.01</v>
          </cell>
          <cell r="E8473">
            <v>3.01</v>
          </cell>
        </row>
        <row r="8474">
          <cell r="A8474" t="str">
            <v>32566FTASUS</v>
          </cell>
          <cell r="B8474">
            <v>32566</v>
          </cell>
          <cell r="C8474" t="str">
            <v>FTASUS</v>
          </cell>
          <cell r="D8474">
            <v>-2.4700000000000002</v>
          </cell>
          <cell r="E8474">
            <v>-2.4700000000000002</v>
          </cell>
        </row>
        <row r="8475">
          <cell r="A8475" t="str">
            <v>32566FTASLOC</v>
          </cell>
          <cell r="B8475">
            <v>32566</v>
          </cell>
          <cell r="C8475" t="str">
            <v>FTASLOC</v>
          </cell>
          <cell r="D8475">
            <v>2.48</v>
          </cell>
          <cell r="E8475">
            <v>2.48</v>
          </cell>
        </row>
        <row r="8476">
          <cell r="A8476" t="str">
            <v>32566EAFELITE</v>
          </cell>
          <cell r="B8476">
            <v>32566</v>
          </cell>
          <cell r="C8476" t="str">
            <v>EAFELITE</v>
          </cell>
          <cell r="D8476">
            <v>2.75</v>
          </cell>
          <cell r="E8476">
            <v>2.75</v>
          </cell>
        </row>
        <row r="8477">
          <cell r="A8477" t="str">
            <v>32566EAFELITEX</v>
          </cell>
          <cell r="B8477">
            <v>32566</v>
          </cell>
          <cell r="C8477" t="str">
            <v>EAFELITEX</v>
          </cell>
          <cell r="D8477">
            <v>2.734</v>
          </cell>
          <cell r="E8477">
            <v>2.734</v>
          </cell>
        </row>
        <row r="8478">
          <cell r="A8478" t="str">
            <v>32566USACT</v>
          </cell>
          <cell r="B8478">
            <v>32566</v>
          </cell>
          <cell r="C8478" t="str">
            <v>USACT</v>
          </cell>
          <cell r="D8478">
            <v>2.76</v>
          </cell>
          <cell r="E8478">
            <v>2.71</v>
          </cell>
        </row>
        <row r="8479">
          <cell r="A8479" t="str">
            <v>32566INTACT</v>
          </cell>
          <cell r="B8479">
            <v>32566</v>
          </cell>
          <cell r="C8479" t="str">
            <v>INTACT</v>
          </cell>
          <cell r="D8479">
            <v>2.06</v>
          </cell>
          <cell r="E8479">
            <v>2</v>
          </cell>
        </row>
        <row r="8480">
          <cell r="A8480" t="str">
            <v>32566INTACTH</v>
          </cell>
          <cell r="B8480">
            <v>32566</v>
          </cell>
          <cell r="C8480" t="str">
            <v>INTACTH</v>
          </cell>
          <cell r="D8480">
            <v>2.3199999999999998</v>
          </cell>
          <cell r="E8480">
            <v>2.2599999999999998</v>
          </cell>
        </row>
        <row r="8481">
          <cell r="A8481" t="str">
            <v>32566CORE</v>
          </cell>
          <cell r="B8481">
            <v>32566</v>
          </cell>
          <cell r="C8481" t="str">
            <v>CORE</v>
          </cell>
          <cell r="D8481">
            <v>1.7864424320827901</v>
          </cell>
          <cell r="E8481">
            <v>1.74644243208279</v>
          </cell>
        </row>
        <row r="8482">
          <cell r="A8482" t="str">
            <v>32566SALWORLD</v>
          </cell>
          <cell r="B8482">
            <v>32566</v>
          </cell>
          <cell r="C8482" t="str">
            <v>SALWORLD</v>
          </cell>
          <cell r="D8482">
            <v>3.2398493099999999</v>
          </cell>
          <cell r="E8482">
            <v>3.2398493099999999</v>
          </cell>
        </row>
        <row r="8483">
          <cell r="A8483" t="str">
            <v>32566RUS3000</v>
          </cell>
          <cell r="B8483">
            <v>32566</v>
          </cell>
          <cell r="C8483" t="str">
            <v>RUS3000</v>
          </cell>
          <cell r="D8483">
            <v>0.65095177000000004</v>
          </cell>
          <cell r="E8483">
            <v>0.65095177000000004</v>
          </cell>
        </row>
        <row r="8484">
          <cell r="A8484" t="str">
            <v>32566UKEQLOC</v>
          </cell>
          <cell r="B8484">
            <v>32566</v>
          </cell>
          <cell r="C8484" t="str">
            <v>UKEQLOC</v>
          </cell>
          <cell r="D8484">
            <v>3.55</v>
          </cell>
          <cell r="E8484">
            <v>3.5249999999999999</v>
          </cell>
        </row>
        <row r="8485">
          <cell r="A8485" t="str">
            <v>32566UKEQUS</v>
          </cell>
          <cell r="B8485">
            <v>32566</v>
          </cell>
          <cell r="C8485" t="str">
            <v>UKEQUS</v>
          </cell>
          <cell r="D8485">
            <v>-1.41</v>
          </cell>
          <cell r="E8485">
            <v>-1.4350000000000001</v>
          </cell>
        </row>
        <row r="8486">
          <cell r="A8486" t="str">
            <v>32566LEHAGBD</v>
          </cell>
          <cell r="B8486">
            <v>32566</v>
          </cell>
          <cell r="C8486" t="str">
            <v>LEHAGBD</v>
          </cell>
          <cell r="D8486">
            <v>1.75</v>
          </cell>
          <cell r="E8486">
            <v>1.75</v>
          </cell>
        </row>
        <row r="8487">
          <cell r="A8487" t="str">
            <v>32566LEHGVCRP</v>
          </cell>
          <cell r="B8487">
            <v>32566</v>
          </cell>
          <cell r="C8487" t="str">
            <v>LEHGVCRP</v>
          </cell>
          <cell r="D8487">
            <v>2.08</v>
          </cell>
          <cell r="E8487">
            <v>2.08</v>
          </cell>
        </row>
        <row r="8488">
          <cell r="A8488" t="str">
            <v>32566SALWRLDGVT</v>
          </cell>
          <cell r="B8488">
            <v>32566</v>
          </cell>
          <cell r="C8488" t="str">
            <v>SALWRLDGVT</v>
          </cell>
          <cell r="D8488">
            <v>1.9673400000000001</v>
          </cell>
          <cell r="E8488">
            <v>1.9673400000000001</v>
          </cell>
        </row>
        <row r="8489">
          <cell r="A8489" t="str">
            <v>32566CANADA</v>
          </cell>
          <cell r="B8489">
            <v>32566</v>
          </cell>
          <cell r="C8489" t="str">
            <v>CANADA</v>
          </cell>
          <cell r="D8489">
            <v>5.5560999999999998</v>
          </cell>
          <cell r="E8489">
            <v>5.5560999999999998</v>
          </cell>
        </row>
        <row r="8490">
          <cell r="A8490" t="str">
            <v>32566FOREIGN-III</v>
          </cell>
          <cell r="B8490">
            <v>32566</v>
          </cell>
          <cell r="C8490" t="str">
            <v>FOREIGN-III</v>
          </cell>
          <cell r="D8490">
            <v>2.29</v>
          </cell>
          <cell r="E8490">
            <v>2.2200000000000002</v>
          </cell>
        </row>
        <row r="8491">
          <cell r="A8491" t="str">
            <v>32566GMOWL</v>
          </cell>
          <cell r="B8491">
            <v>32566</v>
          </cell>
          <cell r="C8491" t="str">
            <v>GMOWL</v>
          </cell>
          <cell r="D8491">
            <v>2.1732999999999998</v>
          </cell>
          <cell r="E8491">
            <v>2.1732999999999998</v>
          </cell>
        </row>
        <row r="8492">
          <cell r="A8492" t="str">
            <v>32566GMOWLE</v>
          </cell>
          <cell r="B8492">
            <v>32566</v>
          </cell>
          <cell r="C8492" t="str">
            <v>GMOWLE</v>
          </cell>
          <cell r="D8492">
            <v>2.1875</v>
          </cell>
          <cell r="E8492">
            <v>2.1875</v>
          </cell>
        </row>
        <row r="8493">
          <cell r="A8493" t="str">
            <v>32566GMOWE</v>
          </cell>
          <cell r="B8493">
            <v>32566</v>
          </cell>
          <cell r="C8493" t="str">
            <v>GMOWE</v>
          </cell>
          <cell r="D8493">
            <v>2.3826999999999998</v>
          </cell>
          <cell r="E8493">
            <v>2.3826999999999998</v>
          </cell>
        </row>
        <row r="8494">
          <cell r="A8494" t="str">
            <v>32566EAFEEXT</v>
          </cell>
          <cell r="B8494">
            <v>32566</v>
          </cell>
          <cell r="C8494" t="str">
            <v>EAFEEXT</v>
          </cell>
          <cell r="D8494">
            <v>2.9895999999999998</v>
          </cell>
          <cell r="E8494">
            <v>2.9895999999999998</v>
          </cell>
        </row>
        <row r="8495">
          <cell r="A8495" t="str">
            <v>32566FOREIGN-I</v>
          </cell>
          <cell r="B8495">
            <v>32566</v>
          </cell>
          <cell r="C8495" t="str">
            <v>FOREIGN-I</v>
          </cell>
          <cell r="D8495">
            <v>2.29</v>
          </cell>
          <cell r="E8495">
            <v>2.2133600000000002</v>
          </cell>
        </row>
        <row r="8496">
          <cell r="A8496" t="str">
            <v>32566FOREIGN-II</v>
          </cell>
          <cell r="B8496">
            <v>32566</v>
          </cell>
          <cell r="C8496" t="str">
            <v>FOREIGN-II</v>
          </cell>
          <cell r="D8496">
            <v>2.29</v>
          </cell>
          <cell r="E8496">
            <v>2.2133600000000002</v>
          </cell>
        </row>
        <row r="8497">
          <cell r="A8497" t="str">
            <v>32566GTEGDP</v>
          </cell>
          <cell r="B8497">
            <v>32566</v>
          </cell>
          <cell r="C8497" t="str">
            <v>GTEGDP</v>
          </cell>
          <cell r="D8497">
            <v>3.5235500000000002</v>
          </cell>
          <cell r="E8497">
            <v>3.5235500000000002</v>
          </cell>
        </row>
        <row r="8498">
          <cell r="A8498" t="str">
            <v>32566GDPEAFE</v>
          </cell>
          <cell r="B8498">
            <v>32566</v>
          </cell>
          <cell r="C8498" t="str">
            <v>GDPEAFE</v>
          </cell>
          <cell r="D8498">
            <v>3.4984000000000002</v>
          </cell>
          <cell r="E8498">
            <v>3.4984000000000002</v>
          </cell>
        </row>
        <row r="8499">
          <cell r="A8499" t="str">
            <v>32566RUS2000V</v>
          </cell>
          <cell r="B8499">
            <v>32566</v>
          </cell>
          <cell r="C8499" t="str">
            <v>RUS2000V</v>
          </cell>
          <cell r="D8499">
            <v>-1.4</v>
          </cell>
          <cell r="E8499">
            <v>-1.4</v>
          </cell>
        </row>
        <row r="8500">
          <cell r="A8500" t="str">
            <v>32566RUS2500V</v>
          </cell>
          <cell r="B8500">
            <v>32566</v>
          </cell>
          <cell r="C8500" t="str">
            <v>RUS2500V</v>
          </cell>
          <cell r="D8500">
            <v>1.1200000000000001</v>
          </cell>
          <cell r="E8500">
            <v>1.1200000000000001</v>
          </cell>
        </row>
        <row r="8501">
          <cell r="A8501" t="str">
            <v>32566MALAYSIA</v>
          </cell>
          <cell r="B8501">
            <v>32566</v>
          </cell>
          <cell r="C8501" t="str">
            <v>MALAYSIA</v>
          </cell>
          <cell r="D8501">
            <v>5.0557906749999999</v>
          </cell>
          <cell r="E8501">
            <v>5.0557906749999999</v>
          </cell>
        </row>
        <row r="8502">
          <cell r="A8502" t="str">
            <v>32566EAFEXJPXMAL</v>
          </cell>
          <cell r="B8502">
            <v>32566</v>
          </cell>
          <cell r="C8502" t="str">
            <v>EAFEXJPXMAL</v>
          </cell>
          <cell r="D8502">
            <v>1.9609000000000001</v>
          </cell>
          <cell r="E8502">
            <v>1.9609000000000001</v>
          </cell>
        </row>
        <row r="8503">
          <cell r="A8503" t="str">
            <v>32566SALEMIXUS</v>
          </cell>
          <cell r="B8503">
            <v>32566</v>
          </cell>
          <cell r="C8503" t="str">
            <v>SALEMIXUS</v>
          </cell>
          <cell r="D8503">
            <v>3.5453999999999999</v>
          </cell>
          <cell r="E8503">
            <v>3.5453999999999999</v>
          </cell>
        </row>
        <row r="8504">
          <cell r="A8504" t="str">
            <v>32566RUS2500G</v>
          </cell>
          <cell r="B8504">
            <v>32566</v>
          </cell>
          <cell r="C8504" t="str">
            <v>RUS2500G</v>
          </cell>
          <cell r="D8504">
            <v>-5.0199999999999996</v>
          </cell>
          <cell r="E8504">
            <v>-5.0199999999999996</v>
          </cell>
        </row>
        <row r="8505">
          <cell r="A8505" t="str">
            <v>32597ERISA</v>
          </cell>
          <cell r="B8505">
            <v>32597</v>
          </cell>
          <cell r="C8505" t="str">
            <v>ERISA</v>
          </cell>
          <cell r="D8505">
            <v>7.5123104600000001</v>
          </cell>
          <cell r="E8505">
            <v>7.5123104600000001</v>
          </cell>
        </row>
        <row r="8506">
          <cell r="A8506" t="str">
            <v>32597COMMON</v>
          </cell>
          <cell r="B8506">
            <v>32597</v>
          </cell>
          <cell r="C8506" t="str">
            <v>COMMON</v>
          </cell>
          <cell r="D8506">
            <v>6.9527999999999999</v>
          </cell>
          <cell r="E8506">
            <v>6.9527999999999999</v>
          </cell>
        </row>
        <row r="8507">
          <cell r="A8507" t="str">
            <v>32597COREAPP</v>
          </cell>
          <cell r="B8507">
            <v>32597</v>
          </cell>
          <cell r="C8507" t="str">
            <v>COREAPP</v>
          </cell>
          <cell r="D8507">
            <v>2.71</v>
          </cell>
          <cell r="E8507">
            <v>2.67</v>
          </cell>
        </row>
        <row r="8508">
          <cell r="A8508" t="str">
            <v>32597GROW</v>
          </cell>
          <cell r="B8508">
            <v>32597</v>
          </cell>
          <cell r="C8508" t="str">
            <v>GROW</v>
          </cell>
          <cell r="D8508">
            <v>2.68</v>
          </cell>
          <cell r="E8508">
            <v>2.64</v>
          </cell>
        </row>
        <row r="8509">
          <cell r="A8509" t="str">
            <v>32597SAF</v>
          </cell>
          <cell r="B8509">
            <v>32597</v>
          </cell>
          <cell r="C8509" t="str">
            <v>SAF</v>
          </cell>
          <cell r="D8509">
            <v>2.7</v>
          </cell>
          <cell r="E8509">
            <v>2.69</v>
          </cell>
        </row>
        <row r="8510">
          <cell r="A8510" t="str">
            <v>32597VAF</v>
          </cell>
          <cell r="B8510">
            <v>32597</v>
          </cell>
          <cell r="C8510" t="str">
            <v>VAF</v>
          </cell>
          <cell r="D8510">
            <v>1.75</v>
          </cell>
          <cell r="E8510">
            <v>1.7</v>
          </cell>
        </row>
        <row r="8511">
          <cell r="A8511" t="str">
            <v>32597STIF</v>
          </cell>
          <cell r="B8511">
            <v>32597</v>
          </cell>
          <cell r="C8511" t="str">
            <v>STIF</v>
          </cell>
          <cell r="D8511">
            <v>0.42</v>
          </cell>
          <cell r="E8511">
            <v>0.4</v>
          </cell>
        </row>
        <row r="8512">
          <cell r="A8512" t="str">
            <v>32597ISF</v>
          </cell>
          <cell r="B8512">
            <v>32597</v>
          </cell>
          <cell r="C8512" t="str">
            <v>ISF</v>
          </cell>
          <cell r="D8512">
            <v>7.73</v>
          </cell>
          <cell r="E8512">
            <v>7.67</v>
          </cell>
        </row>
        <row r="8513">
          <cell r="A8513" t="str">
            <v>32597JSF</v>
          </cell>
          <cell r="B8513">
            <v>32597</v>
          </cell>
          <cell r="C8513" t="str">
            <v>JSF</v>
          </cell>
          <cell r="D8513">
            <v>16.23</v>
          </cell>
          <cell r="E8513">
            <v>16.149999999999999</v>
          </cell>
        </row>
        <row r="8514">
          <cell r="A8514" t="str">
            <v>32597TFC</v>
          </cell>
          <cell r="B8514">
            <v>32597</v>
          </cell>
          <cell r="C8514" t="str">
            <v>TFC</v>
          </cell>
          <cell r="D8514">
            <v>2.68</v>
          </cell>
          <cell r="E8514">
            <v>2.64</v>
          </cell>
        </row>
        <row r="8515">
          <cell r="A8515" t="str">
            <v>32597FV</v>
          </cell>
          <cell r="B8515">
            <v>32597</v>
          </cell>
          <cell r="C8515" t="str">
            <v>FV</v>
          </cell>
          <cell r="D8515">
            <v>3.49</v>
          </cell>
          <cell r="E8515">
            <v>3.42</v>
          </cell>
        </row>
        <row r="8516">
          <cell r="A8516" t="str">
            <v>32597SCAP</v>
          </cell>
          <cell r="B8516">
            <v>32597</v>
          </cell>
          <cell r="C8516" t="str">
            <v>SCAP</v>
          </cell>
          <cell r="D8516">
            <v>9.27</v>
          </cell>
          <cell r="E8516">
            <v>9.2100000000000009</v>
          </cell>
        </row>
        <row r="8517">
          <cell r="A8517" t="str">
            <v>32597BAF</v>
          </cell>
          <cell r="B8517">
            <v>32597</v>
          </cell>
          <cell r="C8517" t="str">
            <v>BAF</v>
          </cell>
          <cell r="D8517">
            <v>0.83</v>
          </cell>
          <cell r="E8517">
            <v>0.8</v>
          </cell>
        </row>
        <row r="8518">
          <cell r="A8518" t="str">
            <v>32597C2</v>
          </cell>
          <cell r="B8518">
            <v>32597</v>
          </cell>
          <cell r="C8518" t="str">
            <v>C2</v>
          </cell>
          <cell r="D8518">
            <v>3.98</v>
          </cell>
          <cell r="E8518">
            <v>3.94</v>
          </cell>
        </row>
        <row r="8519">
          <cell r="A8519" t="str">
            <v>32597MCIF</v>
          </cell>
          <cell r="B8519">
            <v>32597</v>
          </cell>
          <cell r="C8519" t="str">
            <v>MCIF</v>
          </cell>
          <cell r="D8519">
            <v>1.4524999999999999</v>
          </cell>
          <cell r="E8519">
            <v>1.39</v>
          </cell>
        </row>
        <row r="8520">
          <cell r="A8520" t="str">
            <v>32597SECT</v>
          </cell>
          <cell r="B8520">
            <v>32597</v>
          </cell>
          <cell r="C8520" t="str">
            <v>SECT</v>
          </cell>
          <cell r="D8520">
            <v>2.64</v>
          </cell>
          <cell r="E8520">
            <v>2.6</v>
          </cell>
        </row>
        <row r="8521">
          <cell r="A8521" t="str">
            <v>32597SP500</v>
          </cell>
          <cell r="B8521">
            <v>32597</v>
          </cell>
          <cell r="C8521" t="str">
            <v>SP500</v>
          </cell>
          <cell r="D8521">
            <v>2.11</v>
          </cell>
          <cell r="E8521">
            <v>2.11</v>
          </cell>
        </row>
        <row r="8522">
          <cell r="A8522" t="str">
            <v>325971_600</v>
          </cell>
          <cell r="B8522">
            <v>32597</v>
          </cell>
          <cell r="C8522" t="str">
            <v>1_600</v>
          </cell>
          <cell r="D8522">
            <v>2.2999999999999998</v>
          </cell>
          <cell r="E8522">
            <v>2.2999999999999998</v>
          </cell>
        </row>
        <row r="8523">
          <cell r="A8523" t="str">
            <v>32597601_1200</v>
          </cell>
          <cell r="B8523">
            <v>32597</v>
          </cell>
          <cell r="C8523" t="str">
            <v>601_1200</v>
          </cell>
          <cell r="D8523">
            <v>3.85</v>
          </cell>
          <cell r="E8523">
            <v>3.85</v>
          </cell>
        </row>
        <row r="8524">
          <cell r="A8524" t="str">
            <v>32597WIL5000</v>
          </cell>
          <cell r="B8524">
            <v>32597</v>
          </cell>
          <cell r="C8524" t="str">
            <v>WIL5000</v>
          </cell>
          <cell r="D8524">
            <v>2.57</v>
          </cell>
          <cell r="E8524">
            <v>2.57</v>
          </cell>
        </row>
        <row r="8525">
          <cell r="A8525" t="str">
            <v>32597RUS1000G</v>
          </cell>
          <cell r="B8525">
            <v>32597</v>
          </cell>
          <cell r="C8525" t="str">
            <v>RUS1000G</v>
          </cell>
          <cell r="D8525">
            <v>1.9259999999999999</v>
          </cell>
          <cell r="E8525">
            <v>1.9259999999999999</v>
          </cell>
        </row>
        <row r="8526">
          <cell r="A8526" t="str">
            <v>32597RUS1000V</v>
          </cell>
          <cell r="B8526">
            <v>32597</v>
          </cell>
          <cell r="C8526" t="str">
            <v>RUS1000V</v>
          </cell>
          <cell r="D8526">
            <v>2.95</v>
          </cell>
          <cell r="E8526">
            <v>2.95</v>
          </cell>
        </row>
        <row r="8527">
          <cell r="A8527" t="str">
            <v>32597RUS1000</v>
          </cell>
          <cell r="B8527">
            <v>32597</v>
          </cell>
          <cell r="C8527" t="str">
            <v>RUS1000</v>
          </cell>
          <cell r="D8527">
            <v>2.44</v>
          </cell>
          <cell r="E8527">
            <v>2.44</v>
          </cell>
        </row>
        <row r="8528">
          <cell r="A8528" t="str">
            <v>32597RUS2000</v>
          </cell>
          <cell r="B8528">
            <v>32597</v>
          </cell>
          <cell r="C8528" t="str">
            <v>RUS2000</v>
          </cell>
          <cell r="D8528">
            <v>3.24</v>
          </cell>
          <cell r="E8528">
            <v>3.24</v>
          </cell>
        </row>
        <row r="8529">
          <cell r="A8529" t="str">
            <v>32597RUS2500</v>
          </cell>
          <cell r="B8529">
            <v>32597</v>
          </cell>
          <cell r="C8529" t="str">
            <v>RUS2500</v>
          </cell>
          <cell r="D8529">
            <v>3.74</v>
          </cell>
          <cell r="E8529">
            <v>3.74</v>
          </cell>
        </row>
        <row r="8530">
          <cell r="A8530" t="str">
            <v>32597SAL3MOTB</v>
          </cell>
          <cell r="B8530">
            <v>32597</v>
          </cell>
          <cell r="C8530" t="str">
            <v>SAL3MOTB</v>
          </cell>
          <cell r="D8530">
            <v>0.25186999999999998</v>
          </cell>
          <cell r="E8530">
            <v>0.25186999999999998</v>
          </cell>
        </row>
        <row r="8531">
          <cell r="A8531" t="str">
            <v>32597LEHMJXUS</v>
          </cell>
          <cell r="B8531">
            <v>32597</v>
          </cell>
          <cell r="C8531" t="str">
            <v>LEHMJXUS</v>
          </cell>
          <cell r="D8531">
            <v>2.42</v>
          </cell>
          <cell r="E8531">
            <v>2.42</v>
          </cell>
        </row>
        <row r="8532">
          <cell r="A8532" t="str">
            <v>32597EAFEUS</v>
          </cell>
          <cell r="B8532">
            <v>32597</v>
          </cell>
          <cell r="C8532" t="str">
            <v>EAFEUS</v>
          </cell>
          <cell r="D8532">
            <v>8.7165588700000001</v>
          </cell>
          <cell r="E8532">
            <v>8.7165588700000001</v>
          </cell>
        </row>
        <row r="8533">
          <cell r="A8533" t="str">
            <v>32597EAFELOC</v>
          </cell>
          <cell r="B8533">
            <v>32597</v>
          </cell>
          <cell r="C8533" t="str">
            <v>EAFELOC</v>
          </cell>
          <cell r="D8533">
            <v>5.69</v>
          </cell>
          <cell r="E8533">
            <v>5.69</v>
          </cell>
        </row>
        <row r="8534">
          <cell r="A8534" t="str">
            <v>32597EAFEXJPUS</v>
          </cell>
          <cell r="B8534">
            <v>32597</v>
          </cell>
          <cell r="C8534" t="str">
            <v>EAFEXJPUS</v>
          </cell>
          <cell r="D8534">
            <v>4.6384575999999997</v>
          </cell>
          <cell r="E8534">
            <v>4.6384575999999997</v>
          </cell>
        </row>
        <row r="8535">
          <cell r="A8535" t="str">
            <v>32597EAFEXJPLOC</v>
          </cell>
          <cell r="B8535">
            <v>32597</v>
          </cell>
          <cell r="C8535" t="str">
            <v>EAFEXJPLOC</v>
          </cell>
          <cell r="D8535">
            <v>1.59</v>
          </cell>
          <cell r="E8535">
            <v>1.59</v>
          </cell>
        </row>
        <row r="8536">
          <cell r="A8536" t="str">
            <v>32597JAPANUS</v>
          </cell>
          <cell r="B8536">
            <v>32597</v>
          </cell>
          <cell r="C8536" t="str">
            <v>JAPANUS</v>
          </cell>
          <cell r="D8536">
            <v>14.067694899999999</v>
          </cell>
          <cell r="E8536">
            <v>14.067694899999999</v>
          </cell>
        </row>
        <row r="8537">
          <cell r="A8537" t="str">
            <v>32597JAPANLOC</v>
          </cell>
          <cell r="B8537">
            <v>32597</v>
          </cell>
          <cell r="C8537" t="str">
            <v>JAPANLOC</v>
          </cell>
          <cell r="D8537">
            <v>11.06</v>
          </cell>
          <cell r="E8537">
            <v>11.06</v>
          </cell>
        </row>
        <row r="8538">
          <cell r="A8538" t="str">
            <v>32597WORLDUS</v>
          </cell>
          <cell r="B8538">
            <v>32597</v>
          </cell>
          <cell r="C8538" t="str">
            <v>WORLDUS</v>
          </cell>
          <cell r="D8538">
            <v>5.7683081100000004</v>
          </cell>
          <cell r="E8538">
            <v>5.7683081100000004</v>
          </cell>
        </row>
        <row r="8539">
          <cell r="A8539" t="str">
            <v>32597IFC</v>
          </cell>
          <cell r="B8539">
            <v>32597</v>
          </cell>
          <cell r="C8539" t="str">
            <v>IFC</v>
          </cell>
          <cell r="D8539">
            <v>3.2573099999999999</v>
          </cell>
          <cell r="E8539">
            <v>3.2573099999999999</v>
          </cell>
        </row>
        <row r="8540">
          <cell r="A8540" t="str">
            <v>32597IMF</v>
          </cell>
          <cell r="B8540">
            <v>32597</v>
          </cell>
          <cell r="C8540" t="str">
            <v>IMF</v>
          </cell>
          <cell r="D8540">
            <v>7.92</v>
          </cell>
          <cell r="E8540">
            <v>7.92</v>
          </cell>
        </row>
        <row r="8541">
          <cell r="A8541" t="str">
            <v>32597FTASUS</v>
          </cell>
          <cell r="B8541">
            <v>32597</v>
          </cell>
          <cell r="C8541" t="str">
            <v>FTASUS</v>
          </cell>
          <cell r="D8541">
            <v>7.97</v>
          </cell>
          <cell r="E8541">
            <v>7.97</v>
          </cell>
        </row>
        <row r="8542">
          <cell r="A8542" t="str">
            <v>32597FTASLOC</v>
          </cell>
          <cell r="B8542">
            <v>32597</v>
          </cell>
          <cell r="C8542" t="str">
            <v>FTASLOC</v>
          </cell>
          <cell r="D8542">
            <v>1.84</v>
          </cell>
          <cell r="E8542">
            <v>1.84</v>
          </cell>
        </row>
        <row r="8543">
          <cell r="A8543" t="str">
            <v>32597EAFELITE</v>
          </cell>
          <cell r="B8543">
            <v>32597</v>
          </cell>
          <cell r="C8543" t="str">
            <v>EAFELITE</v>
          </cell>
          <cell r="D8543">
            <v>7.6</v>
          </cell>
          <cell r="E8543">
            <v>7.6</v>
          </cell>
        </row>
        <row r="8544">
          <cell r="A8544" t="str">
            <v>32597EAFELITEX</v>
          </cell>
          <cell r="B8544">
            <v>32597</v>
          </cell>
          <cell r="C8544" t="str">
            <v>EAFELITEX</v>
          </cell>
          <cell r="D8544">
            <v>7.274</v>
          </cell>
          <cell r="E8544">
            <v>7.274</v>
          </cell>
        </row>
        <row r="8545">
          <cell r="A8545" t="str">
            <v>32597USACT</v>
          </cell>
          <cell r="B8545">
            <v>32597</v>
          </cell>
          <cell r="C8545" t="str">
            <v>USACT</v>
          </cell>
          <cell r="D8545">
            <v>3.13</v>
          </cell>
          <cell r="E8545">
            <v>3.13</v>
          </cell>
        </row>
        <row r="8546">
          <cell r="A8546" t="str">
            <v>32597INTACT</v>
          </cell>
          <cell r="B8546">
            <v>32597</v>
          </cell>
          <cell r="C8546" t="str">
            <v>INTACT</v>
          </cell>
          <cell r="D8546">
            <v>7.38</v>
          </cell>
          <cell r="E8546">
            <v>7.32</v>
          </cell>
        </row>
        <row r="8547">
          <cell r="A8547" t="str">
            <v>32597INTACTH</v>
          </cell>
          <cell r="B8547">
            <v>32597</v>
          </cell>
          <cell r="C8547" t="str">
            <v>INTACTH</v>
          </cell>
          <cell r="D8547">
            <v>7.18</v>
          </cell>
          <cell r="E8547">
            <v>7.12</v>
          </cell>
        </row>
        <row r="8548">
          <cell r="A8548" t="str">
            <v>32597CORE</v>
          </cell>
          <cell r="B8548">
            <v>32597</v>
          </cell>
          <cell r="C8548" t="str">
            <v>CORE</v>
          </cell>
          <cell r="D8548">
            <v>2.7100572155117599</v>
          </cell>
          <cell r="E8548">
            <v>2.6700572155117599</v>
          </cell>
        </row>
        <row r="8549">
          <cell r="A8549" t="str">
            <v>32597SALWORLD</v>
          </cell>
          <cell r="B8549">
            <v>32597</v>
          </cell>
          <cell r="C8549" t="str">
            <v>SALWORLD</v>
          </cell>
          <cell r="D8549">
            <v>1.4515082699999999</v>
          </cell>
          <cell r="E8549">
            <v>1.4515082699999999</v>
          </cell>
        </row>
        <row r="8550">
          <cell r="A8550" t="str">
            <v>32597RUS3000</v>
          </cell>
          <cell r="B8550">
            <v>32597</v>
          </cell>
          <cell r="C8550" t="str">
            <v>RUS3000</v>
          </cell>
          <cell r="D8550">
            <v>2.4951004399999999</v>
          </cell>
          <cell r="E8550">
            <v>2.4951004399999999</v>
          </cell>
        </row>
        <row r="8551">
          <cell r="A8551" t="str">
            <v>32597UKEQLOC</v>
          </cell>
          <cell r="B8551">
            <v>32597</v>
          </cell>
          <cell r="C8551" t="str">
            <v>UKEQLOC</v>
          </cell>
          <cell r="D8551">
            <v>2.2200000000000002</v>
          </cell>
          <cell r="E8551">
            <v>2.1949999999999998</v>
          </cell>
        </row>
        <row r="8552">
          <cell r="A8552" t="str">
            <v>32597UKEQUS</v>
          </cell>
          <cell r="B8552">
            <v>32597</v>
          </cell>
          <cell r="C8552" t="str">
            <v>UKEQUS</v>
          </cell>
          <cell r="D8552">
            <v>8.35</v>
          </cell>
          <cell r="E8552">
            <v>8.3249999999999993</v>
          </cell>
        </row>
        <row r="8553">
          <cell r="A8553" t="str">
            <v>32597LEHAGBD</v>
          </cell>
          <cell r="B8553">
            <v>32597</v>
          </cell>
          <cell r="C8553" t="str">
            <v>LEHAGBD</v>
          </cell>
          <cell r="D8553">
            <v>0.42</v>
          </cell>
          <cell r="E8553">
            <v>0.42</v>
          </cell>
        </row>
        <row r="8554">
          <cell r="A8554" t="str">
            <v>32597LEHGVCRP</v>
          </cell>
          <cell r="B8554">
            <v>32597</v>
          </cell>
          <cell r="C8554" t="str">
            <v>LEHGVCRP</v>
          </cell>
          <cell r="D8554">
            <v>0.34</v>
          </cell>
          <cell r="E8554">
            <v>0.34</v>
          </cell>
        </row>
        <row r="8555">
          <cell r="A8555" t="str">
            <v>32597SALWRLDGVT</v>
          </cell>
          <cell r="B8555">
            <v>32597</v>
          </cell>
          <cell r="C8555" t="str">
            <v>SALWRLDGVT</v>
          </cell>
          <cell r="D8555">
            <v>1.5351300000000001</v>
          </cell>
          <cell r="E8555">
            <v>1.5351300000000001</v>
          </cell>
        </row>
        <row r="8556">
          <cell r="A8556" t="str">
            <v>32597CANADA</v>
          </cell>
          <cell r="B8556">
            <v>32597</v>
          </cell>
          <cell r="C8556" t="str">
            <v>CANADA</v>
          </cell>
          <cell r="D8556">
            <v>2.6682999999999999</v>
          </cell>
          <cell r="E8556">
            <v>2.6682999999999999</v>
          </cell>
        </row>
        <row r="8557">
          <cell r="A8557" t="str">
            <v>32597FOREIGN-III</v>
          </cell>
          <cell r="B8557">
            <v>32597</v>
          </cell>
          <cell r="C8557" t="str">
            <v>FOREIGN-III</v>
          </cell>
          <cell r="D8557">
            <v>7.01</v>
          </cell>
          <cell r="E8557">
            <v>6.94</v>
          </cell>
        </row>
        <row r="8558">
          <cell r="A8558" t="str">
            <v>32597GMOWL</v>
          </cell>
          <cell r="B8558">
            <v>32597</v>
          </cell>
          <cell r="C8558" t="str">
            <v>GMOWL</v>
          </cell>
          <cell r="D8558">
            <v>4.9206000000000003</v>
          </cell>
          <cell r="E8558">
            <v>4.9206000000000003</v>
          </cell>
        </row>
        <row r="8559">
          <cell r="A8559" t="str">
            <v>32597GMOWLE</v>
          </cell>
          <cell r="B8559">
            <v>32597</v>
          </cell>
          <cell r="C8559" t="str">
            <v>GMOWLE</v>
          </cell>
          <cell r="D8559">
            <v>4.8545999999999996</v>
          </cell>
          <cell r="E8559">
            <v>4.8545999999999996</v>
          </cell>
        </row>
        <row r="8560">
          <cell r="A8560" t="str">
            <v>32597GMOWE</v>
          </cell>
          <cell r="B8560">
            <v>32597</v>
          </cell>
          <cell r="C8560" t="str">
            <v>GMOWE</v>
          </cell>
          <cell r="D8560">
            <v>5.7103000000000002</v>
          </cell>
          <cell r="E8560">
            <v>5.7103000000000002</v>
          </cell>
        </row>
        <row r="8561">
          <cell r="A8561" t="str">
            <v>32597EAFEEXT</v>
          </cell>
          <cell r="B8561">
            <v>32597</v>
          </cell>
          <cell r="C8561" t="str">
            <v>EAFEEXT</v>
          </cell>
          <cell r="D8561">
            <v>8.3763000000000005</v>
          </cell>
          <cell r="E8561">
            <v>8.3763000000000005</v>
          </cell>
        </row>
        <row r="8562">
          <cell r="A8562" t="str">
            <v>32597FOREIGN-I</v>
          </cell>
          <cell r="B8562">
            <v>32597</v>
          </cell>
          <cell r="C8562" t="str">
            <v>FOREIGN-I</v>
          </cell>
          <cell r="D8562">
            <v>7.01</v>
          </cell>
          <cell r="E8562">
            <v>6.9378000000000002</v>
          </cell>
        </row>
        <row r="8563">
          <cell r="A8563" t="str">
            <v>32597FOREIGN-II</v>
          </cell>
          <cell r="B8563">
            <v>32597</v>
          </cell>
          <cell r="C8563" t="str">
            <v>FOREIGN-II</v>
          </cell>
          <cell r="D8563">
            <v>7.01</v>
          </cell>
          <cell r="E8563">
            <v>6.9378000000000002</v>
          </cell>
        </row>
        <row r="8564">
          <cell r="A8564" t="str">
            <v>32597GTEGDP</v>
          </cell>
          <cell r="B8564">
            <v>32597</v>
          </cell>
          <cell r="C8564" t="str">
            <v>GTEGDP</v>
          </cell>
          <cell r="D8564">
            <v>6.8540000000000001</v>
          </cell>
          <cell r="E8564">
            <v>6.8540000000000001</v>
          </cell>
        </row>
        <row r="8565">
          <cell r="A8565" t="str">
            <v>32597GDPEAFE</v>
          </cell>
          <cell r="B8565">
            <v>32597</v>
          </cell>
          <cell r="C8565" t="str">
            <v>GDPEAFE</v>
          </cell>
          <cell r="D8565">
            <v>6.8285999999999998</v>
          </cell>
          <cell r="E8565">
            <v>6.8285999999999998</v>
          </cell>
        </row>
        <row r="8566">
          <cell r="A8566" t="str">
            <v>32597RUS2000V</v>
          </cell>
          <cell r="B8566">
            <v>32597</v>
          </cell>
          <cell r="C8566" t="str">
            <v>RUS2000V</v>
          </cell>
          <cell r="D8566">
            <v>3.74</v>
          </cell>
          <cell r="E8566">
            <v>3.74</v>
          </cell>
        </row>
        <row r="8567">
          <cell r="A8567" t="str">
            <v>32597RUS2500V</v>
          </cell>
          <cell r="B8567">
            <v>32597</v>
          </cell>
          <cell r="C8567" t="str">
            <v>RUS2500V</v>
          </cell>
          <cell r="D8567">
            <v>4.07</v>
          </cell>
          <cell r="E8567">
            <v>4.07</v>
          </cell>
        </row>
        <row r="8568">
          <cell r="A8568" t="str">
            <v>32597MALAYSIA</v>
          </cell>
          <cell r="B8568">
            <v>32597</v>
          </cell>
          <cell r="C8568" t="str">
            <v>MALAYSIA</v>
          </cell>
          <cell r="D8568">
            <v>3.227597872</v>
          </cell>
          <cell r="E8568">
            <v>3.227597872</v>
          </cell>
        </row>
        <row r="8569">
          <cell r="A8569" t="str">
            <v>32597EAFEXJPXMAL</v>
          </cell>
          <cell r="B8569">
            <v>32597</v>
          </cell>
          <cell r="C8569" t="str">
            <v>EAFEXJPXMAL</v>
          </cell>
          <cell r="D8569">
            <v>4.6779999999999999</v>
          </cell>
          <cell r="E8569">
            <v>4.6779999999999999</v>
          </cell>
        </row>
        <row r="8570">
          <cell r="A8570" t="str">
            <v>32597SALEMIXUS</v>
          </cell>
          <cell r="B8570">
            <v>32597</v>
          </cell>
          <cell r="C8570" t="str">
            <v>SALEMIXUS</v>
          </cell>
          <cell r="D8570">
            <v>10.0738</v>
          </cell>
          <cell r="E8570">
            <v>10.0738</v>
          </cell>
        </row>
        <row r="8571">
          <cell r="A8571" t="str">
            <v>32597RUS2500G</v>
          </cell>
          <cell r="B8571">
            <v>32597</v>
          </cell>
          <cell r="C8571" t="str">
            <v>RUS2500G</v>
          </cell>
          <cell r="D8571">
            <v>3.24</v>
          </cell>
          <cell r="E8571">
            <v>3.24</v>
          </cell>
        </row>
        <row r="8572">
          <cell r="A8572" t="str">
            <v>32627ERISA</v>
          </cell>
          <cell r="B8572">
            <v>32627</v>
          </cell>
          <cell r="C8572" t="str">
            <v>ERISA</v>
          </cell>
          <cell r="D8572">
            <v>6.0907588199999996</v>
          </cell>
          <cell r="E8572">
            <v>6.0907588199999996</v>
          </cell>
        </row>
        <row r="8573">
          <cell r="A8573" t="str">
            <v>32627COMMON</v>
          </cell>
          <cell r="B8573">
            <v>32627</v>
          </cell>
          <cell r="C8573" t="str">
            <v>COMMON</v>
          </cell>
          <cell r="D8573">
            <v>6.3193999999999999</v>
          </cell>
          <cell r="E8573">
            <v>6.3193999999999999</v>
          </cell>
        </row>
        <row r="8574">
          <cell r="A8574" t="str">
            <v>32627COREAPP</v>
          </cell>
          <cell r="B8574">
            <v>32627</v>
          </cell>
          <cell r="C8574" t="str">
            <v>COREAPP</v>
          </cell>
          <cell r="D8574">
            <v>-1.08</v>
          </cell>
          <cell r="E8574">
            <v>-1.1200000000000001</v>
          </cell>
        </row>
        <row r="8575">
          <cell r="A8575" t="str">
            <v>32627GROW</v>
          </cell>
          <cell r="B8575">
            <v>32627</v>
          </cell>
          <cell r="C8575" t="str">
            <v>GROW</v>
          </cell>
          <cell r="D8575">
            <v>-4.3600000000000003</v>
          </cell>
          <cell r="E8575">
            <v>-4.4000000000000004</v>
          </cell>
        </row>
        <row r="8576">
          <cell r="A8576" t="str">
            <v>32627SAF</v>
          </cell>
          <cell r="B8576">
            <v>32627</v>
          </cell>
          <cell r="C8576" t="str">
            <v>SAF</v>
          </cell>
          <cell r="D8576">
            <v>-2.48</v>
          </cell>
          <cell r="E8576">
            <v>-2.4900000000000002</v>
          </cell>
        </row>
        <row r="8577">
          <cell r="A8577" t="str">
            <v>32627VAF</v>
          </cell>
          <cell r="B8577">
            <v>32627</v>
          </cell>
          <cell r="C8577" t="str">
            <v>VAF</v>
          </cell>
          <cell r="D8577">
            <v>-0.17</v>
          </cell>
          <cell r="E8577">
            <v>-0.22</v>
          </cell>
        </row>
        <row r="8578">
          <cell r="A8578" t="str">
            <v>32627STIF</v>
          </cell>
          <cell r="B8578">
            <v>32627</v>
          </cell>
          <cell r="C8578" t="str">
            <v>STIF</v>
          </cell>
          <cell r="D8578">
            <v>0.62</v>
          </cell>
          <cell r="E8578">
            <v>0.6</v>
          </cell>
        </row>
        <row r="8579">
          <cell r="A8579" t="str">
            <v>32627ISF</v>
          </cell>
          <cell r="B8579">
            <v>32627</v>
          </cell>
          <cell r="C8579" t="str">
            <v>ISF</v>
          </cell>
          <cell r="D8579">
            <v>6.03</v>
          </cell>
          <cell r="E8579">
            <v>5.97</v>
          </cell>
        </row>
        <row r="8580">
          <cell r="A8580" t="str">
            <v>32627JSF</v>
          </cell>
          <cell r="B8580">
            <v>32627</v>
          </cell>
          <cell r="C8580" t="str">
            <v>JSF</v>
          </cell>
          <cell r="D8580">
            <v>17.02</v>
          </cell>
          <cell r="E8580">
            <v>16.940000000000001</v>
          </cell>
        </row>
        <row r="8581">
          <cell r="A8581" t="str">
            <v>32627TFC</v>
          </cell>
          <cell r="B8581">
            <v>32627</v>
          </cell>
          <cell r="C8581" t="str">
            <v>TFC</v>
          </cell>
          <cell r="D8581">
            <v>-0.56000000000000005</v>
          </cell>
          <cell r="E8581">
            <v>-0.6</v>
          </cell>
        </row>
        <row r="8582">
          <cell r="A8582" t="str">
            <v>32627FV</v>
          </cell>
          <cell r="B8582">
            <v>32627</v>
          </cell>
          <cell r="C8582" t="str">
            <v>FV</v>
          </cell>
          <cell r="D8582">
            <v>0.14000000000000001</v>
          </cell>
          <cell r="E8582">
            <v>0.08</v>
          </cell>
        </row>
        <row r="8583">
          <cell r="A8583" t="str">
            <v>32627SCAP</v>
          </cell>
          <cell r="B8583">
            <v>32627</v>
          </cell>
          <cell r="C8583" t="str">
            <v>SCAP</v>
          </cell>
          <cell r="D8583">
            <v>10.55</v>
          </cell>
          <cell r="E8583">
            <v>10.49</v>
          </cell>
        </row>
        <row r="8584">
          <cell r="A8584" t="str">
            <v>32627BAF</v>
          </cell>
          <cell r="B8584">
            <v>32627</v>
          </cell>
          <cell r="C8584" t="str">
            <v>BAF</v>
          </cell>
          <cell r="D8584">
            <v>0.43</v>
          </cell>
          <cell r="E8584">
            <v>0.4</v>
          </cell>
        </row>
        <row r="8585">
          <cell r="A8585" t="str">
            <v>32627C2</v>
          </cell>
          <cell r="B8585">
            <v>32627</v>
          </cell>
          <cell r="C8585" t="str">
            <v>C2</v>
          </cell>
          <cell r="D8585">
            <v>-2.25</v>
          </cell>
          <cell r="E8585">
            <v>-2.29</v>
          </cell>
        </row>
        <row r="8586">
          <cell r="A8586" t="str">
            <v>32627SECT</v>
          </cell>
          <cell r="B8586">
            <v>32627</v>
          </cell>
          <cell r="C8586" t="str">
            <v>SECT</v>
          </cell>
          <cell r="D8586">
            <v>-1</v>
          </cell>
          <cell r="E8586">
            <v>-1.04</v>
          </cell>
        </row>
        <row r="8587">
          <cell r="A8587" t="str">
            <v>32627SP500</v>
          </cell>
          <cell r="B8587">
            <v>32627</v>
          </cell>
          <cell r="C8587" t="str">
            <v>SP500</v>
          </cell>
          <cell r="D8587">
            <v>-2.42</v>
          </cell>
          <cell r="E8587">
            <v>-2.42</v>
          </cell>
        </row>
        <row r="8588">
          <cell r="A8588" t="str">
            <v>326271_600</v>
          </cell>
          <cell r="B8588">
            <v>32627</v>
          </cell>
          <cell r="C8588" t="str">
            <v>1_600</v>
          </cell>
          <cell r="D8588">
            <v>-2.72</v>
          </cell>
          <cell r="E8588">
            <v>-2.72</v>
          </cell>
        </row>
        <row r="8589">
          <cell r="A8589" t="str">
            <v>32627601_1200</v>
          </cell>
          <cell r="B8589">
            <v>32627</v>
          </cell>
          <cell r="C8589" t="str">
            <v>601_1200</v>
          </cell>
          <cell r="D8589">
            <v>-3.32</v>
          </cell>
          <cell r="E8589">
            <v>-3.32</v>
          </cell>
        </row>
        <row r="8590">
          <cell r="A8590" t="str">
            <v>32627WIL5000</v>
          </cell>
          <cell r="B8590">
            <v>32627</v>
          </cell>
          <cell r="C8590" t="str">
            <v>WIL5000</v>
          </cell>
          <cell r="D8590">
            <v>-2.76</v>
          </cell>
          <cell r="E8590">
            <v>-2.76</v>
          </cell>
        </row>
        <row r="8591">
          <cell r="A8591" t="str">
            <v>32627RUS1000G</v>
          </cell>
          <cell r="B8591">
            <v>32627</v>
          </cell>
          <cell r="C8591" t="str">
            <v>RUS1000G</v>
          </cell>
          <cell r="D8591">
            <v>-4</v>
          </cell>
          <cell r="E8591">
            <v>-4</v>
          </cell>
        </row>
        <row r="8592">
          <cell r="A8592" t="str">
            <v>32627RUS1000V</v>
          </cell>
          <cell r="B8592">
            <v>32627</v>
          </cell>
          <cell r="C8592" t="str">
            <v>RUS1000V</v>
          </cell>
          <cell r="D8592">
            <v>-1.28</v>
          </cell>
          <cell r="E8592">
            <v>-1.28</v>
          </cell>
        </row>
        <row r="8593">
          <cell r="A8593" t="str">
            <v>32627RUS1000</v>
          </cell>
          <cell r="B8593">
            <v>32627</v>
          </cell>
          <cell r="C8593" t="str">
            <v>RUS1000</v>
          </cell>
          <cell r="D8593">
            <v>-2.64</v>
          </cell>
          <cell r="E8593">
            <v>-2.64</v>
          </cell>
        </row>
        <row r="8594">
          <cell r="A8594" t="str">
            <v>32627RUS2000</v>
          </cell>
          <cell r="B8594">
            <v>32627</v>
          </cell>
          <cell r="C8594" t="str">
            <v>RUS2000</v>
          </cell>
          <cell r="D8594">
            <v>-2.75</v>
          </cell>
          <cell r="E8594">
            <v>-2.75</v>
          </cell>
        </row>
        <row r="8595">
          <cell r="A8595" t="str">
            <v>32627RUS2500</v>
          </cell>
          <cell r="B8595">
            <v>32627</v>
          </cell>
          <cell r="C8595" t="str">
            <v>RUS2500</v>
          </cell>
          <cell r="D8595">
            <v>-2.85</v>
          </cell>
          <cell r="E8595">
            <v>-2.85</v>
          </cell>
        </row>
        <row r="8596">
          <cell r="A8596" t="str">
            <v>32627SAL3MOTB</v>
          </cell>
          <cell r="B8596">
            <v>32627</v>
          </cell>
          <cell r="C8596" t="str">
            <v>SAL3MOTB</v>
          </cell>
          <cell r="D8596">
            <v>0.24332000000000001</v>
          </cell>
          <cell r="E8596">
            <v>0.24332000000000001</v>
          </cell>
        </row>
        <row r="8597">
          <cell r="A8597" t="str">
            <v>32627LEHMJXUS</v>
          </cell>
          <cell r="B8597">
            <v>32627</v>
          </cell>
          <cell r="C8597" t="str">
            <v>LEHMJXUS</v>
          </cell>
          <cell r="D8597">
            <v>2.92</v>
          </cell>
          <cell r="E8597">
            <v>2.92</v>
          </cell>
        </row>
        <row r="8598">
          <cell r="A8598" t="str">
            <v>32627EAFEUS</v>
          </cell>
          <cell r="B8598">
            <v>32627</v>
          </cell>
          <cell r="C8598" t="str">
            <v>EAFEUS</v>
          </cell>
          <cell r="D8598">
            <v>9.4902580800000003</v>
          </cell>
          <cell r="E8598">
            <v>9.4902580800000003</v>
          </cell>
        </row>
        <row r="8599">
          <cell r="A8599" t="str">
            <v>32627EAFELOC</v>
          </cell>
          <cell r="B8599">
            <v>32627</v>
          </cell>
          <cell r="C8599" t="str">
            <v>EAFELOC</v>
          </cell>
          <cell r="D8599">
            <v>6.02</v>
          </cell>
          <cell r="E8599">
            <v>6.02</v>
          </cell>
        </row>
        <row r="8600">
          <cell r="A8600" t="str">
            <v>32627EAFEXJPUS</v>
          </cell>
          <cell r="B8600">
            <v>32627</v>
          </cell>
          <cell r="C8600" t="str">
            <v>EAFEXJPUS</v>
          </cell>
          <cell r="D8600">
            <v>2.6123477400000001</v>
          </cell>
          <cell r="E8600">
            <v>2.6123477400000001</v>
          </cell>
        </row>
        <row r="8601">
          <cell r="A8601" t="str">
            <v>32627EAFEXJPLOC</v>
          </cell>
          <cell r="B8601">
            <v>32627</v>
          </cell>
          <cell r="C8601" t="str">
            <v>EAFEXJPLOC</v>
          </cell>
          <cell r="D8601">
            <v>-0.32</v>
          </cell>
          <cell r="E8601">
            <v>-0.32</v>
          </cell>
        </row>
        <row r="8602">
          <cell r="A8602" t="str">
            <v>32627JAPANUS</v>
          </cell>
          <cell r="B8602">
            <v>32627</v>
          </cell>
          <cell r="C8602" t="str">
            <v>JAPANUS</v>
          </cell>
          <cell r="D8602">
            <v>17.774087600000001</v>
          </cell>
          <cell r="E8602">
            <v>17.774087600000001</v>
          </cell>
        </row>
        <row r="8603">
          <cell r="A8603" t="str">
            <v>32627JAPANLOC</v>
          </cell>
          <cell r="B8603">
            <v>32627</v>
          </cell>
          <cell r="C8603" t="str">
            <v>JAPANLOC</v>
          </cell>
          <cell r="D8603">
            <v>13.7</v>
          </cell>
          <cell r="E8603">
            <v>13.7</v>
          </cell>
        </row>
        <row r="8604">
          <cell r="A8604" t="str">
            <v>32627WORLDUS</v>
          </cell>
          <cell r="B8604">
            <v>32627</v>
          </cell>
          <cell r="C8604" t="str">
            <v>WORLDUS</v>
          </cell>
          <cell r="D8604">
            <v>4.60703364</v>
          </cell>
          <cell r="E8604">
            <v>4.60703364</v>
          </cell>
        </row>
        <row r="8605">
          <cell r="A8605" t="str">
            <v>32627IFC</v>
          </cell>
          <cell r="B8605">
            <v>32627</v>
          </cell>
          <cell r="C8605" t="str">
            <v>IFC</v>
          </cell>
          <cell r="D8605">
            <v>3.5879500000000002</v>
          </cell>
          <cell r="E8605">
            <v>3.5879500000000002</v>
          </cell>
        </row>
        <row r="8606">
          <cell r="A8606" t="str">
            <v>32627IMF</v>
          </cell>
          <cell r="B8606">
            <v>32627</v>
          </cell>
          <cell r="C8606" t="str">
            <v>IMF</v>
          </cell>
          <cell r="D8606">
            <v>8.3699999999999992</v>
          </cell>
          <cell r="E8606">
            <v>8.3699999999999992</v>
          </cell>
        </row>
        <row r="8607">
          <cell r="A8607" t="str">
            <v>32627FTASUS</v>
          </cell>
          <cell r="B8607">
            <v>32627</v>
          </cell>
          <cell r="C8607" t="str">
            <v>FTASUS</v>
          </cell>
          <cell r="D8607">
            <v>3.13</v>
          </cell>
          <cell r="E8607">
            <v>3.13</v>
          </cell>
        </row>
        <row r="8608">
          <cell r="A8608" t="str">
            <v>32627FTASLOC</v>
          </cell>
          <cell r="B8608">
            <v>32627</v>
          </cell>
          <cell r="C8608" t="str">
            <v>FTASLOC</v>
          </cell>
          <cell r="D8608">
            <v>-1.06</v>
          </cell>
          <cell r="E8608">
            <v>-1.06</v>
          </cell>
        </row>
        <row r="8609">
          <cell r="A8609" t="str">
            <v>32627EAFELITE</v>
          </cell>
          <cell r="B8609">
            <v>32627</v>
          </cell>
          <cell r="C8609" t="str">
            <v>EAFELITE</v>
          </cell>
          <cell r="D8609">
            <v>7.65</v>
          </cell>
          <cell r="E8609">
            <v>7.65</v>
          </cell>
        </row>
        <row r="8610">
          <cell r="A8610" t="str">
            <v>32627EAFELITEX</v>
          </cell>
          <cell r="B8610">
            <v>32627</v>
          </cell>
          <cell r="C8610" t="str">
            <v>EAFELITEX</v>
          </cell>
          <cell r="D8610">
            <v>7.36</v>
          </cell>
          <cell r="E8610">
            <v>7.36</v>
          </cell>
        </row>
        <row r="8611">
          <cell r="A8611" t="str">
            <v>32627USACT</v>
          </cell>
          <cell r="B8611">
            <v>32627</v>
          </cell>
          <cell r="C8611" t="str">
            <v>USACT</v>
          </cell>
          <cell r="D8611">
            <v>-0.81</v>
          </cell>
          <cell r="E8611">
            <v>-0.97</v>
          </cell>
        </row>
        <row r="8612">
          <cell r="A8612" t="str">
            <v>32627INTACT</v>
          </cell>
          <cell r="B8612">
            <v>32627</v>
          </cell>
          <cell r="C8612" t="str">
            <v>INTACT</v>
          </cell>
          <cell r="D8612">
            <v>6.16</v>
          </cell>
          <cell r="E8612">
            <v>6.1</v>
          </cell>
        </row>
        <row r="8613">
          <cell r="A8613" t="str">
            <v>32627INTACTH</v>
          </cell>
          <cell r="B8613">
            <v>32627</v>
          </cell>
          <cell r="C8613" t="str">
            <v>INTACTH</v>
          </cell>
          <cell r="D8613">
            <v>6.08</v>
          </cell>
          <cell r="E8613">
            <v>6.02</v>
          </cell>
        </row>
        <row r="8614">
          <cell r="A8614" t="str">
            <v>32627CORE</v>
          </cell>
          <cell r="B8614">
            <v>32627</v>
          </cell>
          <cell r="C8614" t="str">
            <v>CORE</v>
          </cell>
          <cell r="D8614">
            <v>-1.07907611922115</v>
          </cell>
          <cell r="E8614">
            <v>-1.11907611922115</v>
          </cell>
        </row>
        <row r="8615">
          <cell r="A8615" t="str">
            <v>32627SALWORLD</v>
          </cell>
          <cell r="B8615">
            <v>32627</v>
          </cell>
          <cell r="C8615" t="str">
            <v>SALWORLD</v>
          </cell>
          <cell r="D8615">
            <v>1.5686196100000001</v>
          </cell>
          <cell r="E8615">
            <v>1.5686196100000001</v>
          </cell>
        </row>
        <row r="8616">
          <cell r="A8616" t="str">
            <v>32627RUS3000</v>
          </cell>
          <cell r="B8616">
            <v>32627</v>
          </cell>
          <cell r="C8616" t="str">
            <v>RUS3000</v>
          </cell>
          <cell r="D8616">
            <v>-2.6470834000000001</v>
          </cell>
          <cell r="E8616">
            <v>-2.6470834000000001</v>
          </cell>
        </row>
        <row r="8617">
          <cell r="A8617" t="str">
            <v>32627UKEQLOC</v>
          </cell>
          <cell r="B8617">
            <v>32627</v>
          </cell>
          <cell r="C8617" t="str">
            <v>UKEQLOC</v>
          </cell>
          <cell r="D8617">
            <v>1.55</v>
          </cell>
          <cell r="E8617">
            <v>1.5249999999999999</v>
          </cell>
        </row>
        <row r="8618">
          <cell r="A8618" t="str">
            <v>32627UKEQUS</v>
          </cell>
          <cell r="B8618">
            <v>32627</v>
          </cell>
          <cell r="C8618" t="str">
            <v>UKEQUS</v>
          </cell>
          <cell r="D8618">
            <v>5.96</v>
          </cell>
          <cell r="E8618">
            <v>5.9349999999999996</v>
          </cell>
        </row>
        <row r="8619">
          <cell r="A8619" t="str">
            <v>32627LEHAGBD</v>
          </cell>
          <cell r="B8619">
            <v>32627</v>
          </cell>
          <cell r="C8619" t="str">
            <v>LEHAGBD</v>
          </cell>
          <cell r="D8619">
            <v>0.7</v>
          </cell>
          <cell r="E8619">
            <v>0.7</v>
          </cell>
        </row>
        <row r="8620">
          <cell r="A8620" t="str">
            <v>32627LEHGVCRP</v>
          </cell>
          <cell r="B8620">
            <v>32627</v>
          </cell>
          <cell r="C8620" t="str">
            <v>LEHGVCRP</v>
          </cell>
          <cell r="D8620">
            <v>0.77</v>
          </cell>
          <cell r="E8620">
            <v>0.77</v>
          </cell>
        </row>
        <row r="8621">
          <cell r="A8621" t="str">
            <v>32627SALWRLDGVT</v>
          </cell>
          <cell r="B8621">
            <v>32627</v>
          </cell>
          <cell r="C8621" t="str">
            <v>SALWRLDGVT</v>
          </cell>
          <cell r="D8621">
            <v>2.1132599999999999</v>
          </cell>
          <cell r="E8621">
            <v>2.1132599999999999</v>
          </cell>
        </row>
        <row r="8622">
          <cell r="A8622" t="str">
            <v>32627CANADA</v>
          </cell>
          <cell r="B8622">
            <v>32627</v>
          </cell>
          <cell r="C8622" t="str">
            <v>CANADA</v>
          </cell>
          <cell r="D8622">
            <v>3.5005999999999999</v>
          </cell>
          <cell r="E8622">
            <v>3.5005999999999999</v>
          </cell>
        </row>
        <row r="8623">
          <cell r="A8623" t="str">
            <v>32627FOREIGN-III</v>
          </cell>
          <cell r="B8623">
            <v>32627</v>
          </cell>
          <cell r="C8623" t="str">
            <v>FOREIGN-III</v>
          </cell>
          <cell r="D8623">
            <v>6</v>
          </cell>
          <cell r="E8623">
            <v>5.93</v>
          </cell>
        </row>
        <row r="8624">
          <cell r="A8624" t="str">
            <v>32627GMOWL</v>
          </cell>
          <cell r="B8624">
            <v>32627</v>
          </cell>
          <cell r="C8624" t="str">
            <v>GMOWL</v>
          </cell>
          <cell r="D8624">
            <v>2.9967000000000001</v>
          </cell>
          <cell r="E8624">
            <v>2.9967000000000001</v>
          </cell>
        </row>
        <row r="8625">
          <cell r="A8625" t="str">
            <v>32627GMOWLE</v>
          </cell>
          <cell r="B8625">
            <v>32627</v>
          </cell>
          <cell r="C8625" t="str">
            <v>GMOWLE</v>
          </cell>
          <cell r="D8625">
            <v>3.0198999999999998</v>
          </cell>
          <cell r="E8625">
            <v>3.0198999999999998</v>
          </cell>
        </row>
        <row r="8626">
          <cell r="A8626" t="str">
            <v>32627GMOWE</v>
          </cell>
          <cell r="B8626">
            <v>32627</v>
          </cell>
          <cell r="C8626" t="str">
            <v>GMOWE</v>
          </cell>
          <cell r="D8626">
            <v>4.4968000000000004</v>
          </cell>
          <cell r="E8626">
            <v>4.4968000000000004</v>
          </cell>
        </row>
        <row r="8627">
          <cell r="A8627" t="str">
            <v>32627EAFEEXT</v>
          </cell>
          <cell r="B8627">
            <v>32627</v>
          </cell>
          <cell r="C8627" t="str">
            <v>EAFEEXT</v>
          </cell>
          <cell r="D8627">
            <v>9.1364000000000001</v>
          </cell>
          <cell r="E8627">
            <v>9.1364000000000001</v>
          </cell>
        </row>
        <row r="8628">
          <cell r="A8628" t="str">
            <v>32627FOREIGN-I</v>
          </cell>
          <cell r="B8628">
            <v>32627</v>
          </cell>
          <cell r="C8628" t="str">
            <v>FOREIGN-I</v>
          </cell>
          <cell r="D8628">
            <v>6</v>
          </cell>
          <cell r="E8628">
            <v>5.9298400000000004</v>
          </cell>
        </row>
        <row r="8629">
          <cell r="A8629" t="str">
            <v>32627FOREIGN-II</v>
          </cell>
          <cell r="B8629">
            <v>32627</v>
          </cell>
          <cell r="C8629" t="str">
            <v>FOREIGN-II</v>
          </cell>
          <cell r="D8629">
            <v>6</v>
          </cell>
          <cell r="E8629">
            <v>5.9298400000000004</v>
          </cell>
        </row>
        <row r="8630">
          <cell r="A8630" t="str">
            <v>32627GTEGDP</v>
          </cell>
          <cell r="B8630">
            <v>32627</v>
          </cell>
          <cell r="C8630" t="str">
            <v>GTEGDP</v>
          </cell>
          <cell r="D8630">
            <v>9.2297399999999996</v>
          </cell>
          <cell r="E8630">
            <v>9.2297399999999996</v>
          </cell>
        </row>
        <row r="8631">
          <cell r="A8631" t="str">
            <v>32627GDPEAFE</v>
          </cell>
          <cell r="B8631">
            <v>32627</v>
          </cell>
          <cell r="C8631" t="str">
            <v>GDPEAFE</v>
          </cell>
          <cell r="D8631">
            <v>9.2101000000000006</v>
          </cell>
          <cell r="E8631">
            <v>9.2101000000000006</v>
          </cell>
        </row>
        <row r="8632">
          <cell r="A8632" t="str">
            <v>32627RUS2000V</v>
          </cell>
          <cell r="B8632">
            <v>32627</v>
          </cell>
          <cell r="C8632" t="str">
            <v>RUS2000V</v>
          </cell>
          <cell r="D8632">
            <v>-2.85</v>
          </cell>
          <cell r="E8632">
            <v>-2.85</v>
          </cell>
        </row>
        <row r="8633">
          <cell r="A8633" t="str">
            <v>32627RUS2500V</v>
          </cell>
          <cell r="B8633">
            <v>32627</v>
          </cell>
          <cell r="C8633" t="str">
            <v>RUS2500V</v>
          </cell>
          <cell r="D8633">
            <v>-2.2799999999999998</v>
          </cell>
          <cell r="E8633">
            <v>-2.2799999999999998</v>
          </cell>
        </row>
        <row r="8634">
          <cell r="A8634" t="str">
            <v>32627MALAYSIA</v>
          </cell>
          <cell r="B8634">
            <v>32627</v>
          </cell>
          <cell r="C8634" t="str">
            <v>MALAYSIA</v>
          </cell>
          <cell r="D8634">
            <v>16.522018989999999</v>
          </cell>
          <cell r="E8634">
            <v>16.522018989999999</v>
          </cell>
        </row>
        <row r="8635">
          <cell r="A8635" t="str">
            <v>32627EAFEXJPXMAL</v>
          </cell>
          <cell r="B8635">
            <v>32627</v>
          </cell>
          <cell r="C8635" t="str">
            <v>EAFEXJPXMAL</v>
          </cell>
          <cell r="D8635">
            <v>2.2286999999999999</v>
          </cell>
          <cell r="E8635">
            <v>2.2286999999999999</v>
          </cell>
        </row>
        <row r="8636">
          <cell r="A8636" t="str">
            <v>32627SALEMIXUS</v>
          </cell>
          <cell r="B8636">
            <v>32627</v>
          </cell>
          <cell r="C8636" t="str">
            <v>SALEMIXUS</v>
          </cell>
          <cell r="D8636">
            <v>9.1918000000000006</v>
          </cell>
          <cell r="E8636">
            <v>9.1918000000000006</v>
          </cell>
        </row>
        <row r="8637">
          <cell r="A8637" t="str">
            <v>32627RUS2500G</v>
          </cell>
          <cell r="B8637">
            <v>32627</v>
          </cell>
          <cell r="C8637" t="str">
            <v>RUS2500G</v>
          </cell>
          <cell r="D8637">
            <v>-3.73</v>
          </cell>
          <cell r="E8637">
            <v>-3.73</v>
          </cell>
        </row>
        <row r="8638">
          <cell r="A8638" t="str">
            <v>32658ERISA</v>
          </cell>
          <cell r="B8638">
            <v>32658</v>
          </cell>
          <cell r="C8638" t="str">
            <v>ERISA</v>
          </cell>
          <cell r="D8638">
            <v>2.2681061499999999</v>
          </cell>
          <cell r="E8638">
            <v>2.2681061499999999</v>
          </cell>
        </row>
        <row r="8639">
          <cell r="A8639" t="str">
            <v>32658COMMON</v>
          </cell>
          <cell r="B8639">
            <v>32658</v>
          </cell>
          <cell r="C8639" t="str">
            <v>COMMON</v>
          </cell>
          <cell r="D8639">
            <v>2.1496</v>
          </cell>
          <cell r="E8639">
            <v>2.1496</v>
          </cell>
        </row>
        <row r="8640">
          <cell r="A8640" t="str">
            <v>32658COREAPP</v>
          </cell>
          <cell r="B8640">
            <v>32658</v>
          </cell>
          <cell r="C8640" t="str">
            <v>COREAPP</v>
          </cell>
          <cell r="D8640">
            <v>1.8</v>
          </cell>
          <cell r="E8640">
            <v>1.76</v>
          </cell>
        </row>
        <row r="8641">
          <cell r="A8641" t="str">
            <v>32658GROW</v>
          </cell>
          <cell r="B8641">
            <v>32658</v>
          </cell>
          <cell r="C8641" t="str">
            <v>GROW</v>
          </cell>
          <cell r="D8641">
            <v>2.06</v>
          </cell>
          <cell r="E8641">
            <v>2.02</v>
          </cell>
        </row>
        <row r="8642">
          <cell r="A8642" t="str">
            <v>32658SAF</v>
          </cell>
          <cell r="B8642">
            <v>32658</v>
          </cell>
          <cell r="C8642" t="str">
            <v>SAF</v>
          </cell>
          <cell r="D8642">
            <v>1.69</v>
          </cell>
          <cell r="E8642">
            <v>1.68</v>
          </cell>
        </row>
        <row r="8643">
          <cell r="A8643" t="str">
            <v>32658VAF</v>
          </cell>
          <cell r="B8643">
            <v>32658</v>
          </cell>
          <cell r="C8643" t="str">
            <v>VAF</v>
          </cell>
          <cell r="D8643">
            <v>2.4</v>
          </cell>
          <cell r="E8643">
            <v>2.35</v>
          </cell>
        </row>
        <row r="8644">
          <cell r="A8644" t="str">
            <v>32658STIF</v>
          </cell>
          <cell r="B8644">
            <v>32658</v>
          </cell>
          <cell r="C8644" t="str">
            <v>STIF</v>
          </cell>
          <cell r="D8644">
            <v>-0.18</v>
          </cell>
          <cell r="E8644">
            <v>-0.2</v>
          </cell>
        </row>
        <row r="8645">
          <cell r="A8645" t="str">
            <v>32658ISF</v>
          </cell>
          <cell r="B8645">
            <v>32658</v>
          </cell>
          <cell r="C8645" t="str">
            <v>ISF</v>
          </cell>
          <cell r="D8645">
            <v>1.91</v>
          </cell>
          <cell r="E8645">
            <v>1.85</v>
          </cell>
        </row>
        <row r="8646">
          <cell r="A8646" t="str">
            <v>32658JSF</v>
          </cell>
          <cell r="B8646">
            <v>32658</v>
          </cell>
          <cell r="C8646" t="str">
            <v>JSF</v>
          </cell>
          <cell r="D8646">
            <v>-0.82</v>
          </cell>
          <cell r="E8646">
            <v>-0.9</v>
          </cell>
        </row>
        <row r="8647">
          <cell r="A8647" t="str">
            <v>32658TFC</v>
          </cell>
          <cell r="B8647">
            <v>32658</v>
          </cell>
          <cell r="C8647" t="str">
            <v>TFC</v>
          </cell>
          <cell r="D8647">
            <v>1.69</v>
          </cell>
          <cell r="E8647">
            <v>1.65</v>
          </cell>
        </row>
        <row r="8648">
          <cell r="A8648" t="str">
            <v>32658FV</v>
          </cell>
          <cell r="B8648">
            <v>32658</v>
          </cell>
          <cell r="C8648" t="str">
            <v>FV</v>
          </cell>
          <cell r="D8648">
            <v>3.8</v>
          </cell>
          <cell r="E8648">
            <v>3.73</v>
          </cell>
        </row>
        <row r="8649">
          <cell r="A8649" t="str">
            <v>32658SCAP</v>
          </cell>
          <cell r="B8649">
            <v>32658</v>
          </cell>
          <cell r="C8649" t="str">
            <v>SCAP</v>
          </cell>
          <cell r="D8649">
            <v>4.16</v>
          </cell>
          <cell r="E8649">
            <v>4.0999999999999996</v>
          </cell>
        </row>
        <row r="8650">
          <cell r="A8650" t="str">
            <v>32658BAF</v>
          </cell>
          <cell r="B8650">
            <v>32658</v>
          </cell>
          <cell r="C8650" t="str">
            <v>BAF</v>
          </cell>
          <cell r="D8650">
            <v>0.72</v>
          </cell>
          <cell r="E8650">
            <v>0.69</v>
          </cell>
        </row>
        <row r="8651">
          <cell r="A8651" t="str">
            <v>32658C2</v>
          </cell>
          <cell r="B8651">
            <v>32658</v>
          </cell>
          <cell r="C8651" t="str">
            <v>C2</v>
          </cell>
          <cell r="D8651">
            <v>2.77</v>
          </cell>
          <cell r="E8651">
            <v>2.73</v>
          </cell>
        </row>
        <row r="8652">
          <cell r="A8652" t="str">
            <v>32658SECT</v>
          </cell>
          <cell r="B8652">
            <v>32658</v>
          </cell>
          <cell r="C8652" t="str">
            <v>SECT</v>
          </cell>
          <cell r="D8652">
            <v>1.85</v>
          </cell>
          <cell r="E8652">
            <v>1.81</v>
          </cell>
        </row>
        <row r="8653">
          <cell r="A8653" t="str">
            <v>32658SP500</v>
          </cell>
          <cell r="B8653">
            <v>32658</v>
          </cell>
          <cell r="C8653" t="str">
            <v>SP500</v>
          </cell>
          <cell r="D8653">
            <v>2.68</v>
          </cell>
          <cell r="E8653">
            <v>2.68</v>
          </cell>
        </row>
        <row r="8654">
          <cell r="A8654" t="str">
            <v>326581_600</v>
          </cell>
          <cell r="B8654">
            <v>32658</v>
          </cell>
          <cell r="C8654" t="str">
            <v>1_600</v>
          </cell>
          <cell r="D8654">
            <v>2.77</v>
          </cell>
          <cell r="E8654">
            <v>2.77</v>
          </cell>
        </row>
        <row r="8655">
          <cell r="A8655" t="str">
            <v>32658601_1200</v>
          </cell>
          <cell r="B8655">
            <v>32658</v>
          </cell>
          <cell r="C8655" t="str">
            <v>601_1200</v>
          </cell>
          <cell r="D8655">
            <v>4.09</v>
          </cell>
          <cell r="E8655">
            <v>4.09</v>
          </cell>
        </row>
        <row r="8656">
          <cell r="A8656" t="str">
            <v>32658WIL5000</v>
          </cell>
          <cell r="B8656">
            <v>32658</v>
          </cell>
          <cell r="C8656" t="str">
            <v>WIL5000</v>
          </cell>
          <cell r="D8656">
            <v>3.13</v>
          </cell>
          <cell r="E8656">
            <v>3.13</v>
          </cell>
        </row>
        <row r="8657">
          <cell r="A8657" t="str">
            <v>32658RUS1000G</v>
          </cell>
          <cell r="B8657">
            <v>32658</v>
          </cell>
          <cell r="C8657" t="str">
            <v>RUS1000G</v>
          </cell>
          <cell r="D8657">
            <v>3.5</v>
          </cell>
          <cell r="E8657">
            <v>3.5</v>
          </cell>
        </row>
        <row r="8658">
          <cell r="A8658" t="str">
            <v>32658RUS1000V</v>
          </cell>
          <cell r="B8658">
            <v>32658</v>
          </cell>
          <cell r="C8658" t="str">
            <v>RUS1000V</v>
          </cell>
          <cell r="D8658">
            <v>2.0099999999999998</v>
          </cell>
          <cell r="E8658">
            <v>2.0099999999999998</v>
          </cell>
        </row>
        <row r="8659">
          <cell r="A8659" t="str">
            <v>32658RUS1000</v>
          </cell>
          <cell r="B8659">
            <v>32658</v>
          </cell>
          <cell r="C8659" t="str">
            <v>RUS1000</v>
          </cell>
          <cell r="D8659">
            <v>2.74</v>
          </cell>
          <cell r="E8659">
            <v>2.74</v>
          </cell>
        </row>
        <row r="8660">
          <cell r="A8660" t="str">
            <v>32658RUS2000</v>
          </cell>
          <cell r="B8660">
            <v>32658</v>
          </cell>
          <cell r="C8660" t="str">
            <v>RUS2000</v>
          </cell>
          <cell r="D8660">
            <v>4.42</v>
          </cell>
          <cell r="E8660">
            <v>4.42</v>
          </cell>
        </row>
        <row r="8661">
          <cell r="A8661" t="str">
            <v>32658RUS2500</v>
          </cell>
          <cell r="B8661">
            <v>32658</v>
          </cell>
          <cell r="C8661" t="str">
            <v>RUS2500</v>
          </cell>
          <cell r="D8661">
            <v>4.01</v>
          </cell>
          <cell r="E8661">
            <v>4.01</v>
          </cell>
        </row>
        <row r="8662">
          <cell r="A8662" t="str">
            <v>32658SAL3MOTB</v>
          </cell>
          <cell r="B8662">
            <v>32658</v>
          </cell>
          <cell r="C8662" t="str">
            <v>SAL3MOTB</v>
          </cell>
          <cell r="D8662">
            <v>0.25472</v>
          </cell>
          <cell r="E8662">
            <v>0.25472</v>
          </cell>
        </row>
        <row r="8663">
          <cell r="A8663" t="str">
            <v>32658LEHMJXUS</v>
          </cell>
          <cell r="B8663">
            <v>32658</v>
          </cell>
          <cell r="C8663" t="str">
            <v>LEHMJXUS</v>
          </cell>
          <cell r="D8663">
            <v>1.78</v>
          </cell>
          <cell r="E8663">
            <v>1.78</v>
          </cell>
        </row>
        <row r="8664">
          <cell r="A8664" t="str">
            <v>32658EAFEUS</v>
          </cell>
          <cell r="B8664">
            <v>32658</v>
          </cell>
          <cell r="C8664" t="str">
            <v>EAFEUS</v>
          </cell>
          <cell r="D8664">
            <v>2.11197451</v>
          </cell>
          <cell r="E8664">
            <v>2.11197451</v>
          </cell>
        </row>
        <row r="8665">
          <cell r="A8665" t="str">
            <v>32658EAFELOC</v>
          </cell>
          <cell r="B8665">
            <v>32658</v>
          </cell>
          <cell r="C8665" t="str">
            <v>EAFELOC</v>
          </cell>
          <cell r="D8665">
            <v>0.74</v>
          </cell>
          <cell r="E8665">
            <v>0.74</v>
          </cell>
        </row>
        <row r="8666">
          <cell r="A8666" t="str">
            <v>32658EAFEXJPUS</v>
          </cell>
          <cell r="B8666">
            <v>32658</v>
          </cell>
          <cell r="C8666" t="str">
            <v>EAFEXJPUS</v>
          </cell>
          <cell r="D8666">
            <v>1.51836123</v>
          </cell>
          <cell r="E8666">
            <v>1.51836123</v>
          </cell>
        </row>
        <row r="8667">
          <cell r="A8667" t="str">
            <v>32658EAFEXJPLOC</v>
          </cell>
          <cell r="B8667">
            <v>32658</v>
          </cell>
          <cell r="C8667" t="str">
            <v>EAFEXJPLOC</v>
          </cell>
          <cell r="D8667">
            <v>2.14</v>
          </cell>
          <cell r="E8667">
            <v>2.14</v>
          </cell>
        </row>
        <row r="8668">
          <cell r="A8668" t="str">
            <v>32658JAPANUS</v>
          </cell>
          <cell r="B8668">
            <v>32658</v>
          </cell>
          <cell r="C8668" t="str">
            <v>JAPANUS</v>
          </cell>
          <cell r="D8668">
            <v>2.7542740399999999</v>
          </cell>
          <cell r="E8668">
            <v>2.7542740399999999</v>
          </cell>
        </row>
        <row r="8669">
          <cell r="A8669" t="str">
            <v>32658JAPANLOC</v>
          </cell>
          <cell r="B8669">
            <v>32658</v>
          </cell>
          <cell r="C8669" t="str">
            <v>JAPANLOC</v>
          </cell>
          <cell r="D8669">
            <v>-0.78</v>
          </cell>
          <cell r="E8669">
            <v>-0.78</v>
          </cell>
        </row>
        <row r="8670">
          <cell r="A8670" t="str">
            <v>32658WORLDUS</v>
          </cell>
          <cell r="B8670">
            <v>32658</v>
          </cell>
          <cell r="C8670" t="str">
            <v>WORLDUS</v>
          </cell>
          <cell r="D8670">
            <v>2.2781245299999999</v>
          </cell>
          <cell r="E8670">
            <v>2.2781245299999999</v>
          </cell>
        </row>
        <row r="8671">
          <cell r="A8671" t="str">
            <v>32658IFC</v>
          </cell>
          <cell r="B8671">
            <v>32658</v>
          </cell>
          <cell r="C8671" t="str">
            <v>IFC</v>
          </cell>
          <cell r="D8671">
            <v>2.18038</v>
          </cell>
          <cell r="E8671">
            <v>2.18038</v>
          </cell>
        </row>
        <row r="8672">
          <cell r="A8672" t="str">
            <v>32658IMF</v>
          </cell>
          <cell r="B8672">
            <v>32658</v>
          </cell>
          <cell r="C8672" t="str">
            <v>IMF</v>
          </cell>
          <cell r="D8672">
            <v>2.02</v>
          </cell>
          <cell r="E8672">
            <v>2.02</v>
          </cell>
        </row>
        <row r="8673">
          <cell r="A8673" t="str">
            <v>32658FTASUS</v>
          </cell>
          <cell r="B8673">
            <v>32658</v>
          </cell>
          <cell r="C8673" t="str">
            <v>FTASUS</v>
          </cell>
          <cell r="D8673">
            <v>0.94</v>
          </cell>
          <cell r="E8673">
            <v>0.94</v>
          </cell>
        </row>
        <row r="8674">
          <cell r="A8674" t="str">
            <v>32658FTASLOC</v>
          </cell>
          <cell r="B8674">
            <v>32658</v>
          </cell>
          <cell r="C8674" t="str">
            <v>FTASLOC</v>
          </cell>
          <cell r="D8674">
            <v>1.42</v>
          </cell>
          <cell r="E8674">
            <v>1.42</v>
          </cell>
        </row>
        <row r="8675">
          <cell r="A8675" t="str">
            <v>32658EAFELITE</v>
          </cell>
          <cell r="B8675">
            <v>32658</v>
          </cell>
          <cell r="C8675" t="str">
            <v>EAFELITE</v>
          </cell>
          <cell r="D8675">
            <v>1.97</v>
          </cell>
          <cell r="E8675">
            <v>1.97</v>
          </cell>
        </row>
        <row r="8676">
          <cell r="A8676" t="str">
            <v>32658EAFELITEX</v>
          </cell>
          <cell r="B8676">
            <v>32658</v>
          </cell>
          <cell r="C8676" t="str">
            <v>EAFELITEX</v>
          </cell>
          <cell r="D8676">
            <v>1.9827999999999999</v>
          </cell>
          <cell r="E8676">
            <v>1.9827999999999999</v>
          </cell>
        </row>
        <row r="8677">
          <cell r="A8677" t="str">
            <v>32658USACT</v>
          </cell>
          <cell r="B8677">
            <v>32658</v>
          </cell>
          <cell r="C8677" t="str">
            <v>USACT</v>
          </cell>
          <cell r="D8677">
            <v>3.84</v>
          </cell>
          <cell r="E8677">
            <v>3.84</v>
          </cell>
        </row>
        <row r="8678">
          <cell r="A8678" t="str">
            <v>32658INTACT</v>
          </cell>
          <cell r="B8678">
            <v>32658</v>
          </cell>
          <cell r="C8678" t="str">
            <v>INTACT</v>
          </cell>
          <cell r="D8678">
            <v>1.76</v>
          </cell>
          <cell r="E8678">
            <v>1.7</v>
          </cell>
        </row>
        <row r="8679">
          <cell r="A8679" t="str">
            <v>32658INTACTH</v>
          </cell>
          <cell r="B8679">
            <v>32658</v>
          </cell>
          <cell r="C8679" t="str">
            <v>INTACTH</v>
          </cell>
          <cell r="D8679">
            <v>2.21</v>
          </cell>
          <cell r="E8679">
            <v>2.15</v>
          </cell>
        </row>
        <row r="8680">
          <cell r="A8680" t="str">
            <v>32658CORE</v>
          </cell>
          <cell r="B8680">
            <v>32658</v>
          </cell>
          <cell r="C8680" t="str">
            <v>CORE</v>
          </cell>
          <cell r="D8680">
            <v>1.8032241813600001</v>
          </cell>
          <cell r="E8680">
            <v>1.76322418136</v>
          </cell>
        </row>
        <row r="8681">
          <cell r="A8681" t="str">
            <v>32658SALWORLD</v>
          </cell>
          <cell r="B8681">
            <v>32658</v>
          </cell>
          <cell r="C8681" t="str">
            <v>SALWORLD</v>
          </cell>
          <cell r="D8681">
            <v>0.76137637999999996</v>
          </cell>
          <cell r="E8681">
            <v>0.76137637999999996</v>
          </cell>
        </row>
        <row r="8682">
          <cell r="A8682" t="str">
            <v>32658RUS3000</v>
          </cell>
          <cell r="B8682">
            <v>32658</v>
          </cell>
          <cell r="C8682" t="str">
            <v>RUS3000</v>
          </cell>
          <cell r="D8682">
            <v>2.87250497</v>
          </cell>
          <cell r="E8682">
            <v>2.87250497</v>
          </cell>
        </row>
        <row r="8683">
          <cell r="A8683" t="str">
            <v>32658UKEQLOC</v>
          </cell>
          <cell r="B8683">
            <v>32658</v>
          </cell>
          <cell r="C8683" t="str">
            <v>UKEQLOC</v>
          </cell>
          <cell r="D8683">
            <v>1.36</v>
          </cell>
          <cell r="E8683">
            <v>1.335</v>
          </cell>
        </row>
        <row r="8684">
          <cell r="A8684" t="str">
            <v>32658UKEQUS</v>
          </cell>
          <cell r="B8684">
            <v>32658</v>
          </cell>
          <cell r="C8684" t="str">
            <v>UKEQUS</v>
          </cell>
          <cell r="D8684">
            <v>0.71</v>
          </cell>
          <cell r="E8684">
            <v>0.68500000000000005</v>
          </cell>
        </row>
        <row r="8685">
          <cell r="A8685" t="str">
            <v>32658LEHAGBD</v>
          </cell>
          <cell r="B8685">
            <v>32658</v>
          </cell>
          <cell r="C8685" t="str">
            <v>LEHAGBD</v>
          </cell>
          <cell r="D8685">
            <v>0.13</v>
          </cell>
          <cell r="E8685">
            <v>0.13</v>
          </cell>
        </row>
        <row r="8686">
          <cell r="A8686" t="str">
            <v>32658LEHGVCRP</v>
          </cell>
          <cell r="B8686">
            <v>32658</v>
          </cell>
          <cell r="C8686" t="str">
            <v>LEHGVCRP</v>
          </cell>
          <cell r="D8686">
            <v>-0.05</v>
          </cell>
          <cell r="E8686">
            <v>-0.05</v>
          </cell>
        </row>
        <row r="8687">
          <cell r="A8687" t="str">
            <v>32658SALWRLDGVT</v>
          </cell>
          <cell r="B8687">
            <v>32658</v>
          </cell>
          <cell r="C8687" t="str">
            <v>SALWRLDGVT</v>
          </cell>
          <cell r="D8687">
            <v>1.0027900000000001</v>
          </cell>
          <cell r="E8687">
            <v>1.0027900000000001</v>
          </cell>
        </row>
        <row r="8688">
          <cell r="A8688" t="str">
            <v>32658CANADA</v>
          </cell>
          <cell r="B8688">
            <v>32658</v>
          </cell>
          <cell r="C8688" t="str">
            <v>CANADA</v>
          </cell>
          <cell r="D8688">
            <v>1.4276</v>
          </cell>
          <cell r="E8688">
            <v>1.4276</v>
          </cell>
        </row>
        <row r="8689">
          <cell r="A8689" t="str">
            <v>32658FOREIGN-III</v>
          </cell>
          <cell r="B8689">
            <v>32658</v>
          </cell>
          <cell r="C8689" t="str">
            <v>FOREIGN-III</v>
          </cell>
          <cell r="D8689">
            <v>2.15</v>
          </cell>
          <cell r="E8689">
            <v>2.08</v>
          </cell>
        </row>
        <row r="8690">
          <cell r="A8690" t="str">
            <v>32658GMOWL</v>
          </cell>
          <cell r="B8690">
            <v>32658</v>
          </cell>
          <cell r="C8690" t="str">
            <v>GMOWL</v>
          </cell>
          <cell r="D8690">
            <v>2.2581000000000002</v>
          </cell>
          <cell r="E8690">
            <v>2.2581000000000002</v>
          </cell>
        </row>
        <row r="8691">
          <cell r="A8691" t="str">
            <v>32658GMOWLE</v>
          </cell>
          <cell r="B8691">
            <v>32658</v>
          </cell>
          <cell r="C8691" t="str">
            <v>GMOWLE</v>
          </cell>
          <cell r="D8691">
            <v>2.2551000000000001</v>
          </cell>
          <cell r="E8691">
            <v>2.2551000000000001</v>
          </cell>
        </row>
        <row r="8692">
          <cell r="A8692" t="str">
            <v>32658GMOWE</v>
          </cell>
          <cell r="B8692">
            <v>32658</v>
          </cell>
          <cell r="C8692" t="str">
            <v>GMOWE</v>
          </cell>
          <cell r="D8692">
            <v>2.3113999999999999</v>
          </cell>
          <cell r="E8692">
            <v>2.3113999999999999</v>
          </cell>
        </row>
        <row r="8693">
          <cell r="A8693" t="str">
            <v>32658EAFEEXT</v>
          </cell>
          <cell r="B8693">
            <v>32658</v>
          </cell>
          <cell r="C8693" t="str">
            <v>EAFEEXT</v>
          </cell>
          <cell r="D8693">
            <v>2.1248</v>
          </cell>
          <cell r="E8693">
            <v>2.1248</v>
          </cell>
        </row>
        <row r="8694">
          <cell r="A8694" t="str">
            <v>32658FOREIGN-I</v>
          </cell>
          <cell r="B8694">
            <v>32658</v>
          </cell>
          <cell r="C8694" t="str">
            <v>FOREIGN-I</v>
          </cell>
          <cell r="D8694">
            <v>2.15</v>
          </cell>
          <cell r="E8694">
            <v>2.0752000000000002</v>
          </cell>
        </row>
        <row r="8695">
          <cell r="A8695" t="str">
            <v>32658FOREIGN-II</v>
          </cell>
          <cell r="B8695">
            <v>32658</v>
          </cell>
          <cell r="C8695" t="str">
            <v>FOREIGN-II</v>
          </cell>
          <cell r="D8695">
            <v>2.15</v>
          </cell>
          <cell r="E8695">
            <v>2.0752000000000002</v>
          </cell>
        </row>
        <row r="8696">
          <cell r="A8696" t="str">
            <v>32658GTEGDP</v>
          </cell>
          <cell r="B8696">
            <v>32658</v>
          </cell>
          <cell r="C8696" t="str">
            <v>GTEGDP</v>
          </cell>
          <cell r="D8696">
            <v>1.5892500000000001</v>
          </cell>
          <cell r="E8696">
            <v>1.5892500000000001</v>
          </cell>
        </row>
        <row r="8697">
          <cell r="A8697" t="str">
            <v>32658GDPEAFE</v>
          </cell>
          <cell r="B8697">
            <v>32658</v>
          </cell>
          <cell r="C8697" t="str">
            <v>GDPEAFE</v>
          </cell>
          <cell r="D8697">
            <v>1.5630999999999999</v>
          </cell>
          <cell r="E8697">
            <v>1.5630999999999999</v>
          </cell>
        </row>
        <row r="8698">
          <cell r="A8698" t="str">
            <v>32658RUS2000V</v>
          </cell>
          <cell r="B8698">
            <v>32658</v>
          </cell>
          <cell r="C8698" t="str">
            <v>RUS2000V</v>
          </cell>
          <cell r="D8698">
            <v>4.01</v>
          </cell>
          <cell r="E8698">
            <v>4.01</v>
          </cell>
        </row>
        <row r="8699">
          <cell r="A8699" t="str">
            <v>32658RUS2500V</v>
          </cell>
          <cell r="B8699">
            <v>32658</v>
          </cell>
          <cell r="C8699" t="str">
            <v>RUS2500V</v>
          </cell>
          <cell r="D8699">
            <v>2.62</v>
          </cell>
          <cell r="E8699">
            <v>2.62</v>
          </cell>
        </row>
        <row r="8700">
          <cell r="A8700" t="str">
            <v>32658MALAYSIA</v>
          </cell>
          <cell r="B8700">
            <v>32658</v>
          </cell>
          <cell r="C8700" t="str">
            <v>MALAYSIA</v>
          </cell>
          <cell r="D8700">
            <v>3.623822906</v>
          </cell>
          <cell r="E8700">
            <v>3.623822906</v>
          </cell>
        </row>
        <row r="8701">
          <cell r="A8701" t="str">
            <v>32658EAFEXJPXMAL</v>
          </cell>
          <cell r="B8701">
            <v>32658</v>
          </cell>
          <cell r="C8701" t="str">
            <v>EAFEXJPXMAL</v>
          </cell>
          <cell r="D8701">
            <v>1.4522999999999999</v>
          </cell>
          <cell r="E8701">
            <v>1.4522999999999999</v>
          </cell>
        </row>
        <row r="8702">
          <cell r="A8702" t="str">
            <v>32658SALEMIXUS</v>
          </cell>
          <cell r="B8702">
            <v>32658</v>
          </cell>
          <cell r="C8702" t="str">
            <v>SALEMIXUS</v>
          </cell>
          <cell r="D8702">
            <v>5.2945000000000002</v>
          </cell>
          <cell r="E8702">
            <v>5.2945000000000002</v>
          </cell>
        </row>
        <row r="8703">
          <cell r="A8703" t="str">
            <v>32658RUS2500G</v>
          </cell>
          <cell r="B8703">
            <v>32658</v>
          </cell>
          <cell r="C8703" t="str">
            <v>RUS2500G</v>
          </cell>
          <cell r="D8703">
            <v>6.16</v>
          </cell>
          <cell r="E8703">
            <v>6.16</v>
          </cell>
        </row>
        <row r="8704">
          <cell r="A8704" t="str">
            <v>32688ERISA</v>
          </cell>
          <cell r="B8704">
            <v>32688</v>
          </cell>
          <cell r="C8704" t="str">
            <v>ERISA</v>
          </cell>
          <cell r="D8704">
            <v>-2.0127818999999998</v>
          </cell>
          <cell r="E8704">
            <v>-2.0127818999999998</v>
          </cell>
        </row>
        <row r="8705">
          <cell r="A8705" t="str">
            <v>32688COMMON</v>
          </cell>
          <cell r="B8705">
            <v>32688</v>
          </cell>
          <cell r="C8705" t="str">
            <v>COMMON</v>
          </cell>
          <cell r="D8705">
            <v>-2.1099000000000001</v>
          </cell>
          <cell r="E8705">
            <v>-2.1099000000000001</v>
          </cell>
        </row>
        <row r="8706">
          <cell r="A8706" t="str">
            <v>32688COREAPP</v>
          </cell>
          <cell r="B8706">
            <v>32688</v>
          </cell>
          <cell r="C8706" t="str">
            <v>COREAPP</v>
          </cell>
          <cell r="D8706">
            <v>1.65</v>
          </cell>
          <cell r="E8706">
            <v>1.61</v>
          </cell>
        </row>
        <row r="8707">
          <cell r="A8707" t="str">
            <v>32688GROW</v>
          </cell>
          <cell r="B8707">
            <v>32688</v>
          </cell>
          <cell r="C8707" t="str">
            <v>GROW</v>
          </cell>
          <cell r="D8707">
            <v>-0.62</v>
          </cell>
          <cell r="E8707">
            <v>-0.66</v>
          </cell>
        </row>
        <row r="8708">
          <cell r="A8708" t="str">
            <v>32688SAF</v>
          </cell>
          <cell r="B8708">
            <v>32688</v>
          </cell>
          <cell r="C8708" t="str">
            <v>SAF</v>
          </cell>
          <cell r="D8708">
            <v>1.74</v>
          </cell>
          <cell r="E8708">
            <v>1.73</v>
          </cell>
        </row>
        <row r="8709">
          <cell r="A8709" t="str">
            <v>32688VAF</v>
          </cell>
          <cell r="B8709">
            <v>32688</v>
          </cell>
          <cell r="C8709" t="str">
            <v>VAF</v>
          </cell>
          <cell r="D8709">
            <v>1.2</v>
          </cell>
          <cell r="E8709">
            <v>1.1499999999999999</v>
          </cell>
        </row>
        <row r="8710">
          <cell r="A8710" t="str">
            <v>32688STIF</v>
          </cell>
          <cell r="B8710">
            <v>32688</v>
          </cell>
          <cell r="C8710" t="str">
            <v>STIF</v>
          </cell>
          <cell r="D8710">
            <v>0.62</v>
          </cell>
          <cell r="E8710">
            <v>0.6</v>
          </cell>
        </row>
        <row r="8711">
          <cell r="A8711" t="str">
            <v>32688ISF</v>
          </cell>
          <cell r="B8711">
            <v>32688</v>
          </cell>
          <cell r="C8711" t="str">
            <v>ISF</v>
          </cell>
          <cell r="D8711">
            <v>-2.08</v>
          </cell>
          <cell r="E8711">
            <v>-2.14</v>
          </cell>
        </row>
        <row r="8712">
          <cell r="A8712" t="str">
            <v>32688JSF</v>
          </cell>
          <cell r="B8712">
            <v>32688</v>
          </cell>
          <cell r="C8712" t="str">
            <v>JSF</v>
          </cell>
          <cell r="D8712">
            <v>-5.77</v>
          </cell>
          <cell r="E8712">
            <v>-5.85</v>
          </cell>
        </row>
        <row r="8713">
          <cell r="A8713" t="str">
            <v>32688TFC</v>
          </cell>
          <cell r="B8713">
            <v>32688</v>
          </cell>
          <cell r="C8713" t="str">
            <v>TFC</v>
          </cell>
          <cell r="D8713">
            <v>1.49</v>
          </cell>
          <cell r="E8713">
            <v>1.45</v>
          </cell>
        </row>
        <row r="8714">
          <cell r="A8714" t="str">
            <v>32688FV</v>
          </cell>
          <cell r="B8714">
            <v>32688</v>
          </cell>
          <cell r="C8714" t="str">
            <v>FV</v>
          </cell>
          <cell r="D8714">
            <v>0.87</v>
          </cell>
          <cell r="E8714">
            <v>0.8</v>
          </cell>
        </row>
        <row r="8715">
          <cell r="A8715" t="str">
            <v>32688SCAP</v>
          </cell>
          <cell r="B8715">
            <v>32688</v>
          </cell>
          <cell r="C8715" t="str">
            <v>SCAP</v>
          </cell>
          <cell r="D8715">
            <v>-1.28</v>
          </cell>
          <cell r="E8715">
            <v>-1.34</v>
          </cell>
        </row>
        <row r="8716">
          <cell r="A8716" t="str">
            <v>32688BAF</v>
          </cell>
          <cell r="B8716">
            <v>32688</v>
          </cell>
          <cell r="C8716" t="str">
            <v>BAF</v>
          </cell>
          <cell r="D8716">
            <v>2.2799999999999998</v>
          </cell>
          <cell r="E8716">
            <v>2.25</v>
          </cell>
        </row>
        <row r="8717">
          <cell r="A8717" t="str">
            <v>32688C2</v>
          </cell>
          <cell r="B8717">
            <v>32688</v>
          </cell>
          <cell r="C8717" t="str">
            <v>C2</v>
          </cell>
          <cell r="D8717">
            <v>1.03</v>
          </cell>
          <cell r="E8717">
            <v>0.99</v>
          </cell>
        </row>
        <row r="8718">
          <cell r="A8718" t="str">
            <v>32688SECT</v>
          </cell>
          <cell r="B8718">
            <v>32688</v>
          </cell>
          <cell r="C8718" t="str">
            <v>SECT</v>
          </cell>
          <cell r="D8718">
            <v>1.63</v>
          </cell>
          <cell r="E8718">
            <v>1.59</v>
          </cell>
        </row>
        <row r="8719">
          <cell r="A8719" t="str">
            <v>32688SP500</v>
          </cell>
          <cell r="B8719">
            <v>32688</v>
          </cell>
          <cell r="C8719" t="str">
            <v>SP500</v>
          </cell>
          <cell r="D8719">
            <v>0.28999999999999998</v>
          </cell>
          <cell r="E8719">
            <v>0.28999999999999998</v>
          </cell>
        </row>
        <row r="8720">
          <cell r="A8720" t="str">
            <v>326881_600</v>
          </cell>
          <cell r="B8720">
            <v>32688</v>
          </cell>
          <cell r="C8720" t="str">
            <v>1_600</v>
          </cell>
          <cell r="D8720">
            <v>0.37</v>
          </cell>
          <cell r="E8720">
            <v>0.37</v>
          </cell>
        </row>
        <row r="8721">
          <cell r="A8721" t="str">
            <v>32688601_1200</v>
          </cell>
          <cell r="B8721">
            <v>32688</v>
          </cell>
          <cell r="C8721" t="str">
            <v>601_1200</v>
          </cell>
          <cell r="D8721">
            <v>0.78</v>
          </cell>
          <cell r="E8721">
            <v>0.78</v>
          </cell>
        </row>
        <row r="8722">
          <cell r="A8722" t="str">
            <v>32688WIL5000</v>
          </cell>
          <cell r="B8722">
            <v>32688</v>
          </cell>
          <cell r="C8722" t="str">
            <v>WIL5000</v>
          </cell>
          <cell r="D8722">
            <v>0.47</v>
          </cell>
          <cell r="E8722">
            <v>0.47</v>
          </cell>
        </row>
        <row r="8723">
          <cell r="A8723" t="str">
            <v>32688RUS1000G</v>
          </cell>
          <cell r="B8723">
            <v>32688</v>
          </cell>
          <cell r="C8723" t="str">
            <v>RUS1000G</v>
          </cell>
          <cell r="D8723">
            <v>-0.92</v>
          </cell>
          <cell r="E8723">
            <v>-0.92</v>
          </cell>
        </row>
        <row r="8724">
          <cell r="A8724" t="str">
            <v>32688RUS1000V</v>
          </cell>
          <cell r="B8724">
            <v>32688</v>
          </cell>
          <cell r="C8724" t="str">
            <v>RUS1000V</v>
          </cell>
          <cell r="D8724">
            <v>2.21</v>
          </cell>
          <cell r="E8724">
            <v>2.21</v>
          </cell>
        </row>
        <row r="8725">
          <cell r="A8725" t="str">
            <v>32688RUS1000</v>
          </cell>
          <cell r="B8725">
            <v>32688</v>
          </cell>
          <cell r="C8725" t="str">
            <v>RUS1000</v>
          </cell>
          <cell r="D8725">
            <v>0.66</v>
          </cell>
          <cell r="E8725">
            <v>0.66</v>
          </cell>
        </row>
        <row r="8726">
          <cell r="A8726" t="str">
            <v>32688RUS2000</v>
          </cell>
          <cell r="B8726">
            <v>32688</v>
          </cell>
          <cell r="C8726" t="str">
            <v>RUS2000</v>
          </cell>
          <cell r="D8726">
            <v>0.62</v>
          </cell>
          <cell r="E8726">
            <v>0.62</v>
          </cell>
        </row>
        <row r="8727">
          <cell r="A8727" t="str">
            <v>32688RUS2500</v>
          </cell>
          <cell r="B8727">
            <v>32688</v>
          </cell>
          <cell r="C8727" t="str">
            <v>RUS2500</v>
          </cell>
          <cell r="D8727">
            <v>1.04</v>
          </cell>
          <cell r="E8727">
            <v>1.04</v>
          </cell>
        </row>
        <row r="8728">
          <cell r="A8728" t="str">
            <v>32688SAL3MOTB</v>
          </cell>
          <cell r="B8728">
            <v>32688</v>
          </cell>
          <cell r="C8728" t="str">
            <v>SAL3MOTB</v>
          </cell>
          <cell r="D8728">
            <v>0.24998999999999999</v>
          </cell>
          <cell r="E8728">
            <v>0.24998999999999999</v>
          </cell>
        </row>
        <row r="8729">
          <cell r="A8729" t="str">
            <v>32688LEHMJXUS</v>
          </cell>
          <cell r="B8729">
            <v>32688</v>
          </cell>
          <cell r="C8729" t="str">
            <v>LEHMJXUS</v>
          </cell>
          <cell r="D8729">
            <v>-1.76</v>
          </cell>
          <cell r="E8729">
            <v>-1.76</v>
          </cell>
        </row>
        <row r="8730">
          <cell r="A8730" t="str">
            <v>32688EAFEUS</v>
          </cell>
          <cell r="B8730">
            <v>32688</v>
          </cell>
          <cell r="C8730" t="str">
            <v>EAFEUS</v>
          </cell>
          <cell r="D8730">
            <v>-1.5601978000000001</v>
          </cell>
          <cell r="E8730">
            <v>-1.5601978000000001</v>
          </cell>
        </row>
        <row r="8731">
          <cell r="A8731" t="str">
            <v>32688EAFELOC</v>
          </cell>
          <cell r="B8731">
            <v>32688</v>
          </cell>
          <cell r="C8731" t="str">
            <v>EAFELOC</v>
          </cell>
          <cell r="D8731">
            <v>-0.17</v>
          </cell>
          <cell r="E8731">
            <v>-0.17</v>
          </cell>
        </row>
        <row r="8732">
          <cell r="A8732" t="str">
            <v>32688EAFEXJPUS</v>
          </cell>
          <cell r="B8732">
            <v>32688</v>
          </cell>
          <cell r="C8732" t="str">
            <v>EAFEXJPUS</v>
          </cell>
          <cell r="D8732">
            <v>-1.7242215999999999</v>
          </cell>
          <cell r="E8732">
            <v>-1.7242215999999999</v>
          </cell>
        </row>
        <row r="8733">
          <cell r="A8733" t="str">
            <v>32688EAFEXJPLOC</v>
          </cell>
          <cell r="B8733">
            <v>32688</v>
          </cell>
          <cell r="C8733" t="str">
            <v>EAFEXJPLOC</v>
          </cell>
          <cell r="D8733">
            <v>2.33</v>
          </cell>
          <cell r="E8733">
            <v>2.33</v>
          </cell>
        </row>
        <row r="8734">
          <cell r="A8734" t="str">
            <v>32688JAPANUS</v>
          </cell>
          <cell r="B8734">
            <v>32688</v>
          </cell>
          <cell r="C8734" t="str">
            <v>JAPANUS</v>
          </cell>
          <cell r="D8734">
            <v>-1.3869871</v>
          </cell>
          <cell r="E8734">
            <v>-1.3869871</v>
          </cell>
        </row>
        <row r="8735">
          <cell r="A8735" t="str">
            <v>32688JAPANLOC</v>
          </cell>
          <cell r="B8735">
            <v>32688</v>
          </cell>
          <cell r="C8735" t="str">
            <v>JAPANLOC</v>
          </cell>
          <cell r="D8735">
            <v>-2.76</v>
          </cell>
          <cell r="E8735">
            <v>-2.76</v>
          </cell>
        </row>
        <row r="8736">
          <cell r="A8736" t="str">
            <v>32688WORLDUS</v>
          </cell>
          <cell r="B8736">
            <v>32688</v>
          </cell>
          <cell r="C8736" t="str">
            <v>WORLDUS</v>
          </cell>
          <cell r="D8736">
            <v>-0.86463730000000005</v>
          </cell>
          <cell r="E8736">
            <v>-0.86463730000000005</v>
          </cell>
        </row>
        <row r="8737">
          <cell r="A8737" t="str">
            <v>32688IFC</v>
          </cell>
          <cell r="B8737">
            <v>32688</v>
          </cell>
          <cell r="C8737" t="str">
            <v>IFC</v>
          </cell>
          <cell r="D8737">
            <v>2.8385799999999999</v>
          </cell>
          <cell r="E8737">
            <v>2.8385799999999999</v>
          </cell>
        </row>
        <row r="8738">
          <cell r="A8738" t="str">
            <v>32688IMF</v>
          </cell>
          <cell r="B8738">
            <v>32688</v>
          </cell>
          <cell r="C8738" t="str">
            <v>IMF</v>
          </cell>
          <cell r="D8738">
            <v>-1.54</v>
          </cell>
          <cell r="E8738">
            <v>-1.54</v>
          </cell>
        </row>
        <row r="8739">
          <cell r="A8739" t="str">
            <v>32688FTASUS</v>
          </cell>
          <cell r="B8739">
            <v>32688</v>
          </cell>
          <cell r="C8739" t="str">
            <v>FTASUS</v>
          </cell>
          <cell r="D8739">
            <v>-1.26</v>
          </cell>
          <cell r="E8739">
            <v>-1.26</v>
          </cell>
        </row>
        <row r="8740">
          <cell r="A8740" t="str">
            <v>32688FTASLOC</v>
          </cell>
          <cell r="B8740">
            <v>32688</v>
          </cell>
          <cell r="C8740" t="str">
            <v>FTASLOC</v>
          </cell>
          <cell r="D8740">
            <v>2.29</v>
          </cell>
          <cell r="E8740">
            <v>2.29</v>
          </cell>
        </row>
        <row r="8741">
          <cell r="A8741" t="str">
            <v>32688EAFELITE</v>
          </cell>
          <cell r="B8741">
            <v>32688</v>
          </cell>
          <cell r="C8741" t="str">
            <v>EAFELITE</v>
          </cell>
          <cell r="D8741">
            <v>-1.6</v>
          </cell>
          <cell r="E8741">
            <v>-1.6</v>
          </cell>
        </row>
        <row r="8742">
          <cell r="A8742" t="str">
            <v>32688EAFELITEX</v>
          </cell>
          <cell r="B8742">
            <v>32688</v>
          </cell>
          <cell r="C8742" t="str">
            <v>EAFELITEX</v>
          </cell>
          <cell r="D8742">
            <v>-1.2977000000000001</v>
          </cell>
          <cell r="E8742">
            <v>-1.2977000000000001</v>
          </cell>
        </row>
        <row r="8743">
          <cell r="A8743" t="str">
            <v>32688USACT</v>
          </cell>
          <cell r="B8743">
            <v>32688</v>
          </cell>
          <cell r="C8743" t="str">
            <v>USACT</v>
          </cell>
          <cell r="D8743">
            <v>1.48</v>
          </cell>
          <cell r="E8743">
            <v>1.48</v>
          </cell>
        </row>
        <row r="8744">
          <cell r="A8744" t="str">
            <v>32688INTACT</v>
          </cell>
          <cell r="B8744">
            <v>32688</v>
          </cell>
          <cell r="C8744" t="str">
            <v>INTACT</v>
          </cell>
          <cell r="D8744">
            <v>-2.04</v>
          </cell>
          <cell r="E8744">
            <v>-2.1</v>
          </cell>
        </row>
        <row r="8745">
          <cell r="A8745" t="str">
            <v>32688INTACTH</v>
          </cell>
          <cell r="B8745">
            <v>32688</v>
          </cell>
          <cell r="C8745" t="str">
            <v>INTACTH</v>
          </cell>
          <cell r="D8745">
            <v>-1.98</v>
          </cell>
          <cell r="E8745">
            <v>-2.0499999999999998</v>
          </cell>
        </row>
        <row r="8746">
          <cell r="A8746" t="str">
            <v>32688CORE</v>
          </cell>
          <cell r="B8746">
            <v>32688</v>
          </cell>
          <cell r="C8746" t="str">
            <v>CORE</v>
          </cell>
          <cell r="D8746">
            <v>1.6489108910900001</v>
          </cell>
          <cell r="E8746">
            <v>1.6089108910900001</v>
          </cell>
        </row>
        <row r="8747">
          <cell r="A8747" t="str">
            <v>32688SALWORLD</v>
          </cell>
          <cell r="B8747">
            <v>32688</v>
          </cell>
          <cell r="C8747" t="str">
            <v>SALWORLD</v>
          </cell>
          <cell r="D8747">
            <v>1.23008435</v>
          </cell>
          <cell r="E8747">
            <v>1.23008435</v>
          </cell>
        </row>
        <row r="8748">
          <cell r="A8748" t="str">
            <v>32688RUS3000</v>
          </cell>
          <cell r="B8748">
            <v>32688</v>
          </cell>
          <cell r="C8748" t="str">
            <v>RUS3000</v>
          </cell>
          <cell r="D8748">
            <v>0.65272905000000003</v>
          </cell>
          <cell r="E8748">
            <v>0.65272905000000003</v>
          </cell>
        </row>
        <row r="8749">
          <cell r="A8749" t="str">
            <v>32688UKEQLOC</v>
          </cell>
          <cell r="B8749">
            <v>32688</v>
          </cell>
          <cell r="C8749" t="str">
            <v>UKEQLOC</v>
          </cell>
          <cell r="D8749">
            <v>3.47</v>
          </cell>
          <cell r="E8749">
            <v>3.4449999999999998</v>
          </cell>
        </row>
        <row r="8750">
          <cell r="A8750" t="str">
            <v>32688UKEQUS</v>
          </cell>
          <cell r="B8750">
            <v>32688</v>
          </cell>
          <cell r="C8750" t="str">
            <v>UKEQUS</v>
          </cell>
          <cell r="D8750">
            <v>0.09</v>
          </cell>
          <cell r="E8750">
            <v>6.5000000000000002E-2</v>
          </cell>
        </row>
        <row r="8751">
          <cell r="A8751" t="str">
            <v>32688LEHAGBD</v>
          </cell>
          <cell r="B8751">
            <v>32688</v>
          </cell>
          <cell r="C8751" t="str">
            <v>LEHAGBD</v>
          </cell>
          <cell r="D8751">
            <v>1.81</v>
          </cell>
          <cell r="E8751">
            <v>1.81</v>
          </cell>
        </row>
        <row r="8752">
          <cell r="A8752" t="str">
            <v>32688LEHGVCRP</v>
          </cell>
          <cell r="B8752">
            <v>32688</v>
          </cell>
          <cell r="C8752" t="str">
            <v>LEHGVCRP</v>
          </cell>
          <cell r="D8752">
            <v>2.27</v>
          </cell>
          <cell r="E8752">
            <v>2.27</v>
          </cell>
        </row>
        <row r="8753">
          <cell r="A8753" t="str">
            <v>32688SALWRLDGVT</v>
          </cell>
          <cell r="B8753">
            <v>32688</v>
          </cell>
          <cell r="C8753" t="str">
            <v>SALWRLDGVT</v>
          </cell>
          <cell r="D8753">
            <v>-0.21323</v>
          </cell>
          <cell r="E8753">
            <v>-0.21323</v>
          </cell>
        </row>
        <row r="8754">
          <cell r="A8754" t="str">
            <v>32688CANADA</v>
          </cell>
          <cell r="B8754">
            <v>32688</v>
          </cell>
          <cell r="C8754" t="str">
            <v>CANADA</v>
          </cell>
          <cell r="D8754">
            <v>-0.72350000000000003</v>
          </cell>
          <cell r="E8754">
            <v>-0.72350000000000003</v>
          </cell>
        </row>
        <row r="8755">
          <cell r="A8755" t="str">
            <v>32688FOREIGN-III</v>
          </cell>
          <cell r="B8755">
            <v>32688</v>
          </cell>
          <cell r="C8755" t="str">
            <v>FOREIGN-III</v>
          </cell>
          <cell r="D8755">
            <v>-1.64</v>
          </cell>
          <cell r="E8755">
            <v>-1.71</v>
          </cell>
        </row>
        <row r="8756">
          <cell r="A8756" t="str">
            <v>32688GMOWL</v>
          </cell>
          <cell r="B8756">
            <v>32688</v>
          </cell>
          <cell r="C8756" t="str">
            <v>GMOWL</v>
          </cell>
          <cell r="D8756">
            <v>-0.77569999999999995</v>
          </cell>
          <cell r="E8756">
            <v>-0.77569999999999995</v>
          </cell>
        </row>
        <row r="8757">
          <cell r="A8757" t="str">
            <v>32688GMOWLE</v>
          </cell>
          <cell r="B8757">
            <v>32688</v>
          </cell>
          <cell r="C8757" t="str">
            <v>GMOWLE</v>
          </cell>
          <cell r="D8757">
            <v>-0.63500000000000001</v>
          </cell>
          <cell r="E8757">
            <v>-0.63500000000000001</v>
          </cell>
        </row>
        <row r="8758">
          <cell r="A8758" t="str">
            <v>32688GMOWE</v>
          </cell>
          <cell r="B8758">
            <v>32688</v>
          </cell>
          <cell r="C8758" t="str">
            <v>GMOWE</v>
          </cell>
          <cell r="D8758">
            <v>-0.71950000000000003</v>
          </cell>
          <cell r="E8758">
            <v>-0.71950000000000003</v>
          </cell>
        </row>
        <row r="8759">
          <cell r="A8759" t="str">
            <v>32688EAFEEXT</v>
          </cell>
          <cell r="B8759">
            <v>32688</v>
          </cell>
          <cell r="C8759" t="str">
            <v>EAFEEXT</v>
          </cell>
          <cell r="D8759">
            <v>-1.3140000000000001</v>
          </cell>
          <cell r="E8759">
            <v>-1.3140000000000001</v>
          </cell>
        </row>
        <row r="8760">
          <cell r="A8760" t="str">
            <v>32688FOREIGN-I</v>
          </cell>
          <cell r="B8760">
            <v>32688</v>
          </cell>
          <cell r="C8760" t="str">
            <v>FOREIGN-I</v>
          </cell>
          <cell r="D8760">
            <v>-1.64</v>
          </cell>
          <cell r="E8760">
            <v>-1.7160899999999999</v>
          </cell>
        </row>
        <row r="8761">
          <cell r="A8761" t="str">
            <v>32688FOREIGN-II</v>
          </cell>
          <cell r="B8761">
            <v>32688</v>
          </cell>
          <cell r="C8761" t="str">
            <v>FOREIGN-II</v>
          </cell>
          <cell r="D8761">
            <v>-1.64</v>
          </cell>
          <cell r="E8761">
            <v>-1.7160899999999999</v>
          </cell>
        </row>
        <row r="8762">
          <cell r="A8762" t="str">
            <v>32688GTEGDP</v>
          </cell>
          <cell r="B8762">
            <v>32688</v>
          </cell>
          <cell r="C8762" t="str">
            <v>GTEGDP</v>
          </cell>
          <cell r="D8762">
            <v>-1.7096899999999999</v>
          </cell>
          <cell r="E8762">
            <v>-1.7096899999999999</v>
          </cell>
        </row>
        <row r="8763">
          <cell r="A8763" t="str">
            <v>32688GDPEAFE</v>
          </cell>
          <cell r="B8763">
            <v>32688</v>
          </cell>
          <cell r="C8763" t="str">
            <v>GDPEAFE</v>
          </cell>
          <cell r="D8763">
            <v>-1.7309000000000001</v>
          </cell>
          <cell r="E8763">
            <v>-1.7309000000000001</v>
          </cell>
        </row>
        <row r="8764">
          <cell r="A8764" t="str">
            <v>32688RUS2000V</v>
          </cell>
          <cell r="B8764">
            <v>32688</v>
          </cell>
          <cell r="C8764" t="str">
            <v>RUS2000V</v>
          </cell>
          <cell r="D8764">
            <v>1.04</v>
          </cell>
          <cell r="E8764">
            <v>1.04</v>
          </cell>
        </row>
        <row r="8765">
          <cell r="A8765" t="str">
            <v>32688RUS2500V</v>
          </cell>
          <cell r="B8765">
            <v>32688</v>
          </cell>
          <cell r="C8765" t="str">
            <v>RUS2500V</v>
          </cell>
          <cell r="D8765">
            <v>1.58</v>
          </cell>
          <cell r="E8765">
            <v>1.58</v>
          </cell>
        </row>
        <row r="8766">
          <cell r="A8766" t="str">
            <v>32688MALAYSIA</v>
          </cell>
          <cell r="B8766">
            <v>32688</v>
          </cell>
          <cell r="C8766" t="str">
            <v>MALAYSIA</v>
          </cell>
          <cell r="D8766">
            <v>-3.8292970679999998</v>
          </cell>
          <cell r="E8766">
            <v>-3.8292970679999998</v>
          </cell>
        </row>
        <row r="8767">
          <cell r="A8767" t="str">
            <v>32688EAFEXJPXMAL</v>
          </cell>
          <cell r="B8767">
            <v>32688</v>
          </cell>
          <cell r="C8767" t="str">
            <v>EAFEXJPXMAL</v>
          </cell>
          <cell r="D8767">
            <v>-1.6563000000000001</v>
          </cell>
          <cell r="E8767">
            <v>-1.6563000000000001</v>
          </cell>
        </row>
        <row r="8768">
          <cell r="A8768" t="str">
            <v>32688SALEMIXUS</v>
          </cell>
          <cell r="B8768">
            <v>32688</v>
          </cell>
          <cell r="C8768" t="str">
            <v>SALEMIXUS</v>
          </cell>
          <cell r="D8768">
            <v>-3.8365</v>
          </cell>
          <cell r="E8768">
            <v>-3.8365</v>
          </cell>
        </row>
        <row r="8769">
          <cell r="A8769" t="str">
            <v>32688RUS2500G</v>
          </cell>
          <cell r="B8769">
            <v>32688</v>
          </cell>
          <cell r="C8769" t="str">
            <v>RUS2500G</v>
          </cell>
          <cell r="D8769">
            <v>0.24</v>
          </cell>
          <cell r="E8769">
            <v>0.24</v>
          </cell>
        </row>
        <row r="8770">
          <cell r="A8770" t="str">
            <v>32719ERISA</v>
          </cell>
          <cell r="B8770">
            <v>32719</v>
          </cell>
          <cell r="C8770" t="str">
            <v>ERISA</v>
          </cell>
          <cell r="D8770">
            <v>3.5202543099999999</v>
          </cell>
          <cell r="E8770">
            <v>3.5202543099999999</v>
          </cell>
        </row>
        <row r="8771">
          <cell r="A8771" t="str">
            <v>32719COMMON</v>
          </cell>
          <cell r="B8771">
            <v>32719</v>
          </cell>
          <cell r="C8771" t="str">
            <v>COMMON</v>
          </cell>
          <cell r="D8771">
            <v>3.5865</v>
          </cell>
          <cell r="E8771">
            <v>3.5865</v>
          </cell>
        </row>
        <row r="8772">
          <cell r="A8772" t="str">
            <v>32719COREAPP</v>
          </cell>
          <cell r="B8772">
            <v>32719</v>
          </cell>
          <cell r="C8772" t="str">
            <v>COREAPP</v>
          </cell>
          <cell r="D8772">
            <v>0.37</v>
          </cell>
          <cell r="E8772">
            <v>0.33</v>
          </cell>
        </row>
        <row r="8773">
          <cell r="A8773" t="str">
            <v>32719GROW</v>
          </cell>
          <cell r="B8773">
            <v>32719</v>
          </cell>
          <cell r="C8773" t="str">
            <v>GROW</v>
          </cell>
          <cell r="D8773">
            <v>-3.8</v>
          </cell>
          <cell r="E8773">
            <v>-3.84</v>
          </cell>
        </row>
        <row r="8774">
          <cell r="A8774" t="str">
            <v>32719SAF</v>
          </cell>
          <cell r="B8774">
            <v>32719</v>
          </cell>
          <cell r="C8774" t="str">
            <v>SAF</v>
          </cell>
          <cell r="D8774">
            <v>0.88</v>
          </cell>
          <cell r="E8774">
            <v>0.88</v>
          </cell>
        </row>
        <row r="8775">
          <cell r="A8775" t="str">
            <v>32719VAF</v>
          </cell>
          <cell r="B8775">
            <v>32719</v>
          </cell>
          <cell r="C8775" t="str">
            <v>VAF</v>
          </cell>
          <cell r="D8775">
            <v>1.1499999999999999</v>
          </cell>
          <cell r="E8775">
            <v>1.1000000000000001</v>
          </cell>
        </row>
        <row r="8776">
          <cell r="A8776" t="str">
            <v>32719STIF</v>
          </cell>
          <cell r="B8776">
            <v>32719</v>
          </cell>
          <cell r="C8776" t="str">
            <v>STIF</v>
          </cell>
          <cell r="D8776">
            <v>0.22</v>
          </cell>
          <cell r="E8776">
            <v>0.2</v>
          </cell>
        </row>
        <row r="8777">
          <cell r="A8777" t="str">
            <v>32719ISF</v>
          </cell>
          <cell r="B8777">
            <v>32719</v>
          </cell>
          <cell r="C8777" t="str">
            <v>ISF</v>
          </cell>
          <cell r="D8777">
            <v>3.66</v>
          </cell>
          <cell r="E8777">
            <v>3.6</v>
          </cell>
        </row>
        <row r="8778">
          <cell r="A8778" t="str">
            <v>32719JSF</v>
          </cell>
          <cell r="B8778">
            <v>32719</v>
          </cell>
          <cell r="C8778" t="str">
            <v>JSF</v>
          </cell>
          <cell r="D8778">
            <v>7.15</v>
          </cell>
          <cell r="E8778">
            <v>7.07</v>
          </cell>
        </row>
        <row r="8779">
          <cell r="A8779" t="str">
            <v>32719TFC</v>
          </cell>
          <cell r="B8779">
            <v>32719</v>
          </cell>
          <cell r="C8779" t="str">
            <v>TFC</v>
          </cell>
          <cell r="D8779">
            <v>0.5</v>
          </cell>
          <cell r="E8779">
            <v>0.46</v>
          </cell>
        </row>
        <row r="8780">
          <cell r="A8780" t="str">
            <v>32719FV</v>
          </cell>
          <cell r="B8780">
            <v>32719</v>
          </cell>
          <cell r="C8780" t="str">
            <v>FV</v>
          </cell>
          <cell r="D8780">
            <v>0.34</v>
          </cell>
          <cell r="E8780">
            <v>0.28000000000000003</v>
          </cell>
        </row>
        <row r="8781">
          <cell r="A8781" t="str">
            <v>32719SCAP</v>
          </cell>
          <cell r="B8781">
            <v>32719</v>
          </cell>
          <cell r="C8781" t="str">
            <v>SCAP</v>
          </cell>
          <cell r="D8781">
            <v>3.42</v>
          </cell>
          <cell r="E8781">
            <v>3.36</v>
          </cell>
        </row>
        <row r="8782">
          <cell r="A8782" t="str">
            <v>32719BAF</v>
          </cell>
          <cell r="B8782">
            <v>32719</v>
          </cell>
          <cell r="C8782" t="str">
            <v>BAF</v>
          </cell>
          <cell r="D8782">
            <v>0.91</v>
          </cell>
          <cell r="E8782">
            <v>0.88</v>
          </cell>
        </row>
        <row r="8783">
          <cell r="A8783" t="str">
            <v>32719C2</v>
          </cell>
          <cell r="B8783">
            <v>32719</v>
          </cell>
          <cell r="C8783" t="str">
            <v>C2</v>
          </cell>
          <cell r="D8783">
            <v>0.91</v>
          </cell>
          <cell r="E8783">
            <v>0.87</v>
          </cell>
        </row>
        <row r="8784">
          <cell r="A8784" t="str">
            <v>32719SECT</v>
          </cell>
          <cell r="B8784">
            <v>32719</v>
          </cell>
          <cell r="C8784" t="str">
            <v>SECT</v>
          </cell>
          <cell r="D8784">
            <v>0.51</v>
          </cell>
          <cell r="E8784">
            <v>0.47</v>
          </cell>
        </row>
        <row r="8785">
          <cell r="A8785" t="str">
            <v>32719SP500</v>
          </cell>
          <cell r="B8785">
            <v>32719</v>
          </cell>
          <cell r="C8785" t="str">
            <v>SP500</v>
          </cell>
          <cell r="D8785">
            <v>-0.4</v>
          </cell>
          <cell r="E8785">
            <v>-0.4</v>
          </cell>
        </row>
        <row r="8786">
          <cell r="A8786" t="str">
            <v>327191_600</v>
          </cell>
          <cell r="B8786">
            <v>32719</v>
          </cell>
          <cell r="C8786" t="str">
            <v>1_600</v>
          </cell>
          <cell r="D8786">
            <v>-0.72</v>
          </cell>
          <cell r="E8786">
            <v>-0.72</v>
          </cell>
        </row>
        <row r="8787">
          <cell r="A8787" t="str">
            <v>32719601_1200</v>
          </cell>
          <cell r="B8787">
            <v>32719</v>
          </cell>
          <cell r="C8787" t="str">
            <v>601_1200</v>
          </cell>
          <cell r="D8787">
            <v>0.5</v>
          </cell>
          <cell r="E8787">
            <v>0.5</v>
          </cell>
        </row>
        <row r="8788">
          <cell r="A8788" t="str">
            <v>32719WIL5000</v>
          </cell>
          <cell r="B8788">
            <v>32719</v>
          </cell>
          <cell r="C8788" t="str">
            <v>WIL5000</v>
          </cell>
          <cell r="D8788">
            <v>-0.01</v>
          </cell>
          <cell r="E8788">
            <v>-0.01</v>
          </cell>
        </row>
        <row r="8789">
          <cell r="A8789" t="str">
            <v>32719RUS1000G</v>
          </cell>
          <cell r="B8789">
            <v>32719</v>
          </cell>
          <cell r="C8789" t="str">
            <v>RUS1000G</v>
          </cell>
          <cell r="D8789">
            <v>-1.79</v>
          </cell>
          <cell r="E8789">
            <v>-1.79</v>
          </cell>
        </row>
        <row r="8790">
          <cell r="A8790" t="str">
            <v>32719RUS1000V</v>
          </cell>
          <cell r="B8790">
            <v>32719</v>
          </cell>
          <cell r="C8790" t="str">
            <v>RUS1000V</v>
          </cell>
          <cell r="D8790">
            <v>1.1200000000000001</v>
          </cell>
          <cell r="E8790">
            <v>1.1200000000000001</v>
          </cell>
        </row>
        <row r="8791">
          <cell r="A8791" t="str">
            <v>32719RUS1000</v>
          </cell>
          <cell r="B8791">
            <v>32719</v>
          </cell>
          <cell r="C8791" t="str">
            <v>RUS1000</v>
          </cell>
          <cell r="D8791">
            <v>-0.32</v>
          </cell>
          <cell r="E8791">
            <v>-0.32</v>
          </cell>
        </row>
        <row r="8792">
          <cell r="A8792" t="str">
            <v>32719RUS2000</v>
          </cell>
          <cell r="B8792">
            <v>32719</v>
          </cell>
          <cell r="C8792" t="str">
            <v>RUS2000</v>
          </cell>
          <cell r="D8792">
            <v>1.38</v>
          </cell>
          <cell r="E8792">
            <v>1.38</v>
          </cell>
        </row>
        <row r="8793">
          <cell r="A8793" t="str">
            <v>32719RUS2500</v>
          </cell>
          <cell r="B8793">
            <v>32719</v>
          </cell>
          <cell r="C8793" t="str">
            <v>RUS2500</v>
          </cell>
          <cell r="D8793">
            <v>0.64</v>
          </cell>
          <cell r="E8793">
            <v>0.64</v>
          </cell>
        </row>
        <row r="8794">
          <cell r="A8794" t="str">
            <v>32719SAL3MOTB</v>
          </cell>
          <cell r="B8794">
            <v>32719</v>
          </cell>
          <cell r="C8794" t="str">
            <v>SAL3MOTB</v>
          </cell>
          <cell r="D8794">
            <v>0.26217000000000001</v>
          </cell>
          <cell r="E8794">
            <v>0.26217000000000001</v>
          </cell>
        </row>
        <row r="8795">
          <cell r="A8795" t="str">
            <v>32719LEHMJXUS</v>
          </cell>
          <cell r="B8795">
            <v>32719</v>
          </cell>
          <cell r="C8795" t="str">
            <v>LEHMJXUS</v>
          </cell>
          <cell r="D8795">
            <v>-0.81</v>
          </cell>
          <cell r="E8795">
            <v>-0.81</v>
          </cell>
        </row>
        <row r="8796">
          <cell r="A8796" t="str">
            <v>32719EAFEUS</v>
          </cell>
          <cell r="B8796">
            <v>32719</v>
          </cell>
          <cell r="C8796" t="str">
            <v>EAFEUS</v>
          </cell>
          <cell r="D8796">
            <v>3.5004780800000002</v>
          </cell>
          <cell r="E8796">
            <v>3.5004780800000002</v>
          </cell>
        </row>
        <row r="8797">
          <cell r="A8797" t="str">
            <v>32719EAFELOC</v>
          </cell>
          <cell r="B8797">
            <v>32719</v>
          </cell>
          <cell r="C8797" t="str">
            <v>EAFELOC</v>
          </cell>
          <cell r="D8797">
            <v>4.4000000000000004</v>
          </cell>
          <cell r="E8797">
            <v>4.4000000000000004</v>
          </cell>
        </row>
        <row r="8798">
          <cell r="A8798" t="str">
            <v>32719EAFEXJPUS</v>
          </cell>
          <cell r="B8798">
            <v>32719</v>
          </cell>
          <cell r="C8798" t="str">
            <v>EAFEXJPUS</v>
          </cell>
          <cell r="D8798">
            <v>0.85822498999999997</v>
          </cell>
          <cell r="E8798">
            <v>0.85822498999999997</v>
          </cell>
        </row>
        <row r="8799">
          <cell r="A8799" t="str">
            <v>32719EAFEXJPLOC</v>
          </cell>
          <cell r="B8799">
            <v>32719</v>
          </cell>
          <cell r="C8799" t="str">
            <v>EAFEXJPLOC</v>
          </cell>
          <cell r="D8799">
            <v>3.61</v>
          </cell>
          <cell r="E8799">
            <v>3.61</v>
          </cell>
        </row>
        <row r="8800">
          <cell r="A8800" t="str">
            <v>32719JAPANUS</v>
          </cell>
          <cell r="B8800">
            <v>32719</v>
          </cell>
          <cell r="C8800" t="str">
            <v>JAPANUS</v>
          </cell>
          <cell r="D8800">
            <v>6.3332975899999999</v>
          </cell>
          <cell r="E8800">
            <v>6.3332975899999999</v>
          </cell>
        </row>
        <row r="8801">
          <cell r="A8801" t="str">
            <v>32719JAPANLOC</v>
          </cell>
          <cell r="B8801">
            <v>32719</v>
          </cell>
          <cell r="C8801" t="str">
            <v>JAPANLOC</v>
          </cell>
          <cell r="D8801">
            <v>5.28</v>
          </cell>
          <cell r="E8801">
            <v>5.28</v>
          </cell>
        </row>
        <row r="8802">
          <cell r="A8802" t="str">
            <v>32719WORLDUS</v>
          </cell>
          <cell r="B8802">
            <v>32719</v>
          </cell>
          <cell r="C8802" t="str">
            <v>WORLDUS</v>
          </cell>
          <cell r="D8802">
            <v>2.03421823</v>
          </cell>
          <cell r="E8802">
            <v>2.03421823</v>
          </cell>
        </row>
        <row r="8803">
          <cell r="A8803" t="str">
            <v>32719IFC</v>
          </cell>
          <cell r="B8803">
            <v>32719</v>
          </cell>
          <cell r="C8803" t="str">
            <v>IFC</v>
          </cell>
          <cell r="D8803">
            <v>3.1047799999999999</v>
          </cell>
          <cell r="E8803">
            <v>3.1047799999999999</v>
          </cell>
        </row>
        <row r="8804">
          <cell r="A8804" t="str">
            <v>32719IMF</v>
          </cell>
          <cell r="B8804">
            <v>32719</v>
          </cell>
          <cell r="C8804" t="str">
            <v>IMF</v>
          </cell>
          <cell r="D8804">
            <v>2.61</v>
          </cell>
          <cell r="E8804">
            <v>2.61</v>
          </cell>
        </row>
        <row r="8805">
          <cell r="A8805" t="str">
            <v>32719FTASUS</v>
          </cell>
          <cell r="B8805">
            <v>32719</v>
          </cell>
          <cell r="C8805" t="str">
            <v>FTASUS</v>
          </cell>
          <cell r="D8805">
            <v>-0.55000000000000004</v>
          </cell>
          <cell r="E8805">
            <v>-0.55000000000000004</v>
          </cell>
        </row>
        <row r="8806">
          <cell r="A8806" t="str">
            <v>32719FTASLOC</v>
          </cell>
          <cell r="B8806">
            <v>32719</v>
          </cell>
          <cell r="C8806" t="str">
            <v>FTASLOC</v>
          </cell>
          <cell r="D8806">
            <v>1.4</v>
          </cell>
          <cell r="E8806">
            <v>1.4</v>
          </cell>
        </row>
        <row r="8807">
          <cell r="A8807" t="str">
            <v>32719EAFELITE</v>
          </cell>
          <cell r="B8807">
            <v>32719</v>
          </cell>
          <cell r="C8807" t="str">
            <v>EAFELITE</v>
          </cell>
          <cell r="D8807">
            <v>2.82</v>
          </cell>
          <cell r="E8807">
            <v>2.82</v>
          </cell>
        </row>
        <row r="8808">
          <cell r="A8808" t="str">
            <v>32719EAFELITEX</v>
          </cell>
          <cell r="B8808">
            <v>32719</v>
          </cell>
          <cell r="C8808" t="str">
            <v>EAFELITEX</v>
          </cell>
          <cell r="D8808">
            <v>2.8441999999999998</v>
          </cell>
          <cell r="E8808">
            <v>2.8441999999999998</v>
          </cell>
        </row>
        <row r="8809">
          <cell r="A8809" t="str">
            <v>32719USACT</v>
          </cell>
          <cell r="B8809">
            <v>32719</v>
          </cell>
          <cell r="C8809" t="str">
            <v>USACT</v>
          </cell>
          <cell r="D8809">
            <v>0.11</v>
          </cell>
          <cell r="E8809">
            <v>-0.04</v>
          </cell>
        </row>
        <row r="8810">
          <cell r="A8810" t="str">
            <v>32719INTACT</v>
          </cell>
          <cell r="B8810">
            <v>32719</v>
          </cell>
          <cell r="C8810" t="str">
            <v>INTACT</v>
          </cell>
          <cell r="D8810">
            <v>3.56</v>
          </cell>
          <cell r="E8810">
            <v>3.5</v>
          </cell>
        </row>
        <row r="8811">
          <cell r="A8811" t="str">
            <v>32719INTACTH</v>
          </cell>
          <cell r="B8811">
            <v>32719</v>
          </cell>
          <cell r="C8811" t="str">
            <v>INTACTH</v>
          </cell>
          <cell r="D8811">
            <v>3.57</v>
          </cell>
          <cell r="E8811">
            <v>3.5</v>
          </cell>
        </row>
        <row r="8812">
          <cell r="A8812" t="str">
            <v>32719CORE</v>
          </cell>
          <cell r="B8812">
            <v>32719</v>
          </cell>
          <cell r="C8812" t="str">
            <v>CORE</v>
          </cell>
          <cell r="D8812">
            <v>0.37448404258675999</v>
          </cell>
          <cell r="E8812">
            <v>0.33448404258676001</v>
          </cell>
        </row>
        <row r="8813">
          <cell r="A8813" t="str">
            <v>32719SALWORLD</v>
          </cell>
          <cell r="B8813">
            <v>32719</v>
          </cell>
          <cell r="C8813" t="str">
            <v>SALWORLD</v>
          </cell>
          <cell r="D8813">
            <v>1.2498553400000001</v>
          </cell>
          <cell r="E8813">
            <v>1.2498553400000001</v>
          </cell>
        </row>
        <row r="8814">
          <cell r="A8814" t="str">
            <v>32719RUS3000</v>
          </cell>
          <cell r="B8814">
            <v>32719</v>
          </cell>
          <cell r="C8814" t="str">
            <v>RUS3000</v>
          </cell>
          <cell r="D8814">
            <v>-0.17071929999999999</v>
          </cell>
          <cell r="E8814">
            <v>-0.17071929999999999</v>
          </cell>
        </row>
        <row r="8815">
          <cell r="A8815" t="str">
            <v>32719UKEQLOC</v>
          </cell>
          <cell r="B8815">
            <v>32719</v>
          </cell>
          <cell r="C8815" t="str">
            <v>UKEQLOC</v>
          </cell>
          <cell r="D8815">
            <v>3.15</v>
          </cell>
          <cell r="E8815">
            <v>3.125</v>
          </cell>
        </row>
        <row r="8816">
          <cell r="A8816" t="str">
            <v>32719UKEQUS</v>
          </cell>
          <cell r="B8816">
            <v>32719</v>
          </cell>
          <cell r="C8816" t="str">
            <v>UKEQUS</v>
          </cell>
          <cell r="D8816">
            <v>1.17</v>
          </cell>
          <cell r="E8816">
            <v>1.145</v>
          </cell>
        </row>
        <row r="8817">
          <cell r="A8817" t="str">
            <v>32719LEHAGBD</v>
          </cell>
          <cell r="B8817">
            <v>32719</v>
          </cell>
          <cell r="C8817" t="str">
            <v>LEHAGBD</v>
          </cell>
          <cell r="D8817">
            <v>0.56999999999999995</v>
          </cell>
          <cell r="E8817">
            <v>0.56999999999999995</v>
          </cell>
        </row>
        <row r="8818">
          <cell r="A8818" t="str">
            <v>32719LEHGVCRP</v>
          </cell>
          <cell r="B8818">
            <v>32719</v>
          </cell>
          <cell r="C8818" t="str">
            <v>LEHGVCRP</v>
          </cell>
          <cell r="D8818">
            <v>0.64</v>
          </cell>
          <cell r="E8818">
            <v>0.64</v>
          </cell>
        </row>
        <row r="8819">
          <cell r="A8819" t="str">
            <v>32719SALWRLDGVT</v>
          </cell>
          <cell r="B8819">
            <v>32719</v>
          </cell>
          <cell r="C8819" t="str">
            <v>SALWRLDGVT</v>
          </cell>
          <cell r="D8819">
            <v>0.2838</v>
          </cell>
          <cell r="E8819">
            <v>0.2838</v>
          </cell>
        </row>
        <row r="8820">
          <cell r="A8820" t="str">
            <v>32719CANADA</v>
          </cell>
          <cell r="B8820">
            <v>32719</v>
          </cell>
          <cell r="C8820" t="str">
            <v>CANADA</v>
          </cell>
          <cell r="D8820">
            <v>-0.73839999999999995</v>
          </cell>
          <cell r="E8820">
            <v>-0.73839999999999995</v>
          </cell>
        </row>
        <row r="8821">
          <cell r="A8821" t="str">
            <v>32719FOREIGN-III</v>
          </cell>
          <cell r="B8821">
            <v>32719</v>
          </cell>
          <cell r="C8821" t="str">
            <v>FOREIGN-III</v>
          </cell>
          <cell r="D8821">
            <v>3.29</v>
          </cell>
          <cell r="E8821">
            <v>3.22</v>
          </cell>
        </row>
        <row r="8822">
          <cell r="A8822" t="str">
            <v>32719GMOWL</v>
          </cell>
          <cell r="B8822">
            <v>32719</v>
          </cell>
          <cell r="C8822" t="str">
            <v>GMOWL</v>
          </cell>
          <cell r="D8822">
            <v>1.3499000000000001</v>
          </cell>
          <cell r="E8822">
            <v>1.3499000000000001</v>
          </cell>
        </row>
        <row r="8823">
          <cell r="A8823" t="str">
            <v>32719GMOWLE</v>
          </cell>
          <cell r="B8823">
            <v>32719</v>
          </cell>
          <cell r="C8823" t="str">
            <v>GMOWLE</v>
          </cell>
          <cell r="D8823">
            <v>1.4202999999999999</v>
          </cell>
          <cell r="E8823">
            <v>1.4202999999999999</v>
          </cell>
        </row>
        <row r="8824">
          <cell r="A8824" t="str">
            <v>32719GMOWE</v>
          </cell>
          <cell r="B8824">
            <v>32719</v>
          </cell>
          <cell r="C8824" t="str">
            <v>GMOWE</v>
          </cell>
          <cell r="D8824">
            <v>1.9675</v>
          </cell>
          <cell r="E8824">
            <v>1.9675</v>
          </cell>
        </row>
        <row r="8825">
          <cell r="A8825" t="str">
            <v>32719EAFEEXT</v>
          </cell>
          <cell r="B8825">
            <v>32719</v>
          </cell>
          <cell r="C8825" t="str">
            <v>EAFEEXT</v>
          </cell>
          <cell r="D8825">
            <v>3.4788999999999999</v>
          </cell>
          <cell r="E8825">
            <v>3.4788999999999999</v>
          </cell>
        </row>
        <row r="8826">
          <cell r="A8826" t="str">
            <v>32719FOREIGN-I</v>
          </cell>
          <cell r="B8826">
            <v>32719</v>
          </cell>
          <cell r="C8826" t="str">
            <v>FOREIGN-I</v>
          </cell>
          <cell r="D8826">
            <v>3.29</v>
          </cell>
          <cell r="E8826">
            <v>3.2167599999999998</v>
          </cell>
        </row>
        <row r="8827">
          <cell r="A8827" t="str">
            <v>32719FOREIGN-II</v>
          </cell>
          <cell r="B8827">
            <v>32719</v>
          </cell>
          <cell r="C8827" t="str">
            <v>FOREIGN-II</v>
          </cell>
          <cell r="D8827">
            <v>3.29</v>
          </cell>
          <cell r="E8827">
            <v>3.2167599999999998</v>
          </cell>
        </row>
        <row r="8828">
          <cell r="A8828" t="str">
            <v>32719GTEGDP</v>
          </cell>
          <cell r="B8828">
            <v>32719</v>
          </cell>
          <cell r="C8828" t="str">
            <v>GTEGDP</v>
          </cell>
          <cell r="D8828">
            <v>3.03531</v>
          </cell>
          <cell r="E8828">
            <v>3.03531</v>
          </cell>
        </row>
        <row r="8829">
          <cell r="A8829" t="str">
            <v>32719GDPEAFE</v>
          </cell>
          <cell r="B8829">
            <v>32719</v>
          </cell>
          <cell r="C8829" t="str">
            <v>GDPEAFE</v>
          </cell>
          <cell r="D8829">
            <v>3.0095000000000001</v>
          </cell>
          <cell r="E8829">
            <v>3.0095000000000001</v>
          </cell>
        </row>
        <row r="8830">
          <cell r="A8830" t="str">
            <v>32719RUS2000V</v>
          </cell>
          <cell r="B8830">
            <v>32719</v>
          </cell>
          <cell r="C8830" t="str">
            <v>RUS2000V</v>
          </cell>
          <cell r="D8830">
            <v>0.64</v>
          </cell>
          <cell r="E8830">
            <v>0.64</v>
          </cell>
        </row>
        <row r="8831">
          <cell r="A8831" t="str">
            <v>32719RUS2500V</v>
          </cell>
          <cell r="B8831">
            <v>32719</v>
          </cell>
          <cell r="C8831" t="str">
            <v>RUS2500V</v>
          </cell>
          <cell r="D8831">
            <v>1.0900000000000001</v>
          </cell>
          <cell r="E8831">
            <v>1.0900000000000001</v>
          </cell>
        </row>
        <row r="8832">
          <cell r="A8832" t="str">
            <v>32719MALAYSIA</v>
          </cell>
          <cell r="B8832">
            <v>32719</v>
          </cell>
          <cell r="C8832" t="str">
            <v>MALAYSIA</v>
          </cell>
          <cell r="D8832">
            <v>5.0724627250000003</v>
          </cell>
          <cell r="E8832">
            <v>5.0724627250000003</v>
          </cell>
        </row>
        <row r="8833">
          <cell r="A8833" t="str">
            <v>32719EAFEXJPXMAL</v>
          </cell>
          <cell r="B8833">
            <v>32719</v>
          </cell>
          <cell r="C8833" t="str">
            <v>EAFEXJPXMAL</v>
          </cell>
          <cell r="D8833">
            <v>0.72619999999999996</v>
          </cell>
          <cell r="E8833">
            <v>0.72619999999999996</v>
          </cell>
        </row>
        <row r="8834">
          <cell r="A8834" t="str">
            <v>32719SALEMIXUS</v>
          </cell>
          <cell r="B8834">
            <v>32719</v>
          </cell>
          <cell r="C8834" t="str">
            <v>SALEMIXUS</v>
          </cell>
          <cell r="D8834">
            <v>3.0758000000000001</v>
          </cell>
          <cell r="E8834">
            <v>3.0758000000000001</v>
          </cell>
        </row>
        <row r="8835">
          <cell r="A8835" t="str">
            <v>32719RUS2500G</v>
          </cell>
          <cell r="B8835">
            <v>32719</v>
          </cell>
          <cell r="C8835" t="str">
            <v>RUS2500G</v>
          </cell>
          <cell r="D8835">
            <v>0.08</v>
          </cell>
          <cell r="E8835">
            <v>0.08</v>
          </cell>
        </row>
        <row r="8836">
          <cell r="A8836" t="str">
            <v>32750ERISA</v>
          </cell>
          <cell r="B8836">
            <v>32750</v>
          </cell>
          <cell r="C8836" t="str">
            <v>ERISA</v>
          </cell>
          <cell r="D8836">
            <v>7.5338449799999996</v>
          </cell>
          <cell r="E8836">
            <v>7.5338449799999996</v>
          </cell>
        </row>
        <row r="8837">
          <cell r="A8837" t="str">
            <v>32750COMMON</v>
          </cell>
          <cell r="B8837">
            <v>32750</v>
          </cell>
          <cell r="C8837" t="str">
            <v>COMMON</v>
          </cell>
          <cell r="D8837">
            <v>7.7237</v>
          </cell>
          <cell r="E8837">
            <v>7.7237</v>
          </cell>
        </row>
        <row r="8838">
          <cell r="A8838" t="str">
            <v>32750COREAPP</v>
          </cell>
          <cell r="B8838">
            <v>32750</v>
          </cell>
          <cell r="C8838" t="str">
            <v>COREAPP</v>
          </cell>
          <cell r="D8838">
            <v>4.29</v>
          </cell>
          <cell r="E8838">
            <v>4.25</v>
          </cell>
        </row>
        <row r="8839">
          <cell r="A8839" t="str">
            <v>32750GROW</v>
          </cell>
          <cell r="B8839">
            <v>32750</v>
          </cell>
          <cell r="C8839" t="str">
            <v>GROW</v>
          </cell>
          <cell r="D8839">
            <v>5.12</v>
          </cell>
          <cell r="E8839">
            <v>5.08</v>
          </cell>
        </row>
        <row r="8840">
          <cell r="A8840" t="str">
            <v>32750SAF</v>
          </cell>
          <cell r="B8840">
            <v>32750</v>
          </cell>
          <cell r="C8840" t="str">
            <v>SAF</v>
          </cell>
          <cell r="D8840">
            <v>4.21</v>
          </cell>
          <cell r="E8840">
            <v>4.2</v>
          </cell>
        </row>
        <row r="8841">
          <cell r="A8841" t="str">
            <v>32750VAF</v>
          </cell>
          <cell r="B8841">
            <v>32750</v>
          </cell>
          <cell r="C8841" t="str">
            <v>VAF</v>
          </cell>
          <cell r="D8841">
            <v>4.34</v>
          </cell>
          <cell r="E8841">
            <v>4.29</v>
          </cell>
        </row>
        <row r="8842">
          <cell r="A8842" t="str">
            <v>32750STIF</v>
          </cell>
          <cell r="B8842">
            <v>32750</v>
          </cell>
          <cell r="C8842" t="str">
            <v>STIF</v>
          </cell>
          <cell r="D8842">
            <v>0.62</v>
          </cell>
          <cell r="E8842">
            <v>0.6</v>
          </cell>
        </row>
        <row r="8843">
          <cell r="A8843" t="str">
            <v>32750ISF</v>
          </cell>
          <cell r="B8843">
            <v>32750</v>
          </cell>
          <cell r="C8843" t="str">
            <v>ISF</v>
          </cell>
          <cell r="D8843">
            <v>6.41</v>
          </cell>
          <cell r="E8843">
            <v>6.35</v>
          </cell>
        </row>
        <row r="8844">
          <cell r="A8844" t="str">
            <v>32750JSF</v>
          </cell>
          <cell r="B8844">
            <v>32750</v>
          </cell>
          <cell r="C8844" t="str">
            <v>JSF</v>
          </cell>
          <cell r="D8844">
            <v>2.67</v>
          </cell>
          <cell r="E8844">
            <v>2.6</v>
          </cell>
        </row>
        <row r="8845">
          <cell r="A8845" t="str">
            <v>32750TFC</v>
          </cell>
          <cell r="B8845">
            <v>32750</v>
          </cell>
          <cell r="C8845" t="str">
            <v>TFC</v>
          </cell>
          <cell r="D8845">
            <v>4.43</v>
          </cell>
          <cell r="E8845">
            <v>4.3899999999999997</v>
          </cell>
        </row>
        <row r="8846">
          <cell r="A8846" t="str">
            <v>32750FV</v>
          </cell>
          <cell r="B8846">
            <v>32750</v>
          </cell>
          <cell r="C8846" t="str">
            <v>FV</v>
          </cell>
          <cell r="D8846">
            <v>4.99</v>
          </cell>
          <cell r="E8846">
            <v>4.93</v>
          </cell>
        </row>
        <row r="8847">
          <cell r="A8847" t="str">
            <v>32750SCAP</v>
          </cell>
          <cell r="B8847">
            <v>32750</v>
          </cell>
          <cell r="C8847" t="str">
            <v>SCAP</v>
          </cell>
          <cell r="D8847">
            <v>8.85</v>
          </cell>
          <cell r="E8847">
            <v>8.7899999999999991</v>
          </cell>
        </row>
        <row r="8848">
          <cell r="A8848" t="str">
            <v>32750BAF</v>
          </cell>
          <cell r="B8848">
            <v>32750</v>
          </cell>
          <cell r="C8848" t="str">
            <v>BAF</v>
          </cell>
          <cell r="D8848">
            <v>2.95</v>
          </cell>
          <cell r="E8848">
            <v>2.92</v>
          </cell>
        </row>
        <row r="8849">
          <cell r="A8849" t="str">
            <v>32750C2</v>
          </cell>
          <cell r="B8849">
            <v>32750</v>
          </cell>
          <cell r="C8849" t="str">
            <v>C2</v>
          </cell>
          <cell r="D8849">
            <v>3.64</v>
          </cell>
          <cell r="E8849">
            <v>3.6</v>
          </cell>
        </row>
        <row r="8850">
          <cell r="A8850" t="str">
            <v>32750SECT</v>
          </cell>
          <cell r="B8850">
            <v>32750</v>
          </cell>
          <cell r="C8850" t="str">
            <v>SECT</v>
          </cell>
          <cell r="D8850">
            <v>4.4000000000000004</v>
          </cell>
          <cell r="E8850">
            <v>4.3600000000000003</v>
          </cell>
        </row>
        <row r="8851">
          <cell r="A8851" t="str">
            <v>32750SP500</v>
          </cell>
          <cell r="B8851">
            <v>32750</v>
          </cell>
          <cell r="C8851" t="str">
            <v>SP500</v>
          </cell>
          <cell r="D8851">
            <v>3.79</v>
          </cell>
          <cell r="E8851">
            <v>3.79</v>
          </cell>
        </row>
        <row r="8852">
          <cell r="A8852" t="str">
            <v>327501_600</v>
          </cell>
          <cell r="B8852">
            <v>32750</v>
          </cell>
          <cell r="C8852" t="str">
            <v>1_600</v>
          </cell>
          <cell r="D8852">
            <v>3.92</v>
          </cell>
          <cell r="E8852">
            <v>3.92</v>
          </cell>
        </row>
        <row r="8853">
          <cell r="A8853" t="str">
            <v>32750601_1200</v>
          </cell>
          <cell r="B8853">
            <v>32750</v>
          </cell>
          <cell r="C8853" t="str">
            <v>601_1200</v>
          </cell>
          <cell r="D8853">
            <v>4.3499999999999996</v>
          </cell>
          <cell r="E8853">
            <v>4.3499999999999996</v>
          </cell>
        </row>
        <row r="8854">
          <cell r="A8854" t="str">
            <v>32750WIL5000</v>
          </cell>
          <cell r="B8854">
            <v>32750</v>
          </cell>
          <cell r="C8854" t="str">
            <v>WIL5000</v>
          </cell>
          <cell r="D8854">
            <v>3.86</v>
          </cell>
          <cell r="E8854">
            <v>3.86</v>
          </cell>
        </row>
        <row r="8855">
          <cell r="A8855" t="str">
            <v>32750RUS1000G</v>
          </cell>
          <cell r="B8855">
            <v>32750</v>
          </cell>
          <cell r="C8855" t="str">
            <v>RUS1000G</v>
          </cell>
          <cell r="D8855">
            <v>4.0999999999999996</v>
          </cell>
          <cell r="E8855">
            <v>4.0999999999999996</v>
          </cell>
        </row>
        <row r="8856">
          <cell r="A8856" t="str">
            <v>32750RUS1000V</v>
          </cell>
          <cell r="B8856">
            <v>32750</v>
          </cell>
          <cell r="C8856" t="str">
            <v>RUS1000V</v>
          </cell>
          <cell r="D8856">
            <v>3.61</v>
          </cell>
          <cell r="E8856">
            <v>3.61</v>
          </cell>
        </row>
        <row r="8857">
          <cell r="A8857" t="str">
            <v>32750RUS1000</v>
          </cell>
          <cell r="B8857">
            <v>32750</v>
          </cell>
          <cell r="C8857" t="str">
            <v>RUS1000</v>
          </cell>
          <cell r="D8857">
            <v>3.85</v>
          </cell>
          <cell r="E8857">
            <v>3.85</v>
          </cell>
        </row>
        <row r="8858">
          <cell r="A8858" t="str">
            <v>32750RUS2000</v>
          </cell>
          <cell r="B8858">
            <v>32750</v>
          </cell>
          <cell r="C8858" t="str">
            <v>RUS2000</v>
          </cell>
          <cell r="D8858">
            <v>4.32</v>
          </cell>
          <cell r="E8858">
            <v>4.32</v>
          </cell>
        </row>
        <row r="8859">
          <cell r="A8859" t="str">
            <v>32750RUS2500</v>
          </cell>
          <cell r="B8859">
            <v>32750</v>
          </cell>
          <cell r="C8859" t="str">
            <v>RUS2500</v>
          </cell>
          <cell r="D8859">
            <v>4.43</v>
          </cell>
          <cell r="E8859">
            <v>4.43</v>
          </cell>
        </row>
        <row r="8860">
          <cell r="A8860" t="str">
            <v>32750SAL3MOTB</v>
          </cell>
          <cell r="B8860">
            <v>32750</v>
          </cell>
          <cell r="C8860" t="str">
            <v>SAL3MOTB</v>
          </cell>
          <cell r="D8860">
            <v>0.26061000000000001</v>
          </cell>
          <cell r="E8860">
            <v>0.26061000000000001</v>
          </cell>
        </row>
        <row r="8861">
          <cell r="A8861" t="str">
            <v>32750LEHMJXUS</v>
          </cell>
          <cell r="B8861">
            <v>32750</v>
          </cell>
          <cell r="C8861" t="str">
            <v>LEHMJXUS</v>
          </cell>
          <cell r="D8861">
            <v>3.9</v>
          </cell>
          <cell r="E8861">
            <v>3.9</v>
          </cell>
        </row>
        <row r="8862">
          <cell r="A8862" t="str">
            <v>32750EAFEUS</v>
          </cell>
          <cell r="B8862">
            <v>32750</v>
          </cell>
          <cell r="C8862" t="str">
            <v>EAFEUS</v>
          </cell>
          <cell r="D8862">
            <v>5.3983092900000003</v>
          </cell>
          <cell r="E8862">
            <v>5.3983092900000003</v>
          </cell>
        </row>
        <row r="8863">
          <cell r="A8863" t="str">
            <v>32750EAFELOC</v>
          </cell>
          <cell r="B8863">
            <v>32750</v>
          </cell>
          <cell r="C8863" t="str">
            <v>EAFELOC</v>
          </cell>
          <cell r="D8863">
            <v>4.5199999999999996</v>
          </cell>
          <cell r="E8863">
            <v>4.5199999999999996</v>
          </cell>
        </row>
        <row r="8864">
          <cell r="A8864" t="str">
            <v>32750EAFEXJPUS</v>
          </cell>
          <cell r="B8864">
            <v>32750</v>
          </cell>
          <cell r="C8864" t="str">
            <v>EAFEXJPUS</v>
          </cell>
          <cell r="D8864">
            <v>8.5664066900000009</v>
          </cell>
          <cell r="E8864">
            <v>8.5664066900000009</v>
          </cell>
        </row>
        <row r="8865">
          <cell r="A8865" t="str">
            <v>32750EAFEXJPLOC</v>
          </cell>
          <cell r="B8865">
            <v>32750</v>
          </cell>
          <cell r="C8865" t="str">
            <v>EAFEXJPLOC</v>
          </cell>
          <cell r="D8865">
            <v>6.77</v>
          </cell>
          <cell r="E8865">
            <v>6.77</v>
          </cell>
        </row>
        <row r="8866">
          <cell r="A8866" t="str">
            <v>32750JAPANUS</v>
          </cell>
          <cell r="B8866">
            <v>32750</v>
          </cell>
          <cell r="C8866" t="str">
            <v>JAPANUS</v>
          </cell>
          <cell r="D8866">
            <v>2.1810121800000002</v>
          </cell>
          <cell r="E8866">
            <v>2.1810121800000002</v>
          </cell>
        </row>
        <row r="8867">
          <cell r="A8867" t="str">
            <v>32750JAPANLOC</v>
          </cell>
          <cell r="B8867">
            <v>32750</v>
          </cell>
          <cell r="C8867" t="str">
            <v>JAPANLOC</v>
          </cell>
          <cell r="D8867">
            <v>2.2799999999999998</v>
          </cell>
          <cell r="E8867">
            <v>2.2799999999999998</v>
          </cell>
        </row>
        <row r="8868">
          <cell r="A8868" t="str">
            <v>32750WORLDUS</v>
          </cell>
          <cell r="B8868">
            <v>32750</v>
          </cell>
          <cell r="C8868" t="str">
            <v>WORLDUS</v>
          </cell>
          <cell r="D8868">
            <v>4.5591637299999999</v>
          </cell>
          <cell r="E8868">
            <v>4.5591637299999999</v>
          </cell>
        </row>
        <row r="8869">
          <cell r="A8869" t="str">
            <v>32750IFC</v>
          </cell>
          <cell r="B8869">
            <v>32750</v>
          </cell>
          <cell r="C8869" t="str">
            <v>IFC</v>
          </cell>
          <cell r="D8869">
            <v>8.1204499999999999</v>
          </cell>
          <cell r="E8869">
            <v>8.1204499999999999</v>
          </cell>
        </row>
        <row r="8870">
          <cell r="A8870" t="str">
            <v>32750IMF</v>
          </cell>
          <cell r="B8870">
            <v>32750</v>
          </cell>
          <cell r="C8870" t="str">
            <v>IMF</v>
          </cell>
          <cell r="D8870">
            <v>6.01</v>
          </cell>
          <cell r="E8870">
            <v>6.01</v>
          </cell>
        </row>
        <row r="8871">
          <cell r="A8871" t="str">
            <v>32750FTASUS</v>
          </cell>
          <cell r="B8871">
            <v>32750</v>
          </cell>
          <cell r="C8871" t="str">
            <v>FTASUS</v>
          </cell>
          <cell r="D8871">
            <v>7.31</v>
          </cell>
          <cell r="E8871">
            <v>7.31</v>
          </cell>
        </row>
        <row r="8872">
          <cell r="A8872" t="str">
            <v>32750FTASLOC</v>
          </cell>
          <cell r="B8872">
            <v>32750</v>
          </cell>
          <cell r="C8872" t="str">
            <v>FTASLOC</v>
          </cell>
          <cell r="D8872">
            <v>6.52</v>
          </cell>
          <cell r="E8872">
            <v>6.52</v>
          </cell>
        </row>
        <row r="8873">
          <cell r="A8873" t="str">
            <v>32750EAFELITE</v>
          </cell>
          <cell r="B8873">
            <v>32750</v>
          </cell>
          <cell r="C8873" t="str">
            <v>EAFELITE</v>
          </cell>
          <cell r="D8873">
            <v>6.2</v>
          </cell>
          <cell r="E8873">
            <v>6.2</v>
          </cell>
        </row>
        <row r="8874">
          <cell r="A8874" t="str">
            <v>32750EAFELITEX</v>
          </cell>
          <cell r="B8874">
            <v>32750</v>
          </cell>
          <cell r="C8874" t="str">
            <v>EAFELITEX</v>
          </cell>
          <cell r="D8874">
            <v>6.3343999999999996</v>
          </cell>
          <cell r="E8874">
            <v>6.3343999999999996</v>
          </cell>
        </row>
        <row r="8875">
          <cell r="A8875" t="str">
            <v>32750USACT</v>
          </cell>
          <cell r="B8875">
            <v>32750</v>
          </cell>
          <cell r="C8875" t="str">
            <v>USACT</v>
          </cell>
          <cell r="D8875">
            <v>4.62</v>
          </cell>
          <cell r="E8875">
            <v>4.6100000000000003</v>
          </cell>
        </row>
        <row r="8876">
          <cell r="A8876" t="str">
            <v>32750INTACT</v>
          </cell>
          <cell r="B8876">
            <v>32750</v>
          </cell>
          <cell r="C8876" t="str">
            <v>INTACT</v>
          </cell>
          <cell r="D8876">
            <v>7.65</v>
          </cell>
          <cell r="E8876">
            <v>7.59</v>
          </cell>
        </row>
        <row r="8877">
          <cell r="A8877" t="str">
            <v>32750INTACTH</v>
          </cell>
          <cell r="B8877">
            <v>32750</v>
          </cell>
          <cell r="C8877" t="str">
            <v>INTACTH</v>
          </cell>
          <cell r="D8877">
            <v>7.66</v>
          </cell>
          <cell r="E8877">
            <v>7.6</v>
          </cell>
        </row>
        <row r="8878">
          <cell r="A8878" t="str">
            <v>32750CORE</v>
          </cell>
          <cell r="B8878">
            <v>32750</v>
          </cell>
          <cell r="C8878" t="str">
            <v>CORE</v>
          </cell>
          <cell r="D8878">
            <v>4.29257731958762</v>
          </cell>
          <cell r="E8878">
            <v>4.25257731958762</v>
          </cell>
        </row>
        <row r="8879">
          <cell r="A8879" t="str">
            <v>32750SALWORLD</v>
          </cell>
          <cell r="B8879">
            <v>32750</v>
          </cell>
          <cell r="C8879" t="str">
            <v>SALWORLD</v>
          </cell>
          <cell r="D8879">
            <v>3.5889815999999999</v>
          </cell>
          <cell r="E8879">
            <v>3.5889815999999999</v>
          </cell>
        </row>
        <row r="8880">
          <cell r="A8880" t="str">
            <v>32750RUS3000</v>
          </cell>
          <cell r="B8880">
            <v>32750</v>
          </cell>
          <cell r="C8880" t="str">
            <v>RUS3000</v>
          </cell>
          <cell r="D8880">
            <v>3.8893177400000001</v>
          </cell>
          <cell r="E8880">
            <v>3.8893177400000001</v>
          </cell>
        </row>
        <row r="8881">
          <cell r="A8881" t="str">
            <v>32750UKEQLOC</v>
          </cell>
          <cell r="B8881">
            <v>32750</v>
          </cell>
          <cell r="C8881" t="str">
            <v>UKEQLOC</v>
          </cell>
          <cell r="D8881">
            <v>4.93</v>
          </cell>
          <cell r="E8881">
            <v>4.9050000000000002</v>
          </cell>
        </row>
        <row r="8882">
          <cell r="A8882" t="str">
            <v>32750UKEQUS</v>
          </cell>
          <cell r="B8882">
            <v>32750</v>
          </cell>
          <cell r="C8882" t="str">
            <v>UKEQUS</v>
          </cell>
          <cell r="D8882">
            <v>5.71</v>
          </cell>
          <cell r="E8882">
            <v>5.6849999999999996</v>
          </cell>
        </row>
        <row r="8883">
          <cell r="A8883" t="str">
            <v>32750LEHAGBD</v>
          </cell>
          <cell r="B8883">
            <v>32750</v>
          </cell>
          <cell r="C8883" t="str">
            <v>LEHAGBD</v>
          </cell>
          <cell r="D8883">
            <v>1.75</v>
          </cell>
          <cell r="E8883">
            <v>1.75</v>
          </cell>
        </row>
        <row r="8884">
          <cell r="A8884" t="str">
            <v>32750LEHGVCRP</v>
          </cell>
          <cell r="B8884">
            <v>32750</v>
          </cell>
          <cell r="C8884" t="str">
            <v>LEHGVCRP</v>
          </cell>
          <cell r="D8884">
            <v>2.2999999999999998</v>
          </cell>
          <cell r="E8884">
            <v>2.2999999999999998</v>
          </cell>
        </row>
        <row r="8885">
          <cell r="A8885" t="str">
            <v>32750SALWRLDGVT</v>
          </cell>
          <cell r="B8885">
            <v>32750</v>
          </cell>
          <cell r="C8885" t="str">
            <v>SALWRLDGVT</v>
          </cell>
          <cell r="D8885">
            <v>3.0063900000000001</v>
          </cell>
          <cell r="E8885">
            <v>3.0063900000000001</v>
          </cell>
        </row>
        <row r="8886">
          <cell r="A8886" t="str">
            <v>32750CANADA</v>
          </cell>
          <cell r="B8886">
            <v>32750</v>
          </cell>
          <cell r="C8886" t="str">
            <v>CANADA</v>
          </cell>
          <cell r="D8886">
            <v>0.72599999999999998</v>
          </cell>
          <cell r="E8886">
            <v>0.72599999999999998</v>
          </cell>
        </row>
        <row r="8887">
          <cell r="A8887" t="str">
            <v>32750FOREIGN-III</v>
          </cell>
          <cell r="B8887">
            <v>32750</v>
          </cell>
          <cell r="C8887" t="str">
            <v>FOREIGN-III</v>
          </cell>
          <cell r="D8887">
            <v>7.79</v>
          </cell>
          <cell r="E8887">
            <v>7.72</v>
          </cell>
        </row>
        <row r="8888">
          <cell r="A8888" t="str">
            <v>32750GMOWL</v>
          </cell>
          <cell r="B8888">
            <v>32750</v>
          </cell>
          <cell r="C8888" t="str">
            <v>GMOWL</v>
          </cell>
          <cell r="D8888">
            <v>5.0430000000000001</v>
          </cell>
          <cell r="E8888">
            <v>5.0430000000000001</v>
          </cell>
        </row>
        <row r="8889">
          <cell r="A8889" t="str">
            <v>32750GMOWLE</v>
          </cell>
          <cell r="B8889">
            <v>32750</v>
          </cell>
          <cell r="C8889" t="str">
            <v>GMOWLE</v>
          </cell>
          <cell r="D8889">
            <v>5.1700999999999997</v>
          </cell>
          <cell r="E8889">
            <v>5.1700999999999997</v>
          </cell>
        </row>
        <row r="8890">
          <cell r="A8890" t="str">
            <v>32750GMOWE</v>
          </cell>
          <cell r="B8890">
            <v>32750</v>
          </cell>
          <cell r="C8890" t="str">
            <v>GMOWE</v>
          </cell>
          <cell r="D8890">
            <v>4.8230000000000004</v>
          </cell>
          <cell r="E8890">
            <v>4.8230000000000004</v>
          </cell>
        </row>
        <row r="8891">
          <cell r="A8891" t="str">
            <v>32750EAFEEXT</v>
          </cell>
          <cell r="B8891">
            <v>32750</v>
          </cell>
          <cell r="C8891" t="str">
            <v>EAFEEXT</v>
          </cell>
          <cell r="D8891">
            <v>5.5587</v>
          </cell>
          <cell r="E8891">
            <v>5.5587</v>
          </cell>
        </row>
        <row r="8892">
          <cell r="A8892" t="str">
            <v>32750FOREIGN-I</v>
          </cell>
          <cell r="B8892">
            <v>32750</v>
          </cell>
          <cell r="C8892" t="str">
            <v>FOREIGN-I</v>
          </cell>
          <cell r="D8892">
            <v>7.79</v>
          </cell>
          <cell r="E8892">
            <v>7.7177800000000003</v>
          </cell>
        </row>
        <row r="8893">
          <cell r="A8893" t="str">
            <v>32750FOREIGN-II</v>
          </cell>
          <cell r="B8893">
            <v>32750</v>
          </cell>
          <cell r="C8893" t="str">
            <v>FOREIGN-II</v>
          </cell>
          <cell r="D8893">
            <v>7.79</v>
          </cell>
          <cell r="E8893">
            <v>7.7177800000000003</v>
          </cell>
        </row>
        <row r="8894">
          <cell r="A8894" t="str">
            <v>32750GTEGDP</v>
          </cell>
          <cell r="B8894">
            <v>32750</v>
          </cell>
          <cell r="C8894" t="str">
            <v>GTEGDP</v>
          </cell>
          <cell r="D8894">
            <v>7.3604799999999999</v>
          </cell>
          <cell r="E8894">
            <v>7.3604799999999999</v>
          </cell>
        </row>
        <row r="8895">
          <cell r="A8895" t="str">
            <v>32750GDPEAFE</v>
          </cell>
          <cell r="B8895">
            <v>32750</v>
          </cell>
          <cell r="C8895" t="str">
            <v>GDPEAFE</v>
          </cell>
          <cell r="D8895">
            <v>7.3285</v>
          </cell>
          <cell r="E8895">
            <v>7.3285</v>
          </cell>
        </row>
        <row r="8896">
          <cell r="A8896" t="str">
            <v>32750RUS2000V</v>
          </cell>
          <cell r="B8896">
            <v>32750</v>
          </cell>
          <cell r="C8896" t="str">
            <v>RUS2000V</v>
          </cell>
          <cell r="D8896">
            <v>4.43</v>
          </cell>
          <cell r="E8896">
            <v>4.43</v>
          </cell>
        </row>
        <row r="8897">
          <cell r="A8897" t="str">
            <v>32750RUS2500V</v>
          </cell>
          <cell r="B8897">
            <v>32750</v>
          </cell>
          <cell r="C8897" t="str">
            <v>RUS2500V</v>
          </cell>
          <cell r="D8897">
            <v>3.74</v>
          </cell>
          <cell r="E8897">
            <v>3.74</v>
          </cell>
        </row>
        <row r="8898">
          <cell r="A8898" t="str">
            <v>32750MALAYSIA</v>
          </cell>
          <cell r="B8898">
            <v>32750</v>
          </cell>
          <cell r="C8898" t="str">
            <v>MALAYSIA</v>
          </cell>
          <cell r="D8898">
            <v>9.7252610720000003</v>
          </cell>
          <cell r="E8898">
            <v>9.7252610720000003</v>
          </cell>
        </row>
        <row r="8899">
          <cell r="A8899" t="str">
            <v>32750EAFEXJPXMAL</v>
          </cell>
          <cell r="B8899">
            <v>32750</v>
          </cell>
          <cell r="C8899" t="str">
            <v>EAFEXJPXMAL</v>
          </cell>
          <cell r="D8899">
            <v>8.5282999999999998</v>
          </cell>
          <cell r="E8899">
            <v>8.5282999999999998</v>
          </cell>
        </row>
        <row r="8900">
          <cell r="A8900" t="str">
            <v>32750SALEMIXUS</v>
          </cell>
          <cell r="B8900">
            <v>32750</v>
          </cell>
          <cell r="C8900" t="str">
            <v>SALEMIXUS</v>
          </cell>
          <cell r="D8900">
            <v>5.1517999999999997</v>
          </cell>
          <cell r="E8900">
            <v>5.1517999999999997</v>
          </cell>
        </row>
        <row r="8901">
          <cell r="A8901" t="str">
            <v>32750RUS2500G</v>
          </cell>
          <cell r="B8901">
            <v>32750</v>
          </cell>
          <cell r="C8901" t="str">
            <v>RUS2500G</v>
          </cell>
          <cell r="D8901">
            <v>5.27</v>
          </cell>
          <cell r="E8901">
            <v>5.27</v>
          </cell>
        </row>
        <row r="8902">
          <cell r="A8902" t="str">
            <v>32780ERISA</v>
          </cell>
          <cell r="B8902">
            <v>32780</v>
          </cell>
          <cell r="C8902" t="str">
            <v>ERISA</v>
          </cell>
          <cell r="D8902">
            <v>-1.2072978999999999</v>
          </cell>
          <cell r="E8902">
            <v>-1.2072978999999999</v>
          </cell>
        </row>
        <row r="8903">
          <cell r="A8903" t="str">
            <v>32780COMMON</v>
          </cell>
          <cell r="B8903">
            <v>32780</v>
          </cell>
          <cell r="C8903" t="str">
            <v>COMMON</v>
          </cell>
          <cell r="D8903">
            <v>-1.1062000000000001</v>
          </cell>
          <cell r="E8903">
            <v>-1.1062000000000001</v>
          </cell>
        </row>
        <row r="8904">
          <cell r="A8904" t="str">
            <v>32780COREAPP</v>
          </cell>
          <cell r="B8904">
            <v>32780</v>
          </cell>
          <cell r="C8904" t="str">
            <v>COREAPP</v>
          </cell>
          <cell r="D8904">
            <v>0.41</v>
          </cell>
          <cell r="E8904">
            <v>0.37</v>
          </cell>
        </row>
        <row r="8905">
          <cell r="A8905" t="str">
            <v>32780GROW</v>
          </cell>
          <cell r="B8905">
            <v>32780</v>
          </cell>
          <cell r="C8905" t="str">
            <v>GROW</v>
          </cell>
          <cell r="D8905">
            <v>1.73</v>
          </cell>
          <cell r="E8905">
            <v>1.69</v>
          </cell>
        </row>
        <row r="8906">
          <cell r="A8906" t="str">
            <v>32780SAF</v>
          </cell>
          <cell r="B8906">
            <v>32780</v>
          </cell>
          <cell r="C8906" t="str">
            <v>SAF</v>
          </cell>
          <cell r="D8906">
            <v>0.41</v>
          </cell>
          <cell r="E8906">
            <v>0.4</v>
          </cell>
        </row>
        <row r="8907">
          <cell r="A8907" t="str">
            <v>32780VAF</v>
          </cell>
          <cell r="B8907">
            <v>32780</v>
          </cell>
          <cell r="C8907" t="str">
            <v>VAF</v>
          </cell>
          <cell r="D8907">
            <v>-1.83</v>
          </cell>
          <cell r="E8907">
            <v>-1.88</v>
          </cell>
        </row>
        <row r="8908">
          <cell r="A8908" t="str">
            <v>32780STIF</v>
          </cell>
          <cell r="B8908">
            <v>32780</v>
          </cell>
          <cell r="C8908" t="str">
            <v>STIF</v>
          </cell>
          <cell r="D8908">
            <v>0.32</v>
          </cell>
          <cell r="E8908">
            <v>0.3</v>
          </cell>
        </row>
        <row r="8909">
          <cell r="A8909" t="str">
            <v>32780ISF</v>
          </cell>
          <cell r="B8909">
            <v>32780</v>
          </cell>
          <cell r="C8909" t="str">
            <v>ISF</v>
          </cell>
          <cell r="D8909">
            <v>-1.67</v>
          </cell>
          <cell r="E8909">
            <v>-1.73</v>
          </cell>
        </row>
        <row r="8910">
          <cell r="A8910" t="str">
            <v>32780JSF</v>
          </cell>
          <cell r="B8910">
            <v>32780</v>
          </cell>
          <cell r="C8910" t="str">
            <v>JSF</v>
          </cell>
          <cell r="D8910">
            <v>-3.23</v>
          </cell>
          <cell r="E8910">
            <v>-3.31</v>
          </cell>
        </row>
        <row r="8911">
          <cell r="A8911" t="str">
            <v>32780TFC</v>
          </cell>
          <cell r="B8911">
            <v>32780</v>
          </cell>
          <cell r="C8911" t="str">
            <v>TFC</v>
          </cell>
          <cell r="D8911">
            <v>0.47</v>
          </cell>
          <cell r="E8911">
            <v>0.43</v>
          </cell>
        </row>
        <row r="8912">
          <cell r="A8912" t="str">
            <v>32780FV</v>
          </cell>
          <cell r="B8912">
            <v>32780</v>
          </cell>
          <cell r="C8912" t="str">
            <v>FV</v>
          </cell>
          <cell r="D8912">
            <v>-1.25</v>
          </cell>
          <cell r="E8912">
            <v>-1.31</v>
          </cell>
        </row>
        <row r="8913">
          <cell r="A8913" t="str">
            <v>32780SCAP</v>
          </cell>
          <cell r="B8913">
            <v>32780</v>
          </cell>
          <cell r="C8913" t="str">
            <v>SCAP</v>
          </cell>
          <cell r="D8913">
            <v>-3.01</v>
          </cell>
          <cell r="E8913">
            <v>-3.07</v>
          </cell>
        </row>
        <row r="8914">
          <cell r="A8914" t="str">
            <v>32780BAF</v>
          </cell>
          <cell r="B8914">
            <v>32780</v>
          </cell>
          <cell r="C8914" t="str">
            <v>BAF</v>
          </cell>
          <cell r="D8914">
            <v>0.12</v>
          </cell>
          <cell r="E8914">
            <v>0.09</v>
          </cell>
        </row>
        <row r="8915">
          <cell r="A8915" t="str">
            <v>32780C2</v>
          </cell>
          <cell r="B8915">
            <v>32780</v>
          </cell>
          <cell r="C8915" t="str">
            <v>C2</v>
          </cell>
          <cell r="D8915">
            <v>1.2</v>
          </cell>
          <cell r="E8915">
            <v>1.1599999999999999</v>
          </cell>
        </row>
        <row r="8916">
          <cell r="A8916" t="str">
            <v>32780SECT</v>
          </cell>
          <cell r="B8916">
            <v>32780</v>
          </cell>
          <cell r="C8916" t="str">
            <v>SECT</v>
          </cell>
          <cell r="D8916">
            <v>0.4</v>
          </cell>
          <cell r="E8916">
            <v>0.36</v>
          </cell>
        </row>
        <row r="8917">
          <cell r="A8917" t="str">
            <v>32780SP500</v>
          </cell>
          <cell r="B8917">
            <v>32780</v>
          </cell>
          <cell r="C8917" t="str">
            <v>SP500</v>
          </cell>
          <cell r="D8917">
            <v>-0.77</v>
          </cell>
          <cell r="E8917">
            <v>-0.77</v>
          </cell>
        </row>
        <row r="8918">
          <cell r="A8918" t="str">
            <v>327801_600</v>
          </cell>
          <cell r="B8918">
            <v>32780</v>
          </cell>
          <cell r="C8918" t="str">
            <v>1_600</v>
          </cell>
          <cell r="D8918">
            <v>-0.37</v>
          </cell>
          <cell r="E8918">
            <v>-0.37</v>
          </cell>
        </row>
        <row r="8919">
          <cell r="A8919" t="str">
            <v>32780601_1200</v>
          </cell>
          <cell r="B8919">
            <v>32780</v>
          </cell>
          <cell r="C8919" t="str">
            <v>601_1200</v>
          </cell>
          <cell r="D8919">
            <v>1.72</v>
          </cell>
          <cell r="E8919">
            <v>1.72</v>
          </cell>
        </row>
        <row r="8920">
          <cell r="A8920" t="str">
            <v>32780WIL5000</v>
          </cell>
          <cell r="B8920">
            <v>32780</v>
          </cell>
          <cell r="C8920" t="str">
            <v>WIL5000</v>
          </cell>
          <cell r="D8920">
            <v>0.2</v>
          </cell>
          <cell r="E8920">
            <v>0.2</v>
          </cell>
        </row>
        <row r="8921">
          <cell r="A8921" t="str">
            <v>32780RUS1000G</v>
          </cell>
          <cell r="B8921">
            <v>32780</v>
          </cell>
          <cell r="C8921" t="str">
            <v>RUS1000G</v>
          </cell>
          <cell r="D8921">
            <v>-0.74</v>
          </cell>
          <cell r="E8921">
            <v>-0.74</v>
          </cell>
        </row>
        <row r="8922">
          <cell r="A8922" t="str">
            <v>32780RUS1000V</v>
          </cell>
          <cell r="B8922">
            <v>32780</v>
          </cell>
          <cell r="C8922" t="str">
            <v>RUS1000V</v>
          </cell>
          <cell r="D8922">
            <v>0.16</v>
          </cell>
          <cell r="E8922">
            <v>0.16</v>
          </cell>
        </row>
        <row r="8923">
          <cell r="A8923" t="str">
            <v>32780RUS1000</v>
          </cell>
          <cell r="B8923">
            <v>32780</v>
          </cell>
          <cell r="C8923" t="str">
            <v>RUS1000</v>
          </cell>
          <cell r="D8923">
            <v>-0.28000000000000003</v>
          </cell>
          <cell r="E8923">
            <v>-0.28000000000000003</v>
          </cell>
        </row>
        <row r="8924">
          <cell r="A8924" t="str">
            <v>32780RUS2000</v>
          </cell>
          <cell r="B8924">
            <v>32780</v>
          </cell>
          <cell r="C8924" t="str">
            <v>RUS2000</v>
          </cell>
          <cell r="D8924">
            <v>2.82</v>
          </cell>
          <cell r="E8924">
            <v>2.82</v>
          </cell>
        </row>
        <row r="8925">
          <cell r="A8925" t="str">
            <v>32780RUS2500</v>
          </cell>
          <cell r="B8925">
            <v>32780</v>
          </cell>
          <cell r="C8925" t="str">
            <v>RUS2500</v>
          </cell>
          <cell r="D8925">
            <v>1.89</v>
          </cell>
          <cell r="E8925">
            <v>1.89</v>
          </cell>
        </row>
        <row r="8926">
          <cell r="A8926" t="str">
            <v>32780SAL3MOTB</v>
          </cell>
          <cell r="B8926">
            <v>32780</v>
          </cell>
          <cell r="C8926" t="str">
            <v>SAL3MOTB</v>
          </cell>
          <cell r="D8926">
            <v>0.24922</v>
          </cell>
          <cell r="E8926">
            <v>0.24922</v>
          </cell>
        </row>
        <row r="8927">
          <cell r="A8927" t="str">
            <v>32780LEHMJXUS</v>
          </cell>
          <cell r="B8927">
            <v>32780</v>
          </cell>
          <cell r="C8927" t="str">
            <v>LEHMJXUS</v>
          </cell>
          <cell r="D8927">
            <v>1.88</v>
          </cell>
          <cell r="E8927">
            <v>1.88</v>
          </cell>
        </row>
        <row r="8928">
          <cell r="A8928" t="str">
            <v>32780EAFEUS</v>
          </cell>
          <cell r="B8928">
            <v>32780</v>
          </cell>
          <cell r="C8928" t="str">
            <v>EAFEUS</v>
          </cell>
          <cell r="D8928">
            <v>-2.2509336000000002</v>
          </cell>
          <cell r="E8928">
            <v>-2.2509336000000002</v>
          </cell>
        </row>
        <row r="8929">
          <cell r="A8929" t="str">
            <v>32780EAFELOC</v>
          </cell>
          <cell r="B8929">
            <v>32780</v>
          </cell>
          <cell r="C8929" t="str">
            <v>EAFELOC</v>
          </cell>
          <cell r="D8929">
            <v>-2.5099999999999998</v>
          </cell>
          <cell r="E8929">
            <v>-2.5099999999999998</v>
          </cell>
        </row>
        <row r="8930">
          <cell r="A8930" t="str">
            <v>32780EAFEXJPUS</v>
          </cell>
          <cell r="B8930">
            <v>32780</v>
          </cell>
          <cell r="C8930" t="str">
            <v>EAFEXJPUS</v>
          </cell>
          <cell r="D8930">
            <v>5.6190469999999999E-2</v>
          </cell>
          <cell r="E8930">
            <v>5.6190469999999999E-2</v>
          </cell>
        </row>
        <row r="8931">
          <cell r="A8931" t="str">
            <v>32780EAFEXJPLOC</v>
          </cell>
          <cell r="B8931">
            <v>32780</v>
          </cell>
          <cell r="C8931" t="str">
            <v>EAFEXJPLOC</v>
          </cell>
          <cell r="D8931">
            <v>-1.37</v>
          </cell>
          <cell r="E8931">
            <v>-1.37</v>
          </cell>
        </row>
        <row r="8932">
          <cell r="A8932" t="str">
            <v>32780JAPANUS</v>
          </cell>
          <cell r="B8932">
            <v>32780</v>
          </cell>
          <cell r="C8932" t="str">
            <v>JAPANUS</v>
          </cell>
          <cell r="D8932">
            <v>-4.7536142999999997</v>
          </cell>
          <cell r="E8932">
            <v>-4.7536142999999997</v>
          </cell>
        </row>
        <row r="8933">
          <cell r="A8933" t="str">
            <v>32780JAPANLOC</v>
          </cell>
          <cell r="B8933">
            <v>32780</v>
          </cell>
          <cell r="C8933" t="str">
            <v>JAPANLOC</v>
          </cell>
          <cell r="D8933">
            <v>-3.78</v>
          </cell>
          <cell r="E8933">
            <v>-3.78</v>
          </cell>
        </row>
        <row r="8934">
          <cell r="A8934" t="str">
            <v>32780WORLDUS</v>
          </cell>
          <cell r="B8934">
            <v>32780</v>
          </cell>
          <cell r="C8934" t="str">
            <v>WORLDUS</v>
          </cell>
          <cell r="D8934">
            <v>-1.8715086999999999</v>
          </cell>
          <cell r="E8934">
            <v>-1.8715086999999999</v>
          </cell>
        </row>
        <row r="8935">
          <cell r="A8935" t="str">
            <v>32780IFC</v>
          </cell>
          <cell r="B8935">
            <v>32780</v>
          </cell>
          <cell r="C8935" t="str">
            <v>IFC</v>
          </cell>
          <cell r="D8935">
            <v>4.0248600000000003</v>
          </cell>
          <cell r="E8935">
            <v>4.0248600000000003</v>
          </cell>
        </row>
        <row r="8936">
          <cell r="A8936" t="str">
            <v>32780IMF</v>
          </cell>
          <cell r="B8936">
            <v>32780</v>
          </cell>
          <cell r="C8936" t="str">
            <v>IMF</v>
          </cell>
          <cell r="D8936">
            <v>-1.76</v>
          </cell>
          <cell r="E8936">
            <v>-1.76</v>
          </cell>
        </row>
        <row r="8937">
          <cell r="A8937" t="str">
            <v>32780FTASUS</v>
          </cell>
          <cell r="B8937">
            <v>32780</v>
          </cell>
          <cell r="C8937" t="str">
            <v>FTASUS</v>
          </cell>
          <cell r="D8937">
            <v>-0.94</v>
          </cell>
          <cell r="E8937">
            <v>-0.94</v>
          </cell>
        </row>
        <row r="8938">
          <cell r="A8938" t="str">
            <v>32780FTASLOC</v>
          </cell>
          <cell r="B8938">
            <v>32780</v>
          </cell>
          <cell r="C8938" t="str">
            <v>FTASLOC</v>
          </cell>
          <cell r="D8938">
            <v>-1.53</v>
          </cell>
          <cell r="E8938">
            <v>-1.53</v>
          </cell>
        </row>
        <row r="8939">
          <cell r="A8939" t="str">
            <v>32780EAFELITE</v>
          </cell>
          <cell r="B8939">
            <v>32780</v>
          </cell>
          <cell r="C8939" t="str">
            <v>EAFELITE</v>
          </cell>
          <cell r="D8939">
            <v>-1.66</v>
          </cell>
          <cell r="E8939">
            <v>-1.66</v>
          </cell>
        </row>
        <row r="8940">
          <cell r="A8940" t="str">
            <v>32780EAFELITEX</v>
          </cell>
          <cell r="B8940">
            <v>32780</v>
          </cell>
          <cell r="C8940" t="str">
            <v>EAFELITEX</v>
          </cell>
          <cell r="D8940">
            <v>-1.2399</v>
          </cell>
          <cell r="E8940">
            <v>-1.2399</v>
          </cell>
        </row>
        <row r="8941">
          <cell r="A8941" t="str">
            <v>32780USACT</v>
          </cell>
          <cell r="B8941">
            <v>32780</v>
          </cell>
          <cell r="C8941" t="str">
            <v>USACT</v>
          </cell>
          <cell r="D8941">
            <v>-0.63</v>
          </cell>
          <cell r="E8941">
            <v>-0.64</v>
          </cell>
        </row>
        <row r="8942">
          <cell r="A8942" t="str">
            <v>32780INTACT</v>
          </cell>
          <cell r="B8942">
            <v>32780</v>
          </cell>
          <cell r="C8942" t="str">
            <v>INTACT</v>
          </cell>
          <cell r="D8942">
            <v>-1.22</v>
          </cell>
          <cell r="E8942">
            <v>-1.28</v>
          </cell>
        </row>
        <row r="8943">
          <cell r="A8943" t="str">
            <v>32780INTACTH</v>
          </cell>
          <cell r="B8943">
            <v>32780</v>
          </cell>
          <cell r="C8943" t="str">
            <v>INTACTH</v>
          </cell>
          <cell r="D8943">
            <v>-1.22</v>
          </cell>
          <cell r="E8943">
            <v>-1.28</v>
          </cell>
        </row>
        <row r="8944">
          <cell r="A8944" t="str">
            <v>32780CORE</v>
          </cell>
          <cell r="B8944">
            <v>32780</v>
          </cell>
          <cell r="C8944" t="str">
            <v>CORE</v>
          </cell>
          <cell r="D8944">
            <v>0.41082818294200002</v>
          </cell>
          <cell r="E8944">
            <v>0.37082818294199998</v>
          </cell>
        </row>
        <row r="8945">
          <cell r="A8945" t="str">
            <v>32780SALWORLD</v>
          </cell>
          <cell r="B8945">
            <v>32780</v>
          </cell>
          <cell r="C8945" t="str">
            <v>SALWORLD</v>
          </cell>
          <cell r="D8945">
            <v>1.1512008499999999</v>
          </cell>
          <cell r="E8945">
            <v>1.1512008499999999</v>
          </cell>
        </row>
        <row r="8946">
          <cell r="A8946" t="str">
            <v>32780RUS3000</v>
          </cell>
          <cell r="B8946">
            <v>32780</v>
          </cell>
          <cell r="C8946" t="str">
            <v>RUS3000</v>
          </cell>
          <cell r="D8946">
            <v>-1.25743E-2</v>
          </cell>
          <cell r="E8946">
            <v>-1.25743E-2</v>
          </cell>
        </row>
        <row r="8947">
          <cell r="A8947" t="str">
            <v>32780UKEQLOC</v>
          </cell>
          <cell r="B8947">
            <v>32780</v>
          </cell>
          <cell r="C8947" t="str">
            <v>UKEQLOC</v>
          </cell>
          <cell r="D8947">
            <v>0.4</v>
          </cell>
          <cell r="E8947">
            <v>0.375</v>
          </cell>
        </row>
        <row r="8948">
          <cell r="A8948" t="str">
            <v>32780UKEQUS</v>
          </cell>
          <cell r="B8948">
            <v>32780</v>
          </cell>
          <cell r="C8948" t="str">
            <v>UKEQUS</v>
          </cell>
          <cell r="D8948">
            <v>0.9</v>
          </cell>
          <cell r="E8948">
            <v>0.875</v>
          </cell>
        </row>
        <row r="8949">
          <cell r="A8949" t="str">
            <v>32780LEHAGBD</v>
          </cell>
          <cell r="B8949">
            <v>32780</v>
          </cell>
          <cell r="C8949" t="str">
            <v>LEHAGBD</v>
          </cell>
          <cell r="D8949">
            <v>0.27</v>
          </cell>
          <cell r="E8949">
            <v>0.27</v>
          </cell>
        </row>
        <row r="8950">
          <cell r="A8950" t="str">
            <v>32780LEHGVCRP</v>
          </cell>
          <cell r="B8950">
            <v>32780</v>
          </cell>
          <cell r="C8950" t="str">
            <v>LEHGVCRP</v>
          </cell>
          <cell r="D8950">
            <v>0.35</v>
          </cell>
          <cell r="E8950">
            <v>0.35</v>
          </cell>
        </row>
        <row r="8951">
          <cell r="A8951" t="str">
            <v>32780SALWRLDGVT</v>
          </cell>
          <cell r="B8951">
            <v>32780</v>
          </cell>
          <cell r="C8951" t="str">
            <v>SALWRLDGVT</v>
          </cell>
          <cell r="D8951">
            <v>1.18621</v>
          </cell>
          <cell r="E8951">
            <v>1.18621</v>
          </cell>
        </row>
        <row r="8952">
          <cell r="A8952" t="str">
            <v>32780CANADA</v>
          </cell>
          <cell r="B8952">
            <v>32780</v>
          </cell>
          <cell r="C8952" t="str">
            <v>CANADA</v>
          </cell>
          <cell r="D8952">
            <v>-4.9272</v>
          </cell>
          <cell r="E8952">
            <v>-4.9272</v>
          </cell>
        </row>
        <row r="8953">
          <cell r="A8953" t="str">
            <v>32780FOREIGN-III</v>
          </cell>
          <cell r="B8953">
            <v>32780</v>
          </cell>
          <cell r="C8953" t="str">
            <v>FOREIGN-III</v>
          </cell>
          <cell r="D8953">
            <v>-1.1100000000000001</v>
          </cell>
          <cell r="E8953">
            <v>-1.18</v>
          </cell>
        </row>
        <row r="8954">
          <cell r="A8954" t="str">
            <v>32780GMOWL</v>
          </cell>
          <cell r="B8954">
            <v>32780</v>
          </cell>
          <cell r="C8954" t="str">
            <v>GMOWL</v>
          </cell>
          <cell r="D8954">
            <v>-1.3724000000000001</v>
          </cell>
          <cell r="E8954">
            <v>-1.3724000000000001</v>
          </cell>
        </row>
        <row r="8955">
          <cell r="A8955" t="str">
            <v>32780GMOWLE</v>
          </cell>
          <cell r="B8955">
            <v>32780</v>
          </cell>
          <cell r="C8955" t="str">
            <v>GMOWLE</v>
          </cell>
          <cell r="D8955">
            <v>-1.1403000000000001</v>
          </cell>
          <cell r="E8955">
            <v>-1.1403000000000001</v>
          </cell>
        </row>
        <row r="8956">
          <cell r="A8956" t="str">
            <v>32780GMOWE</v>
          </cell>
          <cell r="B8956">
            <v>32780</v>
          </cell>
          <cell r="C8956" t="str">
            <v>GMOWE</v>
          </cell>
          <cell r="D8956">
            <v>-1.5497000000000001</v>
          </cell>
          <cell r="E8956">
            <v>-1.5497000000000001</v>
          </cell>
        </row>
        <row r="8957">
          <cell r="A8957" t="str">
            <v>32780EAFEEXT</v>
          </cell>
          <cell r="B8957">
            <v>32780</v>
          </cell>
          <cell r="C8957" t="str">
            <v>EAFEEXT</v>
          </cell>
          <cell r="D8957">
            <v>-1.8747</v>
          </cell>
          <cell r="E8957">
            <v>-1.8747</v>
          </cell>
        </row>
        <row r="8958">
          <cell r="A8958" t="str">
            <v>32780FOREIGN-I</v>
          </cell>
          <cell r="B8958">
            <v>32780</v>
          </cell>
          <cell r="C8958" t="str">
            <v>FOREIGN-I</v>
          </cell>
          <cell r="D8958">
            <v>-1.1100000000000001</v>
          </cell>
          <cell r="E8958">
            <v>-1.1793400000000001</v>
          </cell>
        </row>
        <row r="8959">
          <cell r="A8959" t="str">
            <v>32780FOREIGN-II</v>
          </cell>
          <cell r="B8959">
            <v>32780</v>
          </cell>
          <cell r="C8959" t="str">
            <v>FOREIGN-II</v>
          </cell>
          <cell r="D8959">
            <v>-1.1100000000000001</v>
          </cell>
          <cell r="E8959">
            <v>-1.1793400000000001</v>
          </cell>
        </row>
        <row r="8960">
          <cell r="A8960" t="str">
            <v>32780GTEGDP</v>
          </cell>
          <cell r="B8960">
            <v>32780</v>
          </cell>
          <cell r="C8960" t="str">
            <v>GTEGDP</v>
          </cell>
          <cell r="D8960">
            <v>-2.0599099999999999</v>
          </cell>
          <cell r="E8960">
            <v>-2.0599099999999999</v>
          </cell>
        </row>
        <row r="8961">
          <cell r="A8961" t="str">
            <v>32780GDPEAFE</v>
          </cell>
          <cell r="B8961">
            <v>32780</v>
          </cell>
          <cell r="C8961" t="str">
            <v>GDPEAFE</v>
          </cell>
          <cell r="D8961">
            <v>-2.0977999999999999</v>
          </cell>
          <cell r="E8961">
            <v>-2.0977999999999999</v>
          </cell>
        </row>
        <row r="8962">
          <cell r="A8962" t="str">
            <v>32780RUS2000V</v>
          </cell>
          <cell r="B8962">
            <v>32780</v>
          </cell>
          <cell r="C8962" t="str">
            <v>RUS2000V</v>
          </cell>
          <cell r="D8962">
            <v>1.89</v>
          </cell>
          <cell r="E8962">
            <v>1.89</v>
          </cell>
        </row>
        <row r="8963">
          <cell r="A8963" t="str">
            <v>32780MALAYSIA</v>
          </cell>
          <cell r="B8963">
            <v>32780</v>
          </cell>
          <cell r="C8963" t="str">
            <v>MALAYSIA</v>
          </cell>
          <cell r="D8963">
            <v>7.5443245819999998</v>
          </cell>
          <cell r="E8963">
            <v>7.5443245819999998</v>
          </cell>
        </row>
        <row r="8964">
          <cell r="A8964" t="str">
            <v>32780EAFEXJPXMAL</v>
          </cell>
          <cell r="B8964">
            <v>32780</v>
          </cell>
          <cell r="C8964" t="str">
            <v>EAFEXJPXMAL</v>
          </cell>
          <cell r="D8964">
            <v>-0.193</v>
          </cell>
          <cell r="E8964">
            <v>-0.193</v>
          </cell>
        </row>
        <row r="8965">
          <cell r="A8965" t="str">
            <v>32780RUS2500V</v>
          </cell>
          <cell r="B8965">
            <v>32780</v>
          </cell>
          <cell r="C8965" t="str">
            <v>RUS2500V</v>
          </cell>
          <cell r="D8965">
            <v>1.31</v>
          </cell>
          <cell r="E8965">
            <v>1.31</v>
          </cell>
        </row>
        <row r="8966">
          <cell r="A8966" t="str">
            <v>32780SALEMIXUS</v>
          </cell>
          <cell r="B8966">
            <v>32780</v>
          </cell>
          <cell r="C8966" t="str">
            <v>SALEMIXUS</v>
          </cell>
          <cell r="D8966">
            <v>-2.0783</v>
          </cell>
          <cell r="E8966">
            <v>-2.0783</v>
          </cell>
        </row>
        <row r="8967">
          <cell r="A8967" t="str">
            <v>32780RUS2500G</v>
          </cell>
          <cell r="B8967">
            <v>32780</v>
          </cell>
          <cell r="C8967" t="str">
            <v>RUS2500G</v>
          </cell>
          <cell r="D8967">
            <v>2.57</v>
          </cell>
          <cell r="E8967">
            <v>2.57</v>
          </cell>
        </row>
        <row r="8968">
          <cell r="A8968" t="str">
            <v>32811ERISA</v>
          </cell>
          <cell r="B8968">
            <v>32811</v>
          </cell>
          <cell r="C8968" t="str">
            <v>ERISA</v>
          </cell>
          <cell r="D8968">
            <v>4.3650461099999998</v>
          </cell>
          <cell r="E8968">
            <v>4.3650461099999998</v>
          </cell>
        </row>
        <row r="8969">
          <cell r="A8969" t="str">
            <v>32811COMMON</v>
          </cell>
          <cell r="B8969">
            <v>32811</v>
          </cell>
          <cell r="C8969" t="str">
            <v>COMMON</v>
          </cell>
          <cell r="D8969">
            <v>4.2362000000000002</v>
          </cell>
          <cell r="E8969">
            <v>4.2362000000000002</v>
          </cell>
        </row>
        <row r="8970">
          <cell r="A8970" t="str">
            <v>32811COREAPP</v>
          </cell>
          <cell r="B8970">
            <v>32811</v>
          </cell>
          <cell r="C8970" t="str">
            <v>COREAPP</v>
          </cell>
          <cell r="D8970">
            <v>1.58</v>
          </cell>
          <cell r="E8970">
            <v>1.54</v>
          </cell>
        </row>
        <row r="8971">
          <cell r="A8971" t="str">
            <v>32811GROW</v>
          </cell>
          <cell r="B8971">
            <v>32811</v>
          </cell>
          <cell r="C8971" t="str">
            <v>GROW</v>
          </cell>
          <cell r="D8971">
            <v>3.26</v>
          </cell>
          <cell r="E8971">
            <v>3.22</v>
          </cell>
        </row>
        <row r="8972">
          <cell r="A8972" t="str">
            <v>32811SAF</v>
          </cell>
          <cell r="B8972">
            <v>32811</v>
          </cell>
          <cell r="C8972" t="str">
            <v>SAF</v>
          </cell>
          <cell r="D8972">
            <v>1.59</v>
          </cell>
          <cell r="E8972">
            <v>1.58</v>
          </cell>
        </row>
        <row r="8973">
          <cell r="A8973" t="str">
            <v>32811VAF</v>
          </cell>
          <cell r="B8973">
            <v>32811</v>
          </cell>
          <cell r="C8973" t="str">
            <v>VAF</v>
          </cell>
          <cell r="D8973">
            <v>2.19</v>
          </cell>
          <cell r="E8973">
            <v>2.14</v>
          </cell>
        </row>
        <row r="8974">
          <cell r="A8974" t="str">
            <v>32811STIF</v>
          </cell>
          <cell r="B8974">
            <v>32811</v>
          </cell>
          <cell r="C8974" t="str">
            <v>STIF</v>
          </cell>
          <cell r="D8974">
            <v>0.22</v>
          </cell>
          <cell r="E8974">
            <v>0.2</v>
          </cell>
        </row>
        <row r="8975">
          <cell r="A8975" t="str">
            <v>32811ISF</v>
          </cell>
          <cell r="B8975">
            <v>32811</v>
          </cell>
          <cell r="C8975" t="str">
            <v>ISF</v>
          </cell>
          <cell r="D8975">
            <v>4.29</v>
          </cell>
          <cell r="E8975">
            <v>4.2300000000000004</v>
          </cell>
        </row>
        <row r="8976">
          <cell r="A8976" t="str">
            <v>32811JSF</v>
          </cell>
          <cell r="B8976">
            <v>32811</v>
          </cell>
          <cell r="C8976" t="str">
            <v>JSF</v>
          </cell>
          <cell r="D8976">
            <v>0.38</v>
          </cell>
          <cell r="E8976">
            <v>0.3</v>
          </cell>
        </row>
        <row r="8977">
          <cell r="A8977" t="str">
            <v>32811TFC</v>
          </cell>
          <cell r="B8977">
            <v>32811</v>
          </cell>
          <cell r="C8977" t="str">
            <v>TFC</v>
          </cell>
          <cell r="D8977">
            <v>1.58</v>
          </cell>
          <cell r="E8977">
            <v>1.54</v>
          </cell>
        </row>
        <row r="8978">
          <cell r="A8978" t="str">
            <v>32811FV</v>
          </cell>
          <cell r="B8978">
            <v>32811</v>
          </cell>
          <cell r="C8978" t="str">
            <v>FV</v>
          </cell>
          <cell r="D8978">
            <v>1.71</v>
          </cell>
          <cell r="E8978">
            <v>1.65</v>
          </cell>
        </row>
        <row r="8979">
          <cell r="A8979" t="str">
            <v>32811SCAP</v>
          </cell>
          <cell r="B8979">
            <v>32811</v>
          </cell>
          <cell r="C8979" t="str">
            <v>SCAP</v>
          </cell>
          <cell r="D8979">
            <v>4.1399999999999997</v>
          </cell>
          <cell r="E8979">
            <v>4.08</v>
          </cell>
        </row>
        <row r="8980">
          <cell r="A8980" t="str">
            <v>32811BAF</v>
          </cell>
          <cell r="B8980">
            <v>32811</v>
          </cell>
          <cell r="C8980" t="str">
            <v>BAF</v>
          </cell>
          <cell r="D8980">
            <v>0.88</v>
          </cell>
          <cell r="E8980">
            <v>0.85</v>
          </cell>
        </row>
        <row r="8981">
          <cell r="A8981" t="str">
            <v>32811C2</v>
          </cell>
          <cell r="B8981">
            <v>32811</v>
          </cell>
          <cell r="C8981" t="str">
            <v>C2</v>
          </cell>
          <cell r="D8981">
            <v>1.91</v>
          </cell>
          <cell r="E8981">
            <v>1.87</v>
          </cell>
        </row>
        <row r="8982">
          <cell r="A8982" t="str">
            <v>32811SECT</v>
          </cell>
          <cell r="B8982">
            <v>32811</v>
          </cell>
          <cell r="C8982" t="str">
            <v>SECT</v>
          </cell>
          <cell r="D8982">
            <v>1.55</v>
          </cell>
          <cell r="E8982">
            <v>1.51</v>
          </cell>
        </row>
        <row r="8983">
          <cell r="A8983" t="str">
            <v>32811SP500</v>
          </cell>
          <cell r="B8983">
            <v>32811</v>
          </cell>
          <cell r="C8983" t="str">
            <v>SP500</v>
          </cell>
          <cell r="D8983">
            <v>2.0699999999999998</v>
          </cell>
          <cell r="E8983">
            <v>2.0699999999999998</v>
          </cell>
        </row>
        <row r="8984">
          <cell r="A8984" t="str">
            <v>328111_600</v>
          </cell>
          <cell r="B8984">
            <v>32811</v>
          </cell>
          <cell r="C8984" t="str">
            <v>1_600</v>
          </cell>
          <cell r="D8984">
            <v>1.67</v>
          </cell>
          <cell r="E8984">
            <v>1.67</v>
          </cell>
        </row>
        <row r="8985">
          <cell r="A8985" t="str">
            <v>32811601_1200</v>
          </cell>
          <cell r="B8985">
            <v>32811</v>
          </cell>
          <cell r="C8985" t="str">
            <v>601_1200</v>
          </cell>
          <cell r="D8985">
            <v>1.1299999999999999</v>
          </cell>
          <cell r="E8985">
            <v>1.1299999999999999</v>
          </cell>
        </row>
        <row r="8986">
          <cell r="A8986" t="str">
            <v>32811WIL5000</v>
          </cell>
          <cell r="B8986">
            <v>32811</v>
          </cell>
          <cell r="C8986" t="str">
            <v>WIL5000</v>
          </cell>
          <cell r="D8986">
            <v>1.67</v>
          </cell>
          <cell r="E8986">
            <v>1.67</v>
          </cell>
        </row>
        <row r="8987">
          <cell r="A8987" t="str">
            <v>32811RUS1000G</v>
          </cell>
          <cell r="B8987">
            <v>32811</v>
          </cell>
          <cell r="C8987" t="str">
            <v>RUS1000G</v>
          </cell>
          <cell r="D8987">
            <v>2.78</v>
          </cell>
          <cell r="E8987">
            <v>2.78</v>
          </cell>
        </row>
        <row r="8988">
          <cell r="A8988" t="str">
            <v>32811RUS1000V</v>
          </cell>
          <cell r="B8988">
            <v>32811</v>
          </cell>
          <cell r="C8988" t="str">
            <v>RUS1000V</v>
          </cell>
          <cell r="D8988">
            <v>-7.0000000000000007E-2</v>
          </cell>
          <cell r="E8988">
            <v>-7.0000000000000007E-2</v>
          </cell>
        </row>
        <row r="8989">
          <cell r="A8989" t="str">
            <v>32811RUS1000</v>
          </cell>
          <cell r="B8989">
            <v>32811</v>
          </cell>
          <cell r="C8989" t="str">
            <v>RUS1000</v>
          </cell>
          <cell r="D8989">
            <v>1.32</v>
          </cell>
          <cell r="E8989">
            <v>1.32</v>
          </cell>
        </row>
        <row r="8990">
          <cell r="A8990" t="str">
            <v>32811RUS2000</v>
          </cell>
          <cell r="B8990">
            <v>32811</v>
          </cell>
          <cell r="C8990" t="str">
            <v>RUS2000</v>
          </cell>
          <cell r="D8990">
            <v>2.58</v>
          </cell>
          <cell r="E8990">
            <v>2.58</v>
          </cell>
        </row>
        <row r="8991">
          <cell r="A8991" t="str">
            <v>32811RUS2500</v>
          </cell>
          <cell r="B8991">
            <v>32811</v>
          </cell>
          <cell r="C8991" t="str">
            <v>RUS2500</v>
          </cell>
          <cell r="D8991">
            <v>1.2</v>
          </cell>
          <cell r="E8991">
            <v>1.2</v>
          </cell>
        </row>
        <row r="8992">
          <cell r="A8992" t="str">
            <v>32811SAL3MOTB</v>
          </cell>
          <cell r="B8992">
            <v>32811</v>
          </cell>
          <cell r="C8992" t="str">
            <v>SAL3MOTB</v>
          </cell>
          <cell r="D8992">
            <v>0.25784000000000001</v>
          </cell>
          <cell r="E8992">
            <v>0.25784000000000001</v>
          </cell>
        </row>
        <row r="8993">
          <cell r="A8993" t="str">
            <v>32811LEHMJXUS</v>
          </cell>
          <cell r="B8993">
            <v>32811</v>
          </cell>
          <cell r="C8993" t="str">
            <v>LEHMJXUS</v>
          </cell>
          <cell r="D8993">
            <v>-0.42</v>
          </cell>
          <cell r="E8993">
            <v>-0.42</v>
          </cell>
        </row>
        <row r="8994">
          <cell r="A8994" t="str">
            <v>32811EAFEUS</v>
          </cell>
          <cell r="B8994">
            <v>32811</v>
          </cell>
          <cell r="C8994" t="str">
            <v>EAFEUS</v>
          </cell>
          <cell r="D8994">
            <v>3.0817610100000001</v>
          </cell>
          <cell r="E8994">
            <v>3.0817610100000001</v>
          </cell>
        </row>
        <row r="8995">
          <cell r="A8995" t="str">
            <v>32811EAFELOC</v>
          </cell>
          <cell r="B8995">
            <v>32811</v>
          </cell>
          <cell r="C8995" t="str">
            <v>EAFELOC</v>
          </cell>
          <cell r="D8995">
            <v>5.05</v>
          </cell>
          <cell r="E8995">
            <v>5.05</v>
          </cell>
        </row>
        <row r="8996">
          <cell r="A8996" t="str">
            <v>32811EAFEXJPUS</v>
          </cell>
          <cell r="B8996">
            <v>32811</v>
          </cell>
          <cell r="C8996" t="str">
            <v>EAFEXJPUS</v>
          </cell>
          <cell r="D8996">
            <v>6.1836098899999996</v>
          </cell>
          <cell r="E8996">
            <v>6.1836098899999996</v>
          </cell>
        </row>
        <row r="8997">
          <cell r="A8997" t="str">
            <v>32811EAFEXJPLOC</v>
          </cell>
          <cell r="B8997">
            <v>32811</v>
          </cell>
          <cell r="C8997" t="str">
            <v>EAFEXJPLOC</v>
          </cell>
          <cell r="D8997">
            <v>7.75</v>
          </cell>
          <cell r="E8997">
            <v>7.75</v>
          </cell>
        </row>
        <row r="8998">
          <cell r="A8998" t="str">
            <v>32811JAPANUS</v>
          </cell>
          <cell r="B8998">
            <v>32811</v>
          </cell>
          <cell r="C8998" t="str">
            <v>JAPANUS</v>
          </cell>
          <cell r="D8998">
            <v>-0.455318</v>
          </cell>
          <cell r="E8998">
            <v>-0.455318</v>
          </cell>
        </row>
        <row r="8999">
          <cell r="A8999" t="str">
            <v>32811JAPANLOC</v>
          </cell>
          <cell r="B8999">
            <v>32811</v>
          </cell>
          <cell r="C8999" t="str">
            <v>JAPANLOC</v>
          </cell>
          <cell r="D8999">
            <v>1.93</v>
          </cell>
          <cell r="E8999">
            <v>1.93</v>
          </cell>
        </row>
        <row r="9000">
          <cell r="A9000" t="str">
            <v>32811WORLDUS</v>
          </cell>
          <cell r="B9000">
            <v>32811</v>
          </cell>
          <cell r="C9000" t="str">
            <v>WORLDUS</v>
          </cell>
          <cell r="D9000">
            <v>2.7315907899999998</v>
          </cell>
          <cell r="E9000">
            <v>2.7315907899999998</v>
          </cell>
        </row>
        <row r="9001">
          <cell r="A9001" t="str">
            <v>32811IFC</v>
          </cell>
          <cell r="B9001">
            <v>32811</v>
          </cell>
          <cell r="C9001" t="str">
            <v>IFC</v>
          </cell>
          <cell r="D9001">
            <v>8.4183400000000006</v>
          </cell>
          <cell r="E9001">
            <v>8.4183400000000006</v>
          </cell>
        </row>
        <row r="9002">
          <cell r="A9002" t="str">
            <v>32811IMF</v>
          </cell>
          <cell r="B9002">
            <v>32811</v>
          </cell>
          <cell r="C9002" t="str">
            <v>IMF</v>
          </cell>
          <cell r="D9002">
            <v>4.17</v>
          </cell>
          <cell r="E9002">
            <v>4.17</v>
          </cell>
        </row>
        <row r="9003">
          <cell r="A9003" t="str">
            <v>32811FTASUS</v>
          </cell>
          <cell r="B9003">
            <v>32811</v>
          </cell>
          <cell r="C9003" t="str">
            <v>FTASUS</v>
          </cell>
          <cell r="D9003">
            <v>3.4</v>
          </cell>
          <cell r="E9003">
            <v>3.4</v>
          </cell>
        </row>
        <row r="9004">
          <cell r="A9004" t="str">
            <v>32811FTASLOC</v>
          </cell>
          <cell r="B9004">
            <v>32811</v>
          </cell>
          <cell r="C9004" t="str">
            <v>FTASLOC</v>
          </cell>
          <cell r="D9004">
            <v>4.18</v>
          </cell>
          <cell r="E9004">
            <v>4.18</v>
          </cell>
        </row>
        <row r="9005">
          <cell r="A9005" t="str">
            <v>32811EAFELITE</v>
          </cell>
          <cell r="B9005">
            <v>32811</v>
          </cell>
          <cell r="C9005" t="str">
            <v>EAFELITE</v>
          </cell>
          <cell r="D9005">
            <v>3.9</v>
          </cell>
          <cell r="E9005">
            <v>3.9</v>
          </cell>
        </row>
        <row r="9006">
          <cell r="A9006" t="str">
            <v>32811EAFELITEX</v>
          </cell>
          <cell r="B9006">
            <v>32811</v>
          </cell>
          <cell r="C9006" t="str">
            <v>EAFELITEX</v>
          </cell>
          <cell r="D9006">
            <v>4.2462999999999997</v>
          </cell>
          <cell r="E9006">
            <v>4.2462999999999997</v>
          </cell>
        </row>
        <row r="9007">
          <cell r="A9007" t="str">
            <v>32811USACT</v>
          </cell>
          <cell r="B9007">
            <v>32811</v>
          </cell>
          <cell r="C9007" t="str">
            <v>USACT</v>
          </cell>
          <cell r="D9007">
            <v>0.96</v>
          </cell>
          <cell r="E9007">
            <v>0.8</v>
          </cell>
        </row>
        <row r="9008">
          <cell r="A9008" t="str">
            <v>32811INTACT</v>
          </cell>
          <cell r="B9008">
            <v>32811</v>
          </cell>
          <cell r="C9008" t="str">
            <v>INTACT</v>
          </cell>
          <cell r="D9008">
            <v>4.4400000000000004</v>
          </cell>
          <cell r="E9008">
            <v>4.37</v>
          </cell>
        </row>
        <row r="9009">
          <cell r="A9009" t="str">
            <v>32811INTACTH</v>
          </cell>
          <cell r="B9009">
            <v>32811</v>
          </cell>
          <cell r="C9009" t="str">
            <v>INTACTH</v>
          </cell>
          <cell r="D9009">
            <v>4.43</v>
          </cell>
          <cell r="E9009">
            <v>4.37</v>
          </cell>
        </row>
        <row r="9010">
          <cell r="A9010" t="str">
            <v>32811CORE</v>
          </cell>
          <cell r="B9010">
            <v>32811</v>
          </cell>
          <cell r="C9010" t="str">
            <v>CORE</v>
          </cell>
          <cell r="D9010">
            <v>1.5841804664351999</v>
          </cell>
          <cell r="E9010">
            <v>1.5441804664351999</v>
          </cell>
        </row>
        <row r="9011">
          <cell r="A9011" t="str">
            <v>32811SALWORLD</v>
          </cell>
          <cell r="B9011">
            <v>32811</v>
          </cell>
          <cell r="C9011" t="str">
            <v>SALWORLD</v>
          </cell>
          <cell r="D9011">
            <v>8.9084430000000006E-2</v>
          </cell>
          <cell r="E9011">
            <v>8.9084430000000006E-2</v>
          </cell>
        </row>
        <row r="9012">
          <cell r="A9012" t="str">
            <v>32811RUS3000</v>
          </cell>
          <cell r="B9012">
            <v>32811</v>
          </cell>
          <cell r="C9012" t="str">
            <v>RUS3000</v>
          </cell>
          <cell r="D9012">
            <v>1.43022099</v>
          </cell>
          <cell r="E9012">
            <v>1.43022099</v>
          </cell>
        </row>
        <row r="9013">
          <cell r="A9013" t="str">
            <v>32811UKEQLOC</v>
          </cell>
          <cell r="B9013">
            <v>32811</v>
          </cell>
          <cell r="C9013" t="str">
            <v>UKEQLOC</v>
          </cell>
          <cell r="D9013">
            <v>3.72</v>
          </cell>
          <cell r="E9013">
            <v>3.6949999999999998</v>
          </cell>
        </row>
        <row r="9014">
          <cell r="A9014" t="str">
            <v>32811UKEQUS</v>
          </cell>
          <cell r="B9014">
            <v>32811</v>
          </cell>
          <cell r="C9014" t="str">
            <v>UKEQUS</v>
          </cell>
          <cell r="D9014">
            <v>3.03</v>
          </cell>
          <cell r="E9014">
            <v>3.0049999999999999</v>
          </cell>
        </row>
        <row r="9015">
          <cell r="A9015" t="str">
            <v>32811LEHAGBD</v>
          </cell>
          <cell r="B9015">
            <v>32811</v>
          </cell>
          <cell r="C9015" t="str">
            <v>LEHAGBD</v>
          </cell>
          <cell r="D9015">
            <v>0.37</v>
          </cell>
          <cell r="E9015">
            <v>0.37</v>
          </cell>
        </row>
        <row r="9016">
          <cell r="A9016" t="str">
            <v>32811LEHGVCRP</v>
          </cell>
          <cell r="B9016">
            <v>32811</v>
          </cell>
          <cell r="C9016" t="str">
            <v>LEHGVCRP</v>
          </cell>
          <cell r="D9016">
            <v>0.41</v>
          </cell>
          <cell r="E9016">
            <v>0.41</v>
          </cell>
        </row>
        <row r="9017">
          <cell r="A9017" t="str">
            <v>32811SALWRLDGVT</v>
          </cell>
          <cell r="B9017">
            <v>32811</v>
          </cell>
          <cell r="C9017" t="str">
            <v>SALWRLDGVT</v>
          </cell>
          <cell r="D9017">
            <v>-0.16930000000000001</v>
          </cell>
          <cell r="E9017">
            <v>-0.16930000000000001</v>
          </cell>
        </row>
        <row r="9018">
          <cell r="A9018" t="str">
            <v>32811CANADA</v>
          </cell>
          <cell r="B9018">
            <v>32811</v>
          </cell>
          <cell r="C9018" t="str">
            <v>CANADA</v>
          </cell>
          <cell r="D9018">
            <v>9.3469999999999995</v>
          </cell>
          <cell r="E9018">
            <v>9.3469999999999995</v>
          </cell>
        </row>
        <row r="9019">
          <cell r="A9019" t="str">
            <v>32811FOREIGN-III</v>
          </cell>
          <cell r="B9019">
            <v>32811</v>
          </cell>
          <cell r="C9019" t="str">
            <v>FOREIGN-III</v>
          </cell>
          <cell r="D9019">
            <v>4.46</v>
          </cell>
          <cell r="E9019">
            <v>4.3899999999999997</v>
          </cell>
        </row>
        <row r="9020">
          <cell r="A9020" t="str">
            <v>32811GMOWL</v>
          </cell>
          <cell r="B9020">
            <v>32811</v>
          </cell>
          <cell r="C9020" t="str">
            <v>GMOWL</v>
          </cell>
          <cell r="D9020">
            <v>3.2662</v>
          </cell>
          <cell r="E9020">
            <v>3.2662</v>
          </cell>
        </row>
        <row r="9021">
          <cell r="A9021" t="str">
            <v>32811GMOWLE</v>
          </cell>
          <cell r="B9021">
            <v>32811</v>
          </cell>
          <cell r="C9021" t="str">
            <v>GMOWLE</v>
          </cell>
          <cell r="D9021">
            <v>3.4990000000000001</v>
          </cell>
          <cell r="E9021">
            <v>3.4990000000000001</v>
          </cell>
        </row>
        <row r="9022">
          <cell r="A9022" t="str">
            <v>32811GMOWE</v>
          </cell>
          <cell r="B9022">
            <v>32811</v>
          </cell>
          <cell r="C9022" t="str">
            <v>GMOWE</v>
          </cell>
          <cell r="D9022">
            <v>3.0653999999999999</v>
          </cell>
          <cell r="E9022">
            <v>3.0653999999999999</v>
          </cell>
        </row>
        <row r="9023">
          <cell r="A9023" t="str">
            <v>32811EAFEEXT</v>
          </cell>
          <cell r="B9023">
            <v>32811</v>
          </cell>
          <cell r="C9023" t="str">
            <v>EAFEEXT</v>
          </cell>
          <cell r="D9023">
            <v>3.4239000000000002</v>
          </cell>
          <cell r="E9023">
            <v>3.4239000000000002</v>
          </cell>
        </row>
        <row r="9024">
          <cell r="A9024" t="str">
            <v>32811FOREIGN-I</v>
          </cell>
          <cell r="B9024">
            <v>32811</v>
          </cell>
          <cell r="C9024" t="str">
            <v>FOREIGN-I</v>
          </cell>
          <cell r="D9024">
            <v>4.46</v>
          </cell>
          <cell r="E9024">
            <v>4.3844099999999999</v>
          </cell>
        </row>
        <row r="9025">
          <cell r="A9025" t="str">
            <v>32811FOREIGN-II</v>
          </cell>
          <cell r="B9025">
            <v>32811</v>
          </cell>
          <cell r="C9025" t="str">
            <v>FOREIGN-II</v>
          </cell>
          <cell r="D9025">
            <v>4.46</v>
          </cell>
          <cell r="E9025">
            <v>4.3844099999999999</v>
          </cell>
        </row>
        <row r="9026">
          <cell r="A9026" t="str">
            <v>32811GTEGDP</v>
          </cell>
          <cell r="B9026">
            <v>32811</v>
          </cell>
          <cell r="C9026" t="str">
            <v>GTEGDP</v>
          </cell>
          <cell r="D9026">
            <v>2.7695400000000001</v>
          </cell>
          <cell r="E9026">
            <v>2.7695400000000001</v>
          </cell>
        </row>
        <row r="9027">
          <cell r="A9027" t="str">
            <v>32811GDPEAFE</v>
          </cell>
          <cell r="B9027">
            <v>32811</v>
          </cell>
          <cell r="C9027" t="str">
            <v>GDPEAFE</v>
          </cell>
          <cell r="D9027">
            <v>2.7501000000000002</v>
          </cell>
          <cell r="E9027">
            <v>2.7501000000000002</v>
          </cell>
        </row>
        <row r="9028">
          <cell r="A9028" t="str">
            <v>32811RUS2000V</v>
          </cell>
          <cell r="B9028">
            <v>32811</v>
          </cell>
          <cell r="C9028" t="str">
            <v>RUS2000V</v>
          </cell>
          <cell r="D9028">
            <v>1.2</v>
          </cell>
          <cell r="E9028">
            <v>1.2</v>
          </cell>
        </row>
        <row r="9029">
          <cell r="A9029" t="str">
            <v>32811MALAYSIA</v>
          </cell>
          <cell r="B9029">
            <v>32811</v>
          </cell>
          <cell r="C9029" t="str">
            <v>MALAYSIA</v>
          </cell>
          <cell r="D9029">
            <v>16.03647024</v>
          </cell>
          <cell r="E9029">
            <v>16.03647024</v>
          </cell>
        </row>
        <row r="9030">
          <cell r="A9030" t="str">
            <v>32811EAFEXJPXMAL</v>
          </cell>
          <cell r="B9030">
            <v>32811</v>
          </cell>
          <cell r="C9030" t="str">
            <v>EAFEXJPXMAL</v>
          </cell>
          <cell r="D9030">
            <v>5.8326000000000002</v>
          </cell>
          <cell r="E9030">
            <v>5.8326000000000002</v>
          </cell>
        </row>
        <row r="9031">
          <cell r="A9031" t="str">
            <v>32811RUS2500V</v>
          </cell>
          <cell r="B9031">
            <v>32811</v>
          </cell>
          <cell r="C9031" t="str">
            <v>RUS2500V</v>
          </cell>
          <cell r="D9031">
            <v>0.54</v>
          </cell>
          <cell r="E9031">
            <v>0.54</v>
          </cell>
        </row>
        <row r="9032">
          <cell r="A9032" t="str">
            <v>32811SALEMIXUS</v>
          </cell>
          <cell r="B9032">
            <v>32811</v>
          </cell>
          <cell r="C9032" t="str">
            <v>SALEMIXUS</v>
          </cell>
          <cell r="D9032">
            <v>-0.35799999999999998</v>
          </cell>
          <cell r="E9032">
            <v>-0.35799999999999998</v>
          </cell>
        </row>
        <row r="9033">
          <cell r="A9033" t="str">
            <v>32811RUS2500G</v>
          </cell>
          <cell r="B9033">
            <v>32811</v>
          </cell>
          <cell r="C9033" t="str">
            <v>RUS2500G</v>
          </cell>
          <cell r="D9033">
            <v>1.97</v>
          </cell>
          <cell r="E9033">
            <v>1.97</v>
          </cell>
        </row>
        <row r="9034">
          <cell r="A9034" t="str">
            <v>32841ERISA</v>
          </cell>
          <cell r="B9034">
            <v>32841</v>
          </cell>
          <cell r="C9034" t="str">
            <v>ERISA</v>
          </cell>
          <cell r="D9034">
            <v>-4.0205219000000003</v>
          </cell>
          <cell r="E9034">
            <v>-4.0205219000000003</v>
          </cell>
        </row>
        <row r="9035">
          <cell r="A9035" t="str">
            <v>32841COMMON</v>
          </cell>
          <cell r="B9035">
            <v>32841</v>
          </cell>
          <cell r="C9035" t="str">
            <v>COMMON</v>
          </cell>
          <cell r="D9035">
            <v>-4.0517000000000003</v>
          </cell>
          <cell r="E9035">
            <v>-4.0517000000000003</v>
          </cell>
        </row>
        <row r="9036">
          <cell r="A9036" t="str">
            <v>32841COREAPP</v>
          </cell>
          <cell r="B9036">
            <v>32841</v>
          </cell>
          <cell r="C9036" t="str">
            <v>COREAPP</v>
          </cell>
          <cell r="D9036">
            <v>-1.24</v>
          </cell>
          <cell r="E9036">
            <v>-1.28</v>
          </cell>
        </row>
        <row r="9037">
          <cell r="A9037" t="str">
            <v>32841GROW</v>
          </cell>
          <cell r="B9037">
            <v>32841</v>
          </cell>
          <cell r="C9037" t="str">
            <v>GROW</v>
          </cell>
          <cell r="D9037">
            <v>0.04</v>
          </cell>
          <cell r="E9037">
            <v>0</v>
          </cell>
        </row>
        <row r="9038">
          <cell r="A9038" t="str">
            <v>32841SAF</v>
          </cell>
          <cell r="B9038">
            <v>32841</v>
          </cell>
          <cell r="C9038" t="str">
            <v>SAF</v>
          </cell>
          <cell r="D9038">
            <v>-1.01</v>
          </cell>
          <cell r="E9038">
            <v>-1.01</v>
          </cell>
        </row>
        <row r="9039">
          <cell r="A9039" t="str">
            <v>32841VAF</v>
          </cell>
          <cell r="B9039">
            <v>32841</v>
          </cell>
          <cell r="C9039" t="str">
            <v>VAF</v>
          </cell>
          <cell r="D9039">
            <v>-0.09</v>
          </cell>
          <cell r="E9039">
            <v>-0.14000000000000001</v>
          </cell>
        </row>
        <row r="9040">
          <cell r="A9040" t="str">
            <v>32841STIF</v>
          </cell>
          <cell r="B9040">
            <v>32841</v>
          </cell>
          <cell r="C9040" t="str">
            <v>STIF</v>
          </cell>
          <cell r="D9040">
            <v>0.22</v>
          </cell>
          <cell r="E9040">
            <v>0.2</v>
          </cell>
        </row>
        <row r="9041">
          <cell r="A9041" t="str">
            <v>32841ISF</v>
          </cell>
          <cell r="B9041">
            <v>32841</v>
          </cell>
          <cell r="C9041" t="str">
            <v>ISF</v>
          </cell>
          <cell r="D9041">
            <v>-4.93</v>
          </cell>
          <cell r="E9041">
            <v>-4.99</v>
          </cell>
        </row>
        <row r="9042">
          <cell r="A9042" t="str">
            <v>32841JSF</v>
          </cell>
          <cell r="B9042">
            <v>32841</v>
          </cell>
          <cell r="C9042" t="str">
            <v>JSF</v>
          </cell>
          <cell r="D9042">
            <v>-11.68</v>
          </cell>
          <cell r="E9042">
            <v>-11.76</v>
          </cell>
        </row>
        <row r="9043">
          <cell r="A9043" t="str">
            <v>32841TFC</v>
          </cell>
          <cell r="B9043">
            <v>32841</v>
          </cell>
          <cell r="C9043" t="str">
            <v>TFC</v>
          </cell>
          <cell r="D9043">
            <v>-1.4</v>
          </cell>
          <cell r="E9043">
            <v>-1.44</v>
          </cell>
        </row>
        <row r="9044">
          <cell r="A9044" t="str">
            <v>32841FV</v>
          </cell>
          <cell r="B9044">
            <v>32841</v>
          </cell>
          <cell r="C9044" t="str">
            <v>FV</v>
          </cell>
          <cell r="D9044">
            <v>-1.33</v>
          </cell>
          <cell r="E9044">
            <v>-1.39</v>
          </cell>
        </row>
        <row r="9045">
          <cell r="A9045" t="str">
            <v>32841SCAP</v>
          </cell>
          <cell r="B9045">
            <v>32841</v>
          </cell>
          <cell r="C9045" t="str">
            <v>SCAP</v>
          </cell>
          <cell r="D9045">
            <v>-5.78</v>
          </cell>
          <cell r="E9045">
            <v>-5.84</v>
          </cell>
        </row>
        <row r="9046">
          <cell r="A9046" t="str">
            <v>32841BAF</v>
          </cell>
          <cell r="B9046">
            <v>32841</v>
          </cell>
          <cell r="C9046" t="str">
            <v>BAF</v>
          </cell>
          <cell r="D9046">
            <v>-0.16</v>
          </cell>
          <cell r="E9046">
            <v>-0.19</v>
          </cell>
        </row>
        <row r="9047">
          <cell r="A9047" t="str">
            <v>32841C2</v>
          </cell>
          <cell r="B9047">
            <v>32841</v>
          </cell>
          <cell r="C9047" t="str">
            <v>C2</v>
          </cell>
          <cell r="D9047">
            <v>-2.36</v>
          </cell>
          <cell r="E9047">
            <v>-2.4</v>
          </cell>
        </row>
        <row r="9048">
          <cell r="A9048" t="str">
            <v>32841SECT</v>
          </cell>
          <cell r="B9048">
            <v>32841</v>
          </cell>
          <cell r="C9048" t="str">
            <v>SECT</v>
          </cell>
          <cell r="D9048">
            <v>-1.27</v>
          </cell>
          <cell r="E9048">
            <v>-1.31</v>
          </cell>
        </row>
        <row r="9049">
          <cell r="A9049" t="str">
            <v>32841SP500</v>
          </cell>
          <cell r="B9049">
            <v>32841</v>
          </cell>
          <cell r="C9049" t="str">
            <v>SP500</v>
          </cell>
          <cell r="D9049">
            <v>-0.95</v>
          </cell>
          <cell r="E9049">
            <v>-0.95</v>
          </cell>
        </row>
        <row r="9050">
          <cell r="A9050" t="str">
            <v>328411_600</v>
          </cell>
          <cell r="B9050">
            <v>32841</v>
          </cell>
          <cell r="C9050" t="str">
            <v>1_600</v>
          </cell>
          <cell r="D9050">
            <v>-1.26</v>
          </cell>
          <cell r="E9050">
            <v>-1.26</v>
          </cell>
        </row>
        <row r="9051">
          <cell r="A9051" t="str">
            <v>32841601_1200</v>
          </cell>
          <cell r="B9051">
            <v>32841</v>
          </cell>
          <cell r="C9051" t="str">
            <v>601_1200</v>
          </cell>
          <cell r="D9051">
            <v>-2.82</v>
          </cell>
          <cell r="E9051">
            <v>-2.82</v>
          </cell>
        </row>
        <row r="9052">
          <cell r="A9052" t="str">
            <v>32841WIL5000</v>
          </cell>
          <cell r="B9052">
            <v>32841</v>
          </cell>
          <cell r="C9052" t="str">
            <v>WIL5000</v>
          </cell>
          <cell r="D9052">
            <v>-1.62</v>
          </cell>
          <cell r="E9052">
            <v>-1.62</v>
          </cell>
        </row>
        <row r="9053">
          <cell r="A9053" t="str">
            <v>32841RUS1000G</v>
          </cell>
          <cell r="B9053">
            <v>32841</v>
          </cell>
          <cell r="C9053" t="str">
            <v>RUS1000G</v>
          </cell>
          <cell r="D9053">
            <v>-0.66</v>
          </cell>
          <cell r="E9053">
            <v>-0.66</v>
          </cell>
        </row>
        <row r="9054">
          <cell r="A9054" t="str">
            <v>32841RUS1000V</v>
          </cell>
          <cell r="B9054">
            <v>32841</v>
          </cell>
          <cell r="C9054" t="str">
            <v>RUS1000V</v>
          </cell>
          <cell r="D9054">
            <v>-2.06</v>
          </cell>
          <cell r="E9054">
            <v>-2.06</v>
          </cell>
        </row>
        <row r="9055">
          <cell r="A9055" t="str">
            <v>32841RUS1000</v>
          </cell>
          <cell r="B9055">
            <v>32841</v>
          </cell>
          <cell r="C9055" t="str">
            <v>RUS1000</v>
          </cell>
          <cell r="D9055">
            <v>-1.37</v>
          </cell>
          <cell r="E9055">
            <v>-1.37</v>
          </cell>
        </row>
        <row r="9056">
          <cell r="A9056" t="str">
            <v>32841RUS2000</v>
          </cell>
          <cell r="B9056">
            <v>32841</v>
          </cell>
          <cell r="C9056" t="str">
            <v>RUS2000</v>
          </cell>
          <cell r="D9056">
            <v>-3.26</v>
          </cell>
          <cell r="E9056">
            <v>-3.26</v>
          </cell>
        </row>
        <row r="9057">
          <cell r="A9057" t="str">
            <v>32841RUS2500</v>
          </cell>
          <cell r="B9057">
            <v>32841</v>
          </cell>
          <cell r="C9057" t="str">
            <v>RUS2500</v>
          </cell>
          <cell r="D9057">
            <v>-3.21</v>
          </cell>
          <cell r="E9057">
            <v>-3.21</v>
          </cell>
        </row>
        <row r="9058">
          <cell r="A9058" t="str">
            <v>32841SAL3MOTB</v>
          </cell>
          <cell r="B9058">
            <v>32841</v>
          </cell>
          <cell r="C9058" t="str">
            <v>SAL3MOTB</v>
          </cell>
          <cell r="D9058">
            <v>0.25285999999999997</v>
          </cell>
          <cell r="E9058">
            <v>0.25285999999999997</v>
          </cell>
        </row>
        <row r="9059">
          <cell r="A9059" t="str">
            <v>32841LEHMJXUS</v>
          </cell>
          <cell r="B9059">
            <v>32841</v>
          </cell>
          <cell r="C9059" t="str">
            <v>LEHMJXUS</v>
          </cell>
          <cell r="D9059">
            <v>-0.96</v>
          </cell>
          <cell r="E9059">
            <v>-0.96</v>
          </cell>
        </row>
        <row r="9060">
          <cell r="A9060" t="str">
            <v>32841EAFEUS</v>
          </cell>
          <cell r="B9060">
            <v>32841</v>
          </cell>
          <cell r="C9060" t="str">
            <v>EAFEUS</v>
          </cell>
          <cell r="D9060">
            <v>-8.7410522999999998</v>
          </cell>
          <cell r="E9060">
            <v>-8.7410522999999998</v>
          </cell>
        </row>
        <row r="9061">
          <cell r="A9061" t="str">
            <v>32841EAFELOC</v>
          </cell>
          <cell r="B9061">
            <v>32841</v>
          </cell>
          <cell r="C9061" t="str">
            <v>EAFELOC</v>
          </cell>
          <cell r="D9061">
            <v>-7.98</v>
          </cell>
          <cell r="E9061">
            <v>-7.98</v>
          </cell>
        </row>
        <row r="9062">
          <cell r="A9062" t="str">
            <v>32841EAFEXJPUS</v>
          </cell>
          <cell r="B9062">
            <v>32841</v>
          </cell>
          <cell r="C9062" t="str">
            <v>EAFEXJPUS</v>
          </cell>
          <cell r="D9062">
            <v>-2.3123222999999999</v>
          </cell>
          <cell r="E9062">
            <v>-2.3123222999999999</v>
          </cell>
        </row>
        <row r="9063">
          <cell r="A9063" t="str">
            <v>32841EAFEXJPLOC</v>
          </cell>
          <cell r="B9063">
            <v>32841</v>
          </cell>
          <cell r="C9063" t="str">
            <v>EAFEXJPLOC</v>
          </cell>
          <cell r="D9063">
            <v>-1.33</v>
          </cell>
          <cell r="E9063">
            <v>-1.33</v>
          </cell>
        </row>
        <row r="9064">
          <cell r="A9064" t="str">
            <v>32841JAPANUS</v>
          </cell>
          <cell r="B9064">
            <v>32841</v>
          </cell>
          <cell r="C9064" t="str">
            <v>JAPANUS</v>
          </cell>
          <cell r="D9064">
            <v>-16.596871</v>
          </cell>
          <cell r="E9064">
            <v>-16.596871</v>
          </cell>
        </row>
        <row r="9065">
          <cell r="A9065" t="str">
            <v>32841JAPANLOC</v>
          </cell>
          <cell r="B9065">
            <v>32841</v>
          </cell>
          <cell r="C9065" t="str">
            <v>JAPANLOC</v>
          </cell>
          <cell r="D9065">
            <v>-16.03</v>
          </cell>
          <cell r="E9065">
            <v>-16.03</v>
          </cell>
        </row>
        <row r="9066">
          <cell r="A9066" t="str">
            <v>32841WORLDUS</v>
          </cell>
          <cell r="B9066">
            <v>32841</v>
          </cell>
          <cell r="C9066" t="str">
            <v>WORLDUS</v>
          </cell>
          <cell r="D9066">
            <v>-5.6802796999999998</v>
          </cell>
          <cell r="E9066">
            <v>-5.6802796999999998</v>
          </cell>
        </row>
        <row r="9067">
          <cell r="A9067" t="str">
            <v>32841IFC</v>
          </cell>
          <cell r="B9067">
            <v>32841</v>
          </cell>
          <cell r="C9067" t="str">
            <v>IFC</v>
          </cell>
          <cell r="D9067">
            <v>6.3396400000000002</v>
          </cell>
          <cell r="E9067">
            <v>6.3396400000000002</v>
          </cell>
        </row>
        <row r="9068">
          <cell r="A9068" t="str">
            <v>32841IMF</v>
          </cell>
          <cell r="B9068">
            <v>32841</v>
          </cell>
          <cell r="C9068" t="str">
            <v>IMF</v>
          </cell>
          <cell r="D9068">
            <v>-6.71</v>
          </cell>
          <cell r="E9068">
            <v>-6.71</v>
          </cell>
        </row>
        <row r="9069">
          <cell r="A9069" t="str">
            <v>32841FTASUS</v>
          </cell>
          <cell r="B9069">
            <v>32841</v>
          </cell>
          <cell r="C9069" t="str">
            <v>FTASUS</v>
          </cell>
          <cell r="D9069">
            <v>-0.35</v>
          </cell>
          <cell r="E9069">
            <v>-0.35</v>
          </cell>
        </row>
        <row r="9070">
          <cell r="A9070" t="str">
            <v>32841FTASLOC</v>
          </cell>
          <cell r="B9070">
            <v>32841</v>
          </cell>
          <cell r="C9070" t="str">
            <v>FTASLOC</v>
          </cell>
          <cell r="D9070">
            <v>-0.35</v>
          </cell>
          <cell r="E9070">
            <v>-0.35</v>
          </cell>
        </row>
        <row r="9071">
          <cell r="A9071" t="str">
            <v>32841EAFELITE</v>
          </cell>
          <cell r="B9071">
            <v>32841</v>
          </cell>
          <cell r="C9071" t="str">
            <v>EAFELITE</v>
          </cell>
          <cell r="D9071">
            <v>-7.04</v>
          </cell>
          <cell r="E9071">
            <v>-7.04</v>
          </cell>
        </row>
        <row r="9072">
          <cell r="A9072" t="str">
            <v>32841EAFELITEX</v>
          </cell>
          <cell r="B9072">
            <v>32841</v>
          </cell>
          <cell r="C9072" t="str">
            <v>EAFELITEX</v>
          </cell>
          <cell r="D9072">
            <v>-5.9444999999999997</v>
          </cell>
          <cell r="E9072">
            <v>-5.9444999999999997</v>
          </cell>
        </row>
        <row r="9073">
          <cell r="A9073" t="str">
            <v>32841USACT</v>
          </cell>
          <cell r="B9073">
            <v>32841</v>
          </cell>
          <cell r="C9073" t="str">
            <v>USACT</v>
          </cell>
          <cell r="D9073">
            <v>-1.34</v>
          </cell>
          <cell r="E9073">
            <v>-1.34</v>
          </cell>
        </row>
        <row r="9074">
          <cell r="A9074" t="str">
            <v>32841INTACT</v>
          </cell>
          <cell r="B9074">
            <v>32841</v>
          </cell>
          <cell r="C9074" t="str">
            <v>INTACT</v>
          </cell>
          <cell r="D9074">
            <v>-4.0199999999999996</v>
          </cell>
          <cell r="E9074">
            <v>-4.09</v>
          </cell>
        </row>
        <row r="9075">
          <cell r="A9075" t="str">
            <v>32841INTACTH</v>
          </cell>
          <cell r="B9075">
            <v>32841</v>
          </cell>
          <cell r="C9075" t="str">
            <v>INTACTH</v>
          </cell>
          <cell r="D9075">
            <v>-3.99</v>
          </cell>
          <cell r="E9075">
            <v>-4.0599999999999996</v>
          </cell>
        </row>
        <row r="9076">
          <cell r="A9076" t="str">
            <v>32841CORE</v>
          </cell>
          <cell r="B9076">
            <v>32841</v>
          </cell>
          <cell r="C9076" t="str">
            <v>CORE</v>
          </cell>
          <cell r="D9076">
            <v>-1.2404878048780399</v>
          </cell>
          <cell r="E9076">
            <v>-1.2804878048780399</v>
          </cell>
        </row>
        <row r="9077">
          <cell r="A9077" t="str">
            <v>32841SALWORLD</v>
          </cell>
          <cell r="B9077">
            <v>32841</v>
          </cell>
          <cell r="C9077" t="str">
            <v>SALWORLD</v>
          </cell>
          <cell r="D9077">
            <v>-0.87915279999999996</v>
          </cell>
          <cell r="E9077">
            <v>-0.87915279999999996</v>
          </cell>
        </row>
        <row r="9078">
          <cell r="A9078" t="str">
            <v>32841RUS3000</v>
          </cell>
          <cell r="B9078">
            <v>32841</v>
          </cell>
          <cell r="C9078" t="str">
            <v>RUS3000</v>
          </cell>
          <cell r="D9078">
            <v>-1.5453110999999999</v>
          </cell>
          <cell r="E9078">
            <v>-1.5453110999999999</v>
          </cell>
        </row>
        <row r="9079">
          <cell r="A9079" t="str">
            <v>32841UKEQLOC</v>
          </cell>
          <cell r="B9079">
            <v>32841</v>
          </cell>
          <cell r="C9079" t="str">
            <v>UKEQLOC</v>
          </cell>
          <cell r="D9079">
            <v>0.67</v>
          </cell>
          <cell r="E9079">
            <v>0.64500000000000002</v>
          </cell>
        </row>
        <row r="9080">
          <cell r="A9080" t="str">
            <v>32841UKEQUS</v>
          </cell>
          <cell r="B9080">
            <v>32841</v>
          </cell>
          <cell r="C9080" t="str">
            <v>UKEQUS</v>
          </cell>
          <cell r="D9080">
            <v>0.66</v>
          </cell>
          <cell r="E9080">
            <v>0.63500000000000001</v>
          </cell>
        </row>
        <row r="9081">
          <cell r="A9081" t="str">
            <v>32841LEHAGBD</v>
          </cell>
          <cell r="B9081">
            <v>32841</v>
          </cell>
          <cell r="C9081" t="str">
            <v>LEHAGBD</v>
          </cell>
          <cell r="D9081">
            <v>-0.85</v>
          </cell>
          <cell r="E9081">
            <v>-0.85</v>
          </cell>
        </row>
        <row r="9082">
          <cell r="A9082" t="str">
            <v>32841LEHGVCRP</v>
          </cell>
          <cell r="B9082">
            <v>32841</v>
          </cell>
          <cell r="C9082" t="str">
            <v>LEHGVCRP</v>
          </cell>
          <cell r="D9082">
            <v>-1.1299999999999999</v>
          </cell>
          <cell r="E9082">
            <v>-1.1299999999999999</v>
          </cell>
        </row>
        <row r="9083">
          <cell r="A9083" t="str">
            <v>32841SALWRLDGVT</v>
          </cell>
          <cell r="B9083">
            <v>32841</v>
          </cell>
          <cell r="C9083" t="str">
            <v>SALWRLDGVT</v>
          </cell>
          <cell r="D9083">
            <v>-0.71672999999999998</v>
          </cell>
          <cell r="E9083">
            <v>-0.71672999999999998</v>
          </cell>
        </row>
        <row r="9084">
          <cell r="A9084" t="str">
            <v>32841CANADA</v>
          </cell>
          <cell r="B9084">
            <v>32841</v>
          </cell>
          <cell r="C9084" t="str">
            <v>CANADA</v>
          </cell>
          <cell r="D9084">
            <v>-2.3025000000000002</v>
          </cell>
          <cell r="E9084">
            <v>-2.3025000000000002</v>
          </cell>
        </row>
        <row r="9085">
          <cell r="A9085" t="str">
            <v>32841FOREIGN-III</v>
          </cell>
          <cell r="B9085">
            <v>32841</v>
          </cell>
          <cell r="C9085" t="str">
            <v>FOREIGN-III</v>
          </cell>
          <cell r="D9085">
            <v>-4.01</v>
          </cell>
          <cell r="E9085">
            <v>-4.08</v>
          </cell>
        </row>
        <row r="9086">
          <cell r="A9086" t="str">
            <v>32841GMOWL</v>
          </cell>
          <cell r="B9086">
            <v>32841</v>
          </cell>
          <cell r="C9086" t="str">
            <v>GMOWL</v>
          </cell>
          <cell r="D9086">
            <v>-4.423</v>
          </cell>
          <cell r="E9086">
            <v>-4.423</v>
          </cell>
        </row>
        <row r="9087">
          <cell r="A9087" t="str">
            <v>32841GMOWLE</v>
          </cell>
          <cell r="B9087">
            <v>32841</v>
          </cell>
          <cell r="C9087" t="str">
            <v>GMOWLE</v>
          </cell>
          <cell r="D9087">
            <v>-3.9104999999999999</v>
          </cell>
          <cell r="E9087">
            <v>-3.9104999999999999</v>
          </cell>
        </row>
        <row r="9088">
          <cell r="A9088" t="str">
            <v>32841GMOWE</v>
          </cell>
          <cell r="B9088">
            <v>32841</v>
          </cell>
          <cell r="C9088" t="str">
            <v>GMOWE</v>
          </cell>
          <cell r="D9088">
            <v>-5.2557</v>
          </cell>
          <cell r="E9088">
            <v>-5.2557</v>
          </cell>
        </row>
        <row r="9089">
          <cell r="A9089" t="str">
            <v>32841EAFEEXT</v>
          </cell>
          <cell r="B9089">
            <v>32841</v>
          </cell>
          <cell r="C9089" t="str">
            <v>EAFEEXT</v>
          </cell>
          <cell r="D9089">
            <v>-7.7370000000000001</v>
          </cell>
          <cell r="E9089">
            <v>-7.7370000000000001</v>
          </cell>
        </row>
        <row r="9090">
          <cell r="A9090" t="str">
            <v>32841FOREIGN-I</v>
          </cell>
          <cell r="B9090">
            <v>32841</v>
          </cell>
          <cell r="C9090" t="str">
            <v>FOREIGN-I</v>
          </cell>
          <cell r="D9090">
            <v>-4.01</v>
          </cell>
          <cell r="E9090">
            <v>-4.0799700000000003</v>
          </cell>
        </row>
        <row r="9091">
          <cell r="A9091" t="str">
            <v>32841FOREIGN-II</v>
          </cell>
          <cell r="B9091">
            <v>32841</v>
          </cell>
          <cell r="C9091" t="str">
            <v>FOREIGN-II</v>
          </cell>
          <cell r="D9091">
            <v>-4.01</v>
          </cell>
          <cell r="E9091">
            <v>-4.0799700000000003</v>
          </cell>
        </row>
        <row r="9092">
          <cell r="A9092" t="str">
            <v>32841GTEGDP</v>
          </cell>
          <cell r="B9092">
            <v>32841</v>
          </cell>
          <cell r="C9092" t="str">
            <v>GTEGDP</v>
          </cell>
          <cell r="D9092">
            <v>-7.9675099999999999</v>
          </cell>
          <cell r="E9092">
            <v>-7.9675099999999999</v>
          </cell>
        </row>
        <row r="9093">
          <cell r="A9093" t="str">
            <v>32841GDPEAFE</v>
          </cell>
          <cell r="B9093">
            <v>32841</v>
          </cell>
          <cell r="C9093" t="str">
            <v>GDPEAFE</v>
          </cell>
          <cell r="D9093">
            <v>-7.9668000000000001</v>
          </cell>
          <cell r="E9093">
            <v>-7.9668000000000001</v>
          </cell>
        </row>
        <row r="9094">
          <cell r="A9094" t="str">
            <v>32841RUS2000V</v>
          </cell>
          <cell r="B9094">
            <v>32841</v>
          </cell>
          <cell r="C9094" t="str">
            <v>RUS2000V</v>
          </cell>
          <cell r="D9094">
            <v>-3.21</v>
          </cell>
          <cell r="E9094">
            <v>-3.21</v>
          </cell>
        </row>
        <row r="9095">
          <cell r="A9095" t="str">
            <v>32841MALAYSIA</v>
          </cell>
          <cell r="B9095">
            <v>32841</v>
          </cell>
          <cell r="C9095" t="str">
            <v>MALAYSIA</v>
          </cell>
          <cell r="D9095">
            <v>-1.7012976019999999</v>
          </cell>
          <cell r="E9095">
            <v>-1.7012976019999999</v>
          </cell>
        </row>
        <row r="9096">
          <cell r="A9096" t="str">
            <v>32841EAFEXJPXMAL</v>
          </cell>
          <cell r="B9096">
            <v>32841</v>
          </cell>
          <cell r="C9096" t="str">
            <v>EAFEXJPXMAL</v>
          </cell>
          <cell r="D9096">
            <v>-2.3361999999999998</v>
          </cell>
          <cell r="E9096">
            <v>-2.3361999999999998</v>
          </cell>
        </row>
        <row r="9097">
          <cell r="A9097" t="str">
            <v>32841RUS2500V</v>
          </cell>
          <cell r="B9097">
            <v>32841</v>
          </cell>
          <cell r="C9097" t="str">
            <v>RUS2500V</v>
          </cell>
          <cell r="D9097">
            <v>-2.85</v>
          </cell>
          <cell r="E9097">
            <v>-2.85</v>
          </cell>
        </row>
        <row r="9098">
          <cell r="A9098" t="str">
            <v>32841SALEMIXUS</v>
          </cell>
          <cell r="B9098">
            <v>32841</v>
          </cell>
          <cell r="C9098" t="str">
            <v>SALEMIXUS</v>
          </cell>
          <cell r="D9098">
            <v>-8.3747000000000007</v>
          </cell>
          <cell r="E9098">
            <v>-8.3747000000000007</v>
          </cell>
        </row>
        <row r="9099">
          <cell r="A9099" t="str">
            <v>32841RUS2500G</v>
          </cell>
          <cell r="B9099">
            <v>32841</v>
          </cell>
          <cell r="C9099" t="str">
            <v>RUS2500G</v>
          </cell>
          <cell r="D9099">
            <v>-3.63</v>
          </cell>
          <cell r="E9099">
            <v>-3.63</v>
          </cell>
        </row>
        <row r="9100">
          <cell r="A9100" t="str">
            <v>32872JPNUSGVT</v>
          </cell>
          <cell r="B9100">
            <v>32872</v>
          </cell>
          <cell r="C9100" t="str">
            <v>JPNUSGVT</v>
          </cell>
          <cell r="D9100">
            <v>-1</v>
          </cell>
          <cell r="E9100">
            <v>-1</v>
          </cell>
        </row>
        <row r="9101">
          <cell r="A9101" t="str">
            <v>32872ERISA</v>
          </cell>
          <cell r="B9101">
            <v>32872</v>
          </cell>
          <cell r="C9101" t="str">
            <v>ERISA</v>
          </cell>
          <cell r="D9101">
            <v>8.1861367900000008</v>
          </cell>
          <cell r="E9101">
            <v>8.1861367900000008</v>
          </cell>
        </row>
        <row r="9102">
          <cell r="A9102" t="str">
            <v>32872COMMON</v>
          </cell>
          <cell r="B9102">
            <v>32872</v>
          </cell>
          <cell r="C9102" t="str">
            <v>COMMON</v>
          </cell>
          <cell r="D9102">
            <v>7.7568999999999999</v>
          </cell>
          <cell r="E9102">
            <v>7.7568999999999999</v>
          </cell>
        </row>
        <row r="9103">
          <cell r="A9103" t="str">
            <v>32872COREAPP</v>
          </cell>
          <cell r="B9103">
            <v>32872</v>
          </cell>
          <cell r="C9103" t="str">
            <v>COREAPP</v>
          </cell>
          <cell r="D9103">
            <v>1.54</v>
          </cell>
          <cell r="E9103">
            <v>1.5</v>
          </cell>
        </row>
        <row r="9104">
          <cell r="A9104" t="str">
            <v>32872GROW</v>
          </cell>
          <cell r="B9104">
            <v>32872</v>
          </cell>
          <cell r="C9104" t="str">
            <v>GROW</v>
          </cell>
          <cell r="D9104">
            <v>1.39</v>
          </cell>
          <cell r="E9104">
            <v>1.35</v>
          </cell>
        </row>
        <row r="9105">
          <cell r="A9105" t="str">
            <v>32872SAF</v>
          </cell>
          <cell r="B9105">
            <v>32872</v>
          </cell>
          <cell r="C9105" t="str">
            <v>SAF</v>
          </cell>
          <cell r="D9105">
            <v>1.82</v>
          </cell>
          <cell r="E9105">
            <v>1.81</v>
          </cell>
        </row>
        <row r="9106">
          <cell r="A9106" t="str">
            <v>32872VAF</v>
          </cell>
          <cell r="B9106">
            <v>32872</v>
          </cell>
          <cell r="C9106" t="str">
            <v>VAF</v>
          </cell>
          <cell r="D9106">
            <v>1.39</v>
          </cell>
          <cell r="E9106">
            <v>1.34</v>
          </cell>
        </row>
        <row r="9107">
          <cell r="A9107" t="str">
            <v>32872STIF</v>
          </cell>
          <cell r="B9107">
            <v>32872</v>
          </cell>
          <cell r="C9107" t="str">
            <v>STIF</v>
          </cell>
          <cell r="D9107">
            <v>0.41</v>
          </cell>
          <cell r="E9107">
            <v>0.39</v>
          </cell>
        </row>
        <row r="9108">
          <cell r="A9108" t="str">
            <v>32872ISF</v>
          </cell>
          <cell r="B9108">
            <v>32872</v>
          </cell>
          <cell r="C9108" t="str">
            <v>ISF</v>
          </cell>
          <cell r="D9108">
            <v>9.52</v>
          </cell>
          <cell r="E9108">
            <v>9.4600000000000009</v>
          </cell>
        </row>
        <row r="9109">
          <cell r="A9109" t="str">
            <v>32872JSF</v>
          </cell>
          <cell r="B9109">
            <v>32872</v>
          </cell>
          <cell r="C9109" t="str">
            <v>JSF</v>
          </cell>
          <cell r="D9109">
            <v>5.15</v>
          </cell>
          <cell r="E9109">
            <v>5.07</v>
          </cell>
        </row>
        <row r="9110">
          <cell r="A9110" t="str">
            <v>32872TFC</v>
          </cell>
          <cell r="B9110">
            <v>32872</v>
          </cell>
          <cell r="C9110" t="str">
            <v>TFC</v>
          </cell>
          <cell r="D9110">
            <v>1.63</v>
          </cell>
          <cell r="E9110">
            <v>1.59</v>
          </cell>
        </row>
        <row r="9111">
          <cell r="A9111" t="str">
            <v>32872FV</v>
          </cell>
          <cell r="B9111">
            <v>32872</v>
          </cell>
          <cell r="C9111" t="str">
            <v>FV</v>
          </cell>
          <cell r="D9111">
            <v>1.9</v>
          </cell>
          <cell r="E9111">
            <v>1.84</v>
          </cell>
        </row>
        <row r="9112">
          <cell r="A9112" t="str">
            <v>32872SCAP</v>
          </cell>
          <cell r="B9112">
            <v>32872</v>
          </cell>
          <cell r="C9112" t="str">
            <v>SCAP</v>
          </cell>
          <cell r="D9112">
            <v>10.81</v>
          </cell>
          <cell r="E9112">
            <v>10.75</v>
          </cell>
        </row>
        <row r="9113">
          <cell r="A9113" t="str">
            <v>32872BAF</v>
          </cell>
          <cell r="B9113">
            <v>32872</v>
          </cell>
          <cell r="C9113" t="str">
            <v>BAF</v>
          </cell>
          <cell r="D9113">
            <v>2.54</v>
          </cell>
          <cell r="E9113">
            <v>2.5099999999999998</v>
          </cell>
        </row>
        <row r="9114">
          <cell r="A9114" t="str">
            <v>32872C2</v>
          </cell>
          <cell r="B9114">
            <v>32872</v>
          </cell>
          <cell r="C9114" t="str">
            <v>C2</v>
          </cell>
          <cell r="D9114">
            <v>4.09</v>
          </cell>
          <cell r="E9114">
            <v>4.05</v>
          </cell>
        </row>
        <row r="9115">
          <cell r="A9115" t="str">
            <v>32872SECT</v>
          </cell>
          <cell r="B9115">
            <v>32872</v>
          </cell>
          <cell r="C9115" t="str">
            <v>SECT</v>
          </cell>
          <cell r="D9115">
            <v>1.76</v>
          </cell>
          <cell r="E9115">
            <v>1.72</v>
          </cell>
        </row>
        <row r="9116">
          <cell r="A9116" t="str">
            <v>32872IBF</v>
          </cell>
          <cell r="B9116">
            <v>32872</v>
          </cell>
          <cell r="C9116" t="str">
            <v>IBF</v>
          </cell>
          <cell r="D9116">
            <v>-0.99</v>
          </cell>
          <cell r="E9116">
            <v>-1</v>
          </cell>
        </row>
        <row r="9117">
          <cell r="A9117" t="str">
            <v>32872EMF</v>
          </cell>
          <cell r="B9117">
            <v>32872</v>
          </cell>
          <cell r="C9117" t="str">
            <v>EMF</v>
          </cell>
          <cell r="D9117">
            <v>10.24</v>
          </cell>
          <cell r="E9117">
            <v>10.14</v>
          </cell>
        </row>
        <row r="9118">
          <cell r="A9118" t="str">
            <v>32872SP500</v>
          </cell>
          <cell r="B9118">
            <v>32872</v>
          </cell>
          <cell r="C9118" t="str">
            <v>SP500</v>
          </cell>
          <cell r="D9118">
            <v>1.21</v>
          </cell>
          <cell r="E9118">
            <v>1.21</v>
          </cell>
        </row>
        <row r="9119">
          <cell r="A9119" t="str">
            <v>328721_600</v>
          </cell>
          <cell r="B9119">
            <v>32872</v>
          </cell>
          <cell r="C9119" t="str">
            <v>1_600</v>
          </cell>
          <cell r="D9119">
            <v>1.49</v>
          </cell>
          <cell r="E9119">
            <v>1.49</v>
          </cell>
        </row>
        <row r="9120">
          <cell r="A9120" t="str">
            <v>32872601_1200</v>
          </cell>
          <cell r="B9120">
            <v>32872</v>
          </cell>
          <cell r="C9120" t="str">
            <v>601_1200</v>
          </cell>
          <cell r="D9120">
            <v>4.1399999999999997</v>
          </cell>
          <cell r="E9120">
            <v>4.1399999999999997</v>
          </cell>
        </row>
        <row r="9121">
          <cell r="A9121" t="str">
            <v>32872WIL5000</v>
          </cell>
          <cell r="B9121">
            <v>32872</v>
          </cell>
          <cell r="C9121" t="str">
            <v>WIL5000</v>
          </cell>
          <cell r="D9121">
            <v>1.8</v>
          </cell>
          <cell r="E9121">
            <v>1.8</v>
          </cell>
        </row>
        <row r="9122">
          <cell r="A9122" t="str">
            <v>32872RUS1000G</v>
          </cell>
          <cell r="B9122">
            <v>32872</v>
          </cell>
          <cell r="C9122" t="str">
            <v>RUS1000G</v>
          </cell>
          <cell r="D9122">
            <v>1.73</v>
          </cell>
          <cell r="E9122">
            <v>1.73</v>
          </cell>
        </row>
        <row r="9123">
          <cell r="A9123" t="str">
            <v>32872RUS1000V</v>
          </cell>
          <cell r="B9123">
            <v>32872</v>
          </cell>
          <cell r="C9123" t="str">
            <v>RUS1000V</v>
          </cell>
          <cell r="D9123">
            <v>1.9</v>
          </cell>
          <cell r="E9123">
            <v>1.9</v>
          </cell>
        </row>
        <row r="9124">
          <cell r="A9124" t="str">
            <v>32872RUS1000</v>
          </cell>
          <cell r="B9124">
            <v>32872</v>
          </cell>
          <cell r="C9124" t="str">
            <v>RUS1000</v>
          </cell>
          <cell r="D9124">
            <v>1.82</v>
          </cell>
          <cell r="E9124">
            <v>1.82</v>
          </cell>
        </row>
        <row r="9125">
          <cell r="A9125" t="str">
            <v>32872RUS2000</v>
          </cell>
          <cell r="B9125">
            <v>32872</v>
          </cell>
          <cell r="C9125" t="str">
            <v>RUS2000</v>
          </cell>
          <cell r="D9125">
            <v>3.42</v>
          </cell>
          <cell r="E9125">
            <v>3.42</v>
          </cell>
        </row>
        <row r="9126">
          <cell r="A9126" t="str">
            <v>32872RUS2500</v>
          </cell>
          <cell r="B9126">
            <v>32872</v>
          </cell>
          <cell r="C9126" t="str">
            <v>RUS2500</v>
          </cell>
          <cell r="D9126">
            <v>3.91</v>
          </cell>
          <cell r="E9126">
            <v>3.91</v>
          </cell>
        </row>
        <row r="9127">
          <cell r="A9127" t="str">
            <v>32872SAL3MOTB</v>
          </cell>
          <cell r="B9127">
            <v>32872</v>
          </cell>
          <cell r="C9127" t="str">
            <v>SAL3MOTB</v>
          </cell>
          <cell r="D9127">
            <v>0.26371</v>
          </cell>
          <cell r="E9127">
            <v>0.26371</v>
          </cell>
        </row>
        <row r="9128">
          <cell r="A9128" t="str">
            <v>32872LEHMJXUS</v>
          </cell>
          <cell r="B9128">
            <v>32872</v>
          </cell>
          <cell r="C9128" t="str">
            <v>LEHMJXUS</v>
          </cell>
          <cell r="D9128">
            <v>1.59</v>
          </cell>
          <cell r="E9128">
            <v>1.59</v>
          </cell>
        </row>
        <row r="9129">
          <cell r="A9129" t="str">
            <v>32872EAFEUS</v>
          </cell>
          <cell r="B9129">
            <v>32872</v>
          </cell>
          <cell r="C9129" t="str">
            <v>EAFEUS</v>
          </cell>
          <cell r="D9129">
            <v>7.2207242200000001</v>
          </cell>
          <cell r="E9129">
            <v>7.2207242200000001</v>
          </cell>
        </row>
        <row r="9130">
          <cell r="A9130" t="str">
            <v>32872EAFELOC</v>
          </cell>
          <cell r="B9130">
            <v>32872</v>
          </cell>
          <cell r="C9130" t="str">
            <v>EAFELOC</v>
          </cell>
          <cell r="D9130">
            <v>8.59</v>
          </cell>
          <cell r="E9130">
            <v>8.59</v>
          </cell>
        </row>
        <row r="9131">
          <cell r="A9131" t="str">
            <v>32872EAFEXJPUS</v>
          </cell>
          <cell r="B9131">
            <v>32872</v>
          </cell>
          <cell r="C9131" t="str">
            <v>EAFEXJPUS</v>
          </cell>
          <cell r="D9131">
            <v>10.0019814</v>
          </cell>
          <cell r="E9131">
            <v>10.0019814</v>
          </cell>
        </row>
        <row r="9132">
          <cell r="A9132" t="str">
            <v>32872EAFEXJPLOC</v>
          </cell>
          <cell r="B9132">
            <v>32872</v>
          </cell>
          <cell r="C9132" t="str">
            <v>EAFEXJPLOC</v>
          </cell>
          <cell r="D9132">
            <v>10.6</v>
          </cell>
          <cell r="E9132">
            <v>10.6</v>
          </cell>
        </row>
        <row r="9133">
          <cell r="A9133" t="str">
            <v>32872JAPANUS</v>
          </cell>
          <cell r="B9133">
            <v>32872</v>
          </cell>
          <cell r="C9133" t="str">
            <v>JAPANUS</v>
          </cell>
          <cell r="D9133">
            <v>3.1711960299999999</v>
          </cell>
          <cell r="E9133">
            <v>3.1711960299999999</v>
          </cell>
        </row>
        <row r="9134">
          <cell r="A9134" t="str">
            <v>32872JAPANLOC</v>
          </cell>
          <cell r="B9134">
            <v>32872</v>
          </cell>
          <cell r="C9134" t="str">
            <v>JAPANLOC</v>
          </cell>
          <cell r="D9134">
            <v>5.6</v>
          </cell>
          <cell r="E9134">
            <v>5.6</v>
          </cell>
        </row>
        <row r="9135">
          <cell r="A9135" t="str">
            <v>32872WORLDUS</v>
          </cell>
          <cell r="B9135">
            <v>32872</v>
          </cell>
          <cell r="C9135" t="str">
            <v>WORLDUS</v>
          </cell>
          <cell r="D9135">
            <v>4.8687708599999997</v>
          </cell>
          <cell r="E9135">
            <v>4.8687708599999997</v>
          </cell>
        </row>
        <row r="9136">
          <cell r="A9136" t="str">
            <v>32872IFC</v>
          </cell>
          <cell r="B9136">
            <v>32872</v>
          </cell>
          <cell r="C9136" t="str">
            <v>IFC</v>
          </cell>
          <cell r="D9136">
            <v>17.083300000000001</v>
          </cell>
          <cell r="E9136">
            <v>17.083300000000001</v>
          </cell>
        </row>
        <row r="9137">
          <cell r="A9137" t="str">
            <v>32872IMF</v>
          </cell>
          <cell r="B9137">
            <v>32872</v>
          </cell>
          <cell r="C9137" t="str">
            <v>IMF</v>
          </cell>
          <cell r="D9137">
            <v>7.88</v>
          </cell>
          <cell r="E9137">
            <v>7.88</v>
          </cell>
        </row>
        <row r="9138">
          <cell r="A9138" t="str">
            <v>32872FTASUS</v>
          </cell>
          <cell r="B9138">
            <v>32872</v>
          </cell>
          <cell r="C9138" t="str">
            <v>FTASUS</v>
          </cell>
          <cell r="D9138">
            <v>7.67</v>
          </cell>
          <cell r="E9138">
            <v>7.67</v>
          </cell>
        </row>
        <row r="9139">
          <cell r="A9139" t="str">
            <v>32872FTASLOC</v>
          </cell>
          <cell r="B9139">
            <v>32872</v>
          </cell>
          <cell r="C9139" t="str">
            <v>FTASLOC</v>
          </cell>
          <cell r="D9139">
            <v>8.31</v>
          </cell>
          <cell r="E9139">
            <v>8.31</v>
          </cell>
        </row>
        <row r="9140">
          <cell r="A9140" t="str">
            <v>32872EAFELITE</v>
          </cell>
          <cell r="B9140">
            <v>32872</v>
          </cell>
          <cell r="C9140" t="str">
            <v>EAFELITE</v>
          </cell>
          <cell r="D9140">
            <v>7.98</v>
          </cell>
          <cell r="E9140">
            <v>7.98</v>
          </cell>
        </row>
        <row r="9141">
          <cell r="A9141" t="str">
            <v>32872EAFELITEX</v>
          </cell>
          <cell r="B9141">
            <v>32872</v>
          </cell>
          <cell r="C9141" t="str">
            <v>EAFELITEX</v>
          </cell>
          <cell r="D9141">
            <v>8.8095999999999997</v>
          </cell>
          <cell r="E9141">
            <v>8.8095999999999997</v>
          </cell>
        </row>
        <row r="9142">
          <cell r="A9142" t="str">
            <v>32872USACT</v>
          </cell>
          <cell r="B9142">
            <v>32872</v>
          </cell>
          <cell r="C9142" t="str">
            <v>USACT</v>
          </cell>
          <cell r="D9142">
            <v>1.93</v>
          </cell>
          <cell r="E9142">
            <v>1.93</v>
          </cell>
        </row>
        <row r="9143">
          <cell r="A9143" t="str">
            <v>32872INTACT</v>
          </cell>
          <cell r="B9143">
            <v>32872</v>
          </cell>
          <cell r="C9143" t="str">
            <v>INTACT</v>
          </cell>
          <cell r="D9143">
            <v>8.09</v>
          </cell>
          <cell r="E9143">
            <v>8.0299999999999994</v>
          </cell>
        </row>
        <row r="9144">
          <cell r="A9144" t="str">
            <v>32872INTACTH</v>
          </cell>
          <cell r="B9144">
            <v>32872</v>
          </cell>
          <cell r="C9144" t="str">
            <v>INTACTH</v>
          </cell>
          <cell r="D9144">
            <v>8.1199999999999992</v>
          </cell>
          <cell r="E9144">
            <v>8.06</v>
          </cell>
        </row>
        <row r="9145">
          <cell r="A9145" t="str">
            <v>32872CORE</v>
          </cell>
          <cell r="B9145">
            <v>32872</v>
          </cell>
          <cell r="C9145" t="str">
            <v>CORE</v>
          </cell>
          <cell r="D9145">
            <v>1.5435053686324001</v>
          </cell>
          <cell r="E9145">
            <v>1.5035053686324</v>
          </cell>
        </row>
        <row r="9146">
          <cell r="A9146" t="str">
            <v>32872SALWORLD</v>
          </cell>
          <cell r="B9146">
            <v>32872</v>
          </cell>
          <cell r="C9146" t="str">
            <v>SALWORLD</v>
          </cell>
          <cell r="D9146">
            <v>1.05004673</v>
          </cell>
          <cell r="E9146">
            <v>1.05004673</v>
          </cell>
        </row>
        <row r="9147">
          <cell r="A9147" t="str">
            <v>32872RUS3000</v>
          </cell>
          <cell r="B9147">
            <v>32872</v>
          </cell>
          <cell r="C9147" t="str">
            <v>RUS3000</v>
          </cell>
          <cell r="D9147">
            <v>1.9599537499999999</v>
          </cell>
          <cell r="E9147">
            <v>1.9599537499999999</v>
          </cell>
        </row>
        <row r="9148">
          <cell r="A9148" t="str">
            <v>32872UKEQLOC</v>
          </cell>
          <cell r="B9148">
            <v>32872</v>
          </cell>
          <cell r="C9148" t="str">
            <v>UKEQLOC</v>
          </cell>
          <cell r="D9148">
            <v>8.8699999999999992</v>
          </cell>
          <cell r="E9148">
            <v>8.8450000000000006</v>
          </cell>
        </row>
        <row r="9149">
          <cell r="A9149" t="str">
            <v>32872UKEQUS</v>
          </cell>
          <cell r="B9149">
            <v>32872</v>
          </cell>
          <cell r="C9149" t="str">
            <v>UKEQUS</v>
          </cell>
          <cell r="D9149">
            <v>8.16</v>
          </cell>
          <cell r="E9149">
            <v>8.1349999999999998</v>
          </cell>
        </row>
        <row r="9150">
          <cell r="A9150" t="str">
            <v>32872LEHAGBD</v>
          </cell>
          <cell r="B9150">
            <v>32872</v>
          </cell>
          <cell r="C9150" t="str">
            <v>LEHAGBD</v>
          </cell>
          <cell r="D9150">
            <v>0.54</v>
          </cell>
          <cell r="E9150">
            <v>0.54</v>
          </cell>
        </row>
        <row r="9151">
          <cell r="A9151" t="str">
            <v>32872LEHGVCRP</v>
          </cell>
          <cell r="B9151">
            <v>32872</v>
          </cell>
          <cell r="C9151" t="str">
            <v>LEHGVCRP</v>
          </cell>
          <cell r="D9151">
            <v>0.44</v>
          </cell>
          <cell r="E9151">
            <v>0.44</v>
          </cell>
        </row>
        <row r="9152">
          <cell r="A9152" t="str">
            <v>32872SALWRLDGVT</v>
          </cell>
          <cell r="B9152">
            <v>32872</v>
          </cell>
          <cell r="C9152" t="str">
            <v>SALWRLDGVT</v>
          </cell>
          <cell r="D9152">
            <v>0.85082000000000002</v>
          </cell>
          <cell r="E9152">
            <v>0.85082000000000002</v>
          </cell>
        </row>
        <row r="9153">
          <cell r="A9153" t="str">
            <v>32872CANADA</v>
          </cell>
          <cell r="B9153">
            <v>32872</v>
          </cell>
          <cell r="C9153" t="str">
            <v>CANADA</v>
          </cell>
          <cell r="D9153">
            <v>4.5345000000000004</v>
          </cell>
          <cell r="E9153">
            <v>4.5345000000000004</v>
          </cell>
        </row>
        <row r="9154">
          <cell r="A9154" t="str">
            <v>32872FOREIGN-III</v>
          </cell>
          <cell r="B9154">
            <v>32872</v>
          </cell>
          <cell r="C9154" t="str">
            <v>FOREIGN-III</v>
          </cell>
          <cell r="D9154">
            <v>7.78</v>
          </cell>
          <cell r="E9154">
            <v>7.71</v>
          </cell>
        </row>
        <row r="9155">
          <cell r="A9155" t="str">
            <v>32872GMOWL</v>
          </cell>
          <cell r="B9155">
            <v>32872</v>
          </cell>
          <cell r="C9155" t="str">
            <v>GMOWL</v>
          </cell>
          <cell r="D9155">
            <v>5.0251000000000001</v>
          </cell>
          <cell r="E9155">
            <v>5.0251000000000001</v>
          </cell>
        </row>
        <row r="9156">
          <cell r="A9156" t="str">
            <v>32872GMOWLE</v>
          </cell>
          <cell r="B9156">
            <v>32872</v>
          </cell>
          <cell r="C9156" t="str">
            <v>GMOWLE</v>
          </cell>
          <cell r="D9156">
            <v>5.6529999999999996</v>
          </cell>
          <cell r="E9156">
            <v>5.6529999999999996</v>
          </cell>
        </row>
        <row r="9157">
          <cell r="A9157" t="str">
            <v>32872GMOWE</v>
          </cell>
          <cell r="B9157">
            <v>32872</v>
          </cell>
          <cell r="C9157" t="str">
            <v>GMOWE</v>
          </cell>
          <cell r="D9157">
            <v>5.4217000000000004</v>
          </cell>
          <cell r="E9157">
            <v>5.4217000000000004</v>
          </cell>
        </row>
        <row r="9158">
          <cell r="A9158" t="str">
            <v>32872EAFEEXT</v>
          </cell>
          <cell r="B9158">
            <v>32872</v>
          </cell>
          <cell r="C9158" t="str">
            <v>EAFEEXT</v>
          </cell>
          <cell r="D9158">
            <v>7.9532999999999996</v>
          </cell>
          <cell r="E9158">
            <v>7.9532999999999996</v>
          </cell>
        </row>
        <row r="9159">
          <cell r="A9159" t="str">
            <v>32872FOREIGN-I</v>
          </cell>
          <cell r="B9159">
            <v>32872</v>
          </cell>
          <cell r="C9159" t="str">
            <v>FOREIGN-I</v>
          </cell>
          <cell r="D9159">
            <v>7.78</v>
          </cell>
          <cell r="E9159">
            <v>7.7088799999999997</v>
          </cell>
        </row>
        <row r="9160">
          <cell r="A9160" t="str">
            <v>32872FOREIGN-II</v>
          </cell>
          <cell r="B9160">
            <v>32872</v>
          </cell>
          <cell r="C9160" t="str">
            <v>FOREIGN-II</v>
          </cell>
          <cell r="D9160">
            <v>7.78</v>
          </cell>
          <cell r="E9160">
            <v>7.7088799999999997</v>
          </cell>
        </row>
        <row r="9161">
          <cell r="A9161" t="str">
            <v>32872GTEGDP</v>
          </cell>
          <cell r="B9161">
            <v>32872</v>
          </cell>
          <cell r="C9161" t="str">
            <v>GTEGDP</v>
          </cell>
          <cell r="D9161">
            <v>7.0361599999999997</v>
          </cell>
          <cell r="E9161">
            <v>7.0361599999999997</v>
          </cell>
        </row>
        <row r="9162">
          <cell r="A9162" t="str">
            <v>32872GDPEAFE</v>
          </cell>
          <cell r="B9162">
            <v>32872</v>
          </cell>
          <cell r="C9162" t="str">
            <v>GDPEAFE</v>
          </cell>
          <cell r="D9162">
            <v>7.0338000000000003</v>
          </cell>
          <cell r="E9162">
            <v>7.0338000000000003</v>
          </cell>
        </row>
        <row r="9163">
          <cell r="A9163" t="str">
            <v>32872RUS2000V</v>
          </cell>
          <cell r="B9163">
            <v>32872</v>
          </cell>
          <cell r="C9163" t="str">
            <v>RUS2000V</v>
          </cell>
          <cell r="D9163">
            <v>3.91</v>
          </cell>
          <cell r="E9163">
            <v>3.91</v>
          </cell>
        </row>
        <row r="9164">
          <cell r="A9164" t="str">
            <v>32872MALAYSIA</v>
          </cell>
          <cell r="B9164">
            <v>32872</v>
          </cell>
          <cell r="C9164" t="str">
            <v>MALAYSIA</v>
          </cell>
          <cell r="D9164">
            <v>20.858701360000001</v>
          </cell>
          <cell r="E9164">
            <v>20.858701360000001</v>
          </cell>
        </row>
        <row r="9165">
          <cell r="A9165" t="str">
            <v>32872EAFEXJPXMAL</v>
          </cell>
          <cell r="B9165">
            <v>32872</v>
          </cell>
          <cell r="C9165" t="str">
            <v>EAFEXJPXMAL</v>
          </cell>
          <cell r="D9165">
            <v>9.5780999999999992</v>
          </cell>
          <cell r="E9165">
            <v>9.5780999999999992</v>
          </cell>
        </row>
        <row r="9166">
          <cell r="A9166" t="str">
            <v>32872RUS2500V</v>
          </cell>
          <cell r="B9166">
            <v>32872</v>
          </cell>
          <cell r="C9166" t="str">
            <v>RUS2500V</v>
          </cell>
          <cell r="D9166">
            <v>3.49</v>
          </cell>
          <cell r="E9166">
            <v>3.49</v>
          </cell>
        </row>
        <row r="9167">
          <cell r="A9167" t="str">
            <v>32872SALEMIXUS</v>
          </cell>
          <cell r="B9167">
            <v>32872</v>
          </cell>
          <cell r="C9167" t="str">
            <v>SALEMIXUS</v>
          </cell>
          <cell r="D9167">
            <v>6.4420000000000002</v>
          </cell>
          <cell r="E9167">
            <v>6.4420000000000002</v>
          </cell>
        </row>
        <row r="9168">
          <cell r="A9168" t="str">
            <v>32872RUS2500G</v>
          </cell>
          <cell r="B9168">
            <v>32872</v>
          </cell>
          <cell r="C9168" t="str">
            <v>RUS2500G</v>
          </cell>
          <cell r="D9168">
            <v>4.4000000000000004</v>
          </cell>
          <cell r="E9168">
            <v>4.4000000000000004</v>
          </cell>
        </row>
        <row r="9169">
          <cell r="A9169" t="str">
            <v>32903STANFORD</v>
          </cell>
          <cell r="B9169">
            <v>32903</v>
          </cell>
          <cell r="C9169" t="str">
            <v>STANFORD</v>
          </cell>
          <cell r="D9169">
            <v>8.7362572282040105</v>
          </cell>
          <cell r="E9169">
            <v>8.7362572282040105</v>
          </cell>
        </row>
        <row r="9170">
          <cell r="A9170" t="str">
            <v>32903ERISA</v>
          </cell>
          <cell r="B9170">
            <v>32903</v>
          </cell>
          <cell r="C9170" t="str">
            <v>ERISA</v>
          </cell>
          <cell r="D9170">
            <v>8.0237104499999994</v>
          </cell>
          <cell r="E9170">
            <v>8.0237104499999994</v>
          </cell>
        </row>
        <row r="9171">
          <cell r="A9171" t="str">
            <v>32903COMMON</v>
          </cell>
          <cell r="B9171">
            <v>32903</v>
          </cell>
          <cell r="C9171" t="str">
            <v>COMMON</v>
          </cell>
          <cell r="D9171">
            <v>8.0518999999999998</v>
          </cell>
          <cell r="E9171">
            <v>8.0518999999999998</v>
          </cell>
        </row>
        <row r="9172">
          <cell r="A9172" t="str">
            <v>32903COREAPP</v>
          </cell>
          <cell r="B9172">
            <v>32903</v>
          </cell>
          <cell r="C9172" t="str">
            <v>COREAPP</v>
          </cell>
          <cell r="D9172">
            <v>4.4000000000000004</v>
          </cell>
          <cell r="E9172">
            <v>4.3600000000000003</v>
          </cell>
        </row>
        <row r="9173">
          <cell r="A9173" t="str">
            <v>32903GROW</v>
          </cell>
          <cell r="B9173">
            <v>32903</v>
          </cell>
          <cell r="C9173" t="str">
            <v>GROW</v>
          </cell>
          <cell r="D9173">
            <v>1.22</v>
          </cell>
          <cell r="E9173">
            <v>1.18</v>
          </cell>
        </row>
        <row r="9174">
          <cell r="A9174" t="str">
            <v>32903SAF</v>
          </cell>
          <cell r="B9174">
            <v>32903</v>
          </cell>
          <cell r="C9174" t="str">
            <v>SAF</v>
          </cell>
          <cell r="D9174">
            <v>2.94</v>
          </cell>
          <cell r="E9174">
            <v>2.94</v>
          </cell>
        </row>
        <row r="9175">
          <cell r="A9175" t="str">
            <v>32903VAF</v>
          </cell>
          <cell r="B9175">
            <v>32903</v>
          </cell>
          <cell r="C9175" t="str">
            <v>VAF</v>
          </cell>
          <cell r="D9175">
            <v>4.2300000000000004</v>
          </cell>
          <cell r="E9175">
            <v>4.18</v>
          </cell>
        </row>
        <row r="9176">
          <cell r="A9176" t="str">
            <v>32903STIF</v>
          </cell>
          <cell r="B9176">
            <v>32903</v>
          </cell>
          <cell r="C9176" t="str">
            <v>STIF</v>
          </cell>
          <cell r="D9176">
            <v>0.22</v>
          </cell>
          <cell r="E9176">
            <v>0.2</v>
          </cell>
        </row>
        <row r="9177">
          <cell r="A9177" t="str">
            <v>32903ISF</v>
          </cell>
          <cell r="B9177">
            <v>32903</v>
          </cell>
          <cell r="C9177" t="str">
            <v>ISF</v>
          </cell>
          <cell r="D9177">
            <v>7.47</v>
          </cell>
          <cell r="E9177">
            <v>7.41</v>
          </cell>
        </row>
        <row r="9178">
          <cell r="A9178" t="str">
            <v>32903JSF</v>
          </cell>
          <cell r="B9178">
            <v>32903</v>
          </cell>
          <cell r="C9178" t="str">
            <v>JSF</v>
          </cell>
          <cell r="D9178">
            <v>15.66</v>
          </cell>
          <cell r="E9178">
            <v>15.58</v>
          </cell>
        </row>
        <row r="9179">
          <cell r="A9179" t="str">
            <v>32903TFC</v>
          </cell>
          <cell r="B9179">
            <v>32903</v>
          </cell>
          <cell r="C9179" t="str">
            <v>TFC</v>
          </cell>
          <cell r="D9179">
            <v>4.25</v>
          </cell>
          <cell r="E9179">
            <v>4.21</v>
          </cell>
        </row>
        <row r="9180">
          <cell r="A9180" t="str">
            <v>32903FV</v>
          </cell>
          <cell r="B9180">
            <v>32903</v>
          </cell>
          <cell r="C9180" t="str">
            <v>FV</v>
          </cell>
          <cell r="D9180">
            <v>3.73</v>
          </cell>
          <cell r="E9180">
            <v>3.67</v>
          </cell>
        </row>
        <row r="9181">
          <cell r="A9181" t="str">
            <v>32903SCAP</v>
          </cell>
          <cell r="B9181">
            <v>32903</v>
          </cell>
          <cell r="C9181" t="str">
            <v>SCAP</v>
          </cell>
          <cell r="D9181">
            <v>12.9</v>
          </cell>
          <cell r="E9181">
            <v>12.84</v>
          </cell>
        </row>
        <row r="9182">
          <cell r="A9182" t="str">
            <v>32903BAF</v>
          </cell>
          <cell r="B9182">
            <v>32903</v>
          </cell>
          <cell r="C9182" t="str">
            <v>BAF</v>
          </cell>
          <cell r="D9182">
            <v>0.23</v>
          </cell>
          <cell r="E9182">
            <v>0.2</v>
          </cell>
        </row>
        <row r="9183">
          <cell r="A9183" t="str">
            <v>32903C2</v>
          </cell>
          <cell r="B9183">
            <v>32903</v>
          </cell>
          <cell r="C9183" t="str">
            <v>C2</v>
          </cell>
          <cell r="D9183">
            <v>2.85</v>
          </cell>
          <cell r="E9183">
            <v>2.81</v>
          </cell>
        </row>
        <row r="9184">
          <cell r="A9184" t="str">
            <v>32903SECT</v>
          </cell>
          <cell r="B9184">
            <v>32903</v>
          </cell>
          <cell r="C9184" t="str">
            <v>SECT</v>
          </cell>
          <cell r="D9184">
            <v>4.38</v>
          </cell>
          <cell r="E9184">
            <v>4.34</v>
          </cell>
        </row>
        <row r="9185">
          <cell r="A9185" t="str">
            <v>32903IBF</v>
          </cell>
          <cell r="B9185">
            <v>32903</v>
          </cell>
          <cell r="C9185" t="str">
            <v>IBF</v>
          </cell>
          <cell r="D9185">
            <v>2.66</v>
          </cell>
          <cell r="E9185">
            <v>2.63</v>
          </cell>
        </row>
        <row r="9186">
          <cell r="A9186" t="str">
            <v>32903EMF</v>
          </cell>
          <cell r="B9186">
            <v>32903</v>
          </cell>
          <cell r="C9186" t="str">
            <v>EMF</v>
          </cell>
          <cell r="D9186">
            <v>13.45</v>
          </cell>
          <cell r="E9186">
            <v>13.35</v>
          </cell>
        </row>
        <row r="9187">
          <cell r="A9187" t="str">
            <v>32903SP500</v>
          </cell>
          <cell r="B9187">
            <v>32903</v>
          </cell>
          <cell r="C9187" t="str">
            <v>SP500</v>
          </cell>
          <cell r="D9187">
            <v>3.4</v>
          </cell>
          <cell r="E9187">
            <v>3.4</v>
          </cell>
        </row>
        <row r="9188">
          <cell r="A9188" t="str">
            <v>329031_600</v>
          </cell>
          <cell r="B9188">
            <v>32903</v>
          </cell>
          <cell r="C9188" t="str">
            <v>1_600</v>
          </cell>
          <cell r="D9188">
            <v>3.04</v>
          </cell>
          <cell r="E9188">
            <v>3.04</v>
          </cell>
        </row>
        <row r="9189">
          <cell r="A9189" t="str">
            <v>32903601_1200</v>
          </cell>
          <cell r="B9189">
            <v>32903</v>
          </cell>
          <cell r="C9189" t="str">
            <v>601_1200</v>
          </cell>
          <cell r="D9189">
            <v>2.99</v>
          </cell>
          <cell r="E9189">
            <v>2.99</v>
          </cell>
        </row>
        <row r="9190">
          <cell r="A9190" t="str">
            <v>32903WIL5000</v>
          </cell>
          <cell r="B9190">
            <v>32903</v>
          </cell>
          <cell r="C9190" t="str">
            <v>WIL5000</v>
          </cell>
          <cell r="D9190">
            <v>3.15</v>
          </cell>
          <cell r="E9190">
            <v>3.15</v>
          </cell>
        </row>
        <row r="9191">
          <cell r="A9191" t="str">
            <v>32903RUS1000G</v>
          </cell>
          <cell r="B9191">
            <v>32903</v>
          </cell>
          <cell r="C9191" t="str">
            <v>RUS1000G</v>
          </cell>
          <cell r="D9191">
            <v>2.31</v>
          </cell>
          <cell r="E9191">
            <v>2.31</v>
          </cell>
        </row>
        <row r="9192">
          <cell r="A9192" t="str">
            <v>32903RUS1000V</v>
          </cell>
          <cell r="B9192">
            <v>32903</v>
          </cell>
          <cell r="C9192" t="str">
            <v>RUS1000V</v>
          </cell>
          <cell r="D9192">
            <v>3.78</v>
          </cell>
          <cell r="E9192">
            <v>3.78</v>
          </cell>
        </row>
        <row r="9193">
          <cell r="A9193" t="str">
            <v>32903RUS1000</v>
          </cell>
          <cell r="B9193">
            <v>32903</v>
          </cell>
          <cell r="C9193" t="str">
            <v>RUS1000</v>
          </cell>
          <cell r="D9193">
            <v>3.05</v>
          </cell>
          <cell r="E9193">
            <v>3.05</v>
          </cell>
        </row>
        <row r="9194">
          <cell r="A9194" t="str">
            <v>32903RUS2000</v>
          </cell>
          <cell r="B9194">
            <v>32903</v>
          </cell>
          <cell r="C9194" t="str">
            <v>RUS2000</v>
          </cell>
          <cell r="D9194">
            <v>3.13</v>
          </cell>
          <cell r="E9194">
            <v>3.13</v>
          </cell>
        </row>
        <row r="9195">
          <cell r="A9195" t="str">
            <v>32903RUS2500</v>
          </cell>
          <cell r="B9195">
            <v>32903</v>
          </cell>
          <cell r="C9195" t="str">
            <v>RUS2500</v>
          </cell>
          <cell r="D9195">
            <v>3.16</v>
          </cell>
          <cell r="E9195">
            <v>3.16</v>
          </cell>
        </row>
        <row r="9196">
          <cell r="A9196" t="str">
            <v>32903SAL3MOTB</v>
          </cell>
          <cell r="B9196">
            <v>32903</v>
          </cell>
          <cell r="C9196" t="str">
            <v>SAL3MOTB</v>
          </cell>
          <cell r="D9196">
            <v>0.26186999999999999</v>
          </cell>
          <cell r="E9196">
            <v>0.26186999999999999</v>
          </cell>
        </row>
        <row r="9197">
          <cell r="A9197" t="str">
            <v>32903LEHMJXUS</v>
          </cell>
          <cell r="B9197">
            <v>32903</v>
          </cell>
          <cell r="C9197" t="str">
            <v>LEHMJXUS</v>
          </cell>
          <cell r="D9197">
            <v>0.87</v>
          </cell>
          <cell r="E9197">
            <v>0.87</v>
          </cell>
        </row>
        <row r="9198">
          <cell r="A9198" t="str">
            <v>32903EAFEUS</v>
          </cell>
          <cell r="B9198">
            <v>32903</v>
          </cell>
          <cell r="C9198" t="str">
            <v>EAFEUS</v>
          </cell>
          <cell r="D9198">
            <v>8.4545320499999992</v>
          </cell>
          <cell r="E9198">
            <v>8.4545320499999992</v>
          </cell>
        </row>
        <row r="9199">
          <cell r="A9199" t="str">
            <v>32903EAFELOC</v>
          </cell>
          <cell r="B9199">
            <v>32903</v>
          </cell>
          <cell r="C9199" t="str">
            <v>EAFELOC</v>
          </cell>
          <cell r="D9199">
            <v>6.87</v>
          </cell>
          <cell r="E9199">
            <v>6.87</v>
          </cell>
        </row>
        <row r="9200">
          <cell r="A9200" t="str">
            <v>32903EAFEXJPUS</v>
          </cell>
          <cell r="B9200">
            <v>32903</v>
          </cell>
          <cell r="C9200" t="str">
            <v>EAFEXJPUS</v>
          </cell>
          <cell r="D9200">
            <v>3.4694890100000002</v>
          </cell>
          <cell r="E9200">
            <v>3.4694890100000002</v>
          </cell>
        </row>
        <row r="9201">
          <cell r="A9201" t="str">
            <v>32903EAFEXJPLOC</v>
          </cell>
          <cell r="B9201">
            <v>32903</v>
          </cell>
          <cell r="C9201" t="str">
            <v>EAFEXJPLOC</v>
          </cell>
          <cell r="D9201">
            <v>2.65</v>
          </cell>
          <cell r="E9201">
            <v>2.65</v>
          </cell>
        </row>
        <row r="9202">
          <cell r="A9202" t="str">
            <v>32903JAPANUS</v>
          </cell>
          <cell r="B9202">
            <v>32903</v>
          </cell>
          <cell r="C9202" t="str">
            <v>JAPANUS</v>
          </cell>
          <cell r="D9202">
            <v>16.145060699999998</v>
          </cell>
          <cell r="E9202">
            <v>16.145060699999998</v>
          </cell>
        </row>
        <row r="9203">
          <cell r="A9203" t="str">
            <v>32903JAPANLOC</v>
          </cell>
          <cell r="B9203">
            <v>32903</v>
          </cell>
          <cell r="C9203" t="str">
            <v>JAPANLOC</v>
          </cell>
          <cell r="D9203">
            <v>13.43</v>
          </cell>
          <cell r="E9203">
            <v>13.43</v>
          </cell>
        </row>
        <row r="9204">
          <cell r="A9204" t="str">
            <v>32903WORLDUS</v>
          </cell>
          <cell r="B9204">
            <v>32903</v>
          </cell>
          <cell r="C9204" t="str">
            <v>WORLDUS</v>
          </cell>
          <cell r="D9204">
            <v>6.57222025</v>
          </cell>
          <cell r="E9204">
            <v>6.57222025</v>
          </cell>
        </row>
        <row r="9205">
          <cell r="A9205" t="str">
            <v>32903IFC</v>
          </cell>
          <cell r="B9205">
            <v>32903</v>
          </cell>
          <cell r="C9205" t="str">
            <v>IFC</v>
          </cell>
          <cell r="D9205">
            <v>0.69211999999999996</v>
          </cell>
          <cell r="E9205">
            <v>0.69211999999999996</v>
          </cell>
        </row>
        <row r="9206">
          <cell r="A9206" t="str">
            <v>32903IMF</v>
          </cell>
          <cell r="B9206">
            <v>32903</v>
          </cell>
          <cell r="C9206" t="str">
            <v>IMF</v>
          </cell>
          <cell r="D9206">
            <v>6.89</v>
          </cell>
          <cell r="E9206">
            <v>6.89</v>
          </cell>
        </row>
        <row r="9207">
          <cell r="A9207" t="str">
            <v>32903FTASUS</v>
          </cell>
          <cell r="B9207">
            <v>32903</v>
          </cell>
          <cell r="C9207" t="str">
            <v>FTASUS</v>
          </cell>
          <cell r="D9207">
            <v>5.33</v>
          </cell>
          <cell r="E9207">
            <v>5.33</v>
          </cell>
        </row>
        <row r="9208">
          <cell r="A9208" t="str">
            <v>32903FTASLOC</v>
          </cell>
          <cell r="B9208">
            <v>32903</v>
          </cell>
          <cell r="C9208" t="str">
            <v>FTASLOC</v>
          </cell>
          <cell r="D9208">
            <v>3.93</v>
          </cell>
          <cell r="E9208">
            <v>3.93</v>
          </cell>
        </row>
        <row r="9209">
          <cell r="A9209" t="str">
            <v>32903EAFELITE</v>
          </cell>
          <cell r="B9209">
            <v>32903</v>
          </cell>
          <cell r="C9209" t="str">
            <v>EAFELITE</v>
          </cell>
          <cell r="D9209">
            <v>7.02</v>
          </cell>
          <cell r="E9209">
            <v>7.02</v>
          </cell>
        </row>
        <row r="9210">
          <cell r="A9210" t="str">
            <v>32903JPNUSGVT</v>
          </cell>
          <cell r="B9210">
            <v>32903</v>
          </cell>
          <cell r="C9210" t="str">
            <v>JPNUSGVT</v>
          </cell>
          <cell r="D9210">
            <v>0.66</v>
          </cell>
          <cell r="E9210">
            <v>0.66</v>
          </cell>
        </row>
        <row r="9211">
          <cell r="A9211" t="str">
            <v>32903EAFELITEX</v>
          </cell>
          <cell r="B9211">
            <v>32903</v>
          </cell>
          <cell r="C9211" t="str">
            <v>EAFELITEX</v>
          </cell>
          <cell r="D9211">
            <v>6.3996000000000004</v>
          </cell>
          <cell r="E9211">
            <v>6.3996000000000004</v>
          </cell>
        </row>
        <row r="9212">
          <cell r="A9212" t="str">
            <v>32903USACT</v>
          </cell>
          <cell r="B9212">
            <v>32903</v>
          </cell>
          <cell r="C9212" t="str">
            <v>USACT</v>
          </cell>
          <cell r="D9212">
            <v>3.79</v>
          </cell>
          <cell r="E9212">
            <v>3.63</v>
          </cell>
        </row>
        <row r="9213">
          <cell r="A9213" t="str">
            <v>32903INTACT</v>
          </cell>
          <cell r="B9213">
            <v>32903</v>
          </cell>
          <cell r="C9213" t="str">
            <v>INTACT</v>
          </cell>
          <cell r="D9213">
            <v>8.35</v>
          </cell>
          <cell r="E9213">
            <v>8.2899999999999991</v>
          </cell>
        </row>
        <row r="9214">
          <cell r="A9214" t="str">
            <v>32903INTACTH</v>
          </cell>
          <cell r="B9214">
            <v>32903</v>
          </cell>
          <cell r="C9214" t="str">
            <v>INTACTH</v>
          </cell>
          <cell r="D9214">
            <v>8.36</v>
          </cell>
          <cell r="E9214">
            <v>8.2899999999999991</v>
          </cell>
        </row>
        <row r="9215">
          <cell r="A9215" t="str">
            <v>32903CORE</v>
          </cell>
          <cell r="B9215">
            <v>32903</v>
          </cell>
          <cell r="C9215" t="str">
            <v>CORE</v>
          </cell>
          <cell r="D9215">
            <v>4.3961819346572701</v>
          </cell>
          <cell r="E9215">
            <v>4.3561819346572701</v>
          </cell>
        </row>
        <row r="9216">
          <cell r="A9216" t="str">
            <v>32903SALWORLD</v>
          </cell>
          <cell r="B9216">
            <v>32903</v>
          </cell>
          <cell r="C9216" t="str">
            <v>SALWORLD</v>
          </cell>
          <cell r="D9216">
            <v>1.01918683</v>
          </cell>
          <cell r="E9216">
            <v>1.01918683</v>
          </cell>
        </row>
        <row r="9217">
          <cell r="A9217" t="str">
            <v>32903RUS3000</v>
          </cell>
          <cell r="B9217">
            <v>32903</v>
          </cell>
          <cell r="C9217" t="str">
            <v>RUS3000</v>
          </cell>
          <cell r="D9217">
            <v>3.0608234799999998</v>
          </cell>
          <cell r="E9217">
            <v>3.0608234799999998</v>
          </cell>
        </row>
        <row r="9218">
          <cell r="A9218" t="str">
            <v>32903UKEQLOC</v>
          </cell>
          <cell r="B9218">
            <v>32903</v>
          </cell>
          <cell r="C9218" t="str">
            <v>UKEQLOC</v>
          </cell>
          <cell r="D9218">
            <v>5.17</v>
          </cell>
          <cell r="E9218">
            <v>5.1449999999999996</v>
          </cell>
        </row>
        <row r="9219">
          <cell r="A9219" t="str">
            <v>32903UKEQUS</v>
          </cell>
          <cell r="B9219">
            <v>32903</v>
          </cell>
          <cell r="C9219" t="str">
            <v>UKEQUS</v>
          </cell>
          <cell r="D9219">
            <v>6.51</v>
          </cell>
          <cell r="E9219">
            <v>6.4850000000000003</v>
          </cell>
        </row>
        <row r="9220">
          <cell r="A9220" t="str">
            <v>32903LEHAGBD</v>
          </cell>
          <cell r="B9220">
            <v>32903</v>
          </cell>
          <cell r="C9220" t="str">
            <v>LEHAGBD</v>
          </cell>
          <cell r="D9220">
            <v>1.35</v>
          </cell>
          <cell r="E9220">
            <v>1.35</v>
          </cell>
        </row>
        <row r="9221">
          <cell r="A9221" t="str">
            <v>32903LEHGVCRP</v>
          </cell>
          <cell r="B9221">
            <v>32903</v>
          </cell>
          <cell r="C9221" t="str">
            <v>LEHGVCRP</v>
          </cell>
          <cell r="D9221">
            <v>1.5</v>
          </cell>
          <cell r="E9221">
            <v>1.5</v>
          </cell>
        </row>
        <row r="9222">
          <cell r="A9222" t="str">
            <v>32903SALWRLDGVT</v>
          </cell>
          <cell r="B9222">
            <v>32903</v>
          </cell>
          <cell r="C9222" t="str">
            <v>SALWRLDGVT</v>
          </cell>
          <cell r="D9222">
            <v>0.80528999999999995</v>
          </cell>
          <cell r="E9222">
            <v>0.80528999999999995</v>
          </cell>
        </row>
        <row r="9223">
          <cell r="A9223" t="str">
            <v>32903CANADA</v>
          </cell>
          <cell r="B9223">
            <v>32903</v>
          </cell>
          <cell r="C9223" t="str">
            <v>CANADA</v>
          </cell>
          <cell r="D9223">
            <v>6.3041999999999998</v>
          </cell>
          <cell r="E9223">
            <v>6.3041999999999998</v>
          </cell>
        </row>
        <row r="9224">
          <cell r="A9224" t="str">
            <v>32903FOREIGN-III</v>
          </cell>
          <cell r="B9224">
            <v>32903</v>
          </cell>
          <cell r="C9224" t="str">
            <v>FOREIGN-III</v>
          </cell>
          <cell r="D9224">
            <v>8.35</v>
          </cell>
          <cell r="E9224">
            <v>8.2799999999999994</v>
          </cell>
        </row>
        <row r="9225">
          <cell r="A9225" t="str">
            <v>32903GMOWL</v>
          </cell>
          <cell r="B9225">
            <v>32903</v>
          </cell>
          <cell r="C9225" t="str">
            <v>GMOWL</v>
          </cell>
          <cell r="D9225">
            <v>5.5305999999999997</v>
          </cell>
          <cell r="E9225">
            <v>5.5305999999999997</v>
          </cell>
        </row>
        <row r="9226">
          <cell r="A9226" t="str">
            <v>32903GMOWLE</v>
          </cell>
          <cell r="B9226">
            <v>32903</v>
          </cell>
          <cell r="C9226" t="str">
            <v>GMOWLE</v>
          </cell>
          <cell r="D9226">
            <v>5.2492999999999999</v>
          </cell>
          <cell r="E9226">
            <v>5.2492999999999999</v>
          </cell>
        </row>
        <row r="9227">
          <cell r="A9227" t="str">
            <v>32903GMOWE</v>
          </cell>
          <cell r="B9227">
            <v>32903</v>
          </cell>
          <cell r="C9227" t="str">
            <v>GMOWE</v>
          </cell>
          <cell r="D9227">
            <v>6.2374000000000001</v>
          </cell>
          <cell r="E9227">
            <v>6.2374000000000001</v>
          </cell>
        </row>
        <row r="9228">
          <cell r="A9228" t="str">
            <v>32903EAFEEXT</v>
          </cell>
          <cell r="B9228">
            <v>32903</v>
          </cell>
          <cell r="C9228" t="str">
            <v>EAFEEXT</v>
          </cell>
          <cell r="D9228">
            <v>7.8045</v>
          </cell>
          <cell r="E9228">
            <v>7.8045</v>
          </cell>
        </row>
        <row r="9229">
          <cell r="A9229" t="str">
            <v>32903FOREIGN-I</v>
          </cell>
          <cell r="B9229">
            <v>32903</v>
          </cell>
          <cell r="C9229" t="str">
            <v>FOREIGN-I</v>
          </cell>
          <cell r="D9229">
            <v>8.35</v>
          </cell>
          <cell r="E9229">
            <v>8.2765199999999997</v>
          </cell>
        </row>
        <row r="9230">
          <cell r="A9230" t="str">
            <v>32903FOREIGN-II</v>
          </cell>
          <cell r="B9230">
            <v>32903</v>
          </cell>
          <cell r="C9230" t="str">
            <v>FOREIGN-II</v>
          </cell>
          <cell r="D9230">
            <v>8.35</v>
          </cell>
          <cell r="E9230">
            <v>8.2765199999999997</v>
          </cell>
        </row>
        <row r="9231">
          <cell r="A9231" t="str">
            <v>32903GTEGDP</v>
          </cell>
          <cell r="B9231">
            <v>32903</v>
          </cell>
          <cell r="C9231" t="str">
            <v>GTEGDP</v>
          </cell>
          <cell r="D9231">
            <v>7.6679199999999996</v>
          </cell>
          <cell r="E9231">
            <v>7.6679199999999996</v>
          </cell>
        </row>
        <row r="9232">
          <cell r="A9232" t="str">
            <v>32903GDPEAFE</v>
          </cell>
          <cell r="B9232">
            <v>32903</v>
          </cell>
          <cell r="C9232" t="str">
            <v>GDPEAFE</v>
          </cell>
          <cell r="D9232">
            <v>7.6463999999999999</v>
          </cell>
          <cell r="E9232">
            <v>7.6463999999999999</v>
          </cell>
        </row>
        <row r="9233">
          <cell r="A9233" t="str">
            <v>32903RUS2000V</v>
          </cell>
          <cell r="B9233">
            <v>32903</v>
          </cell>
          <cell r="C9233" t="str">
            <v>RUS2000V</v>
          </cell>
          <cell r="D9233">
            <v>3.16</v>
          </cell>
          <cell r="E9233">
            <v>3.16</v>
          </cell>
        </row>
        <row r="9234">
          <cell r="A9234" t="str">
            <v>32903MALAYSIA</v>
          </cell>
          <cell r="B9234">
            <v>32903</v>
          </cell>
          <cell r="C9234" t="str">
            <v>MALAYSIA</v>
          </cell>
          <cell r="D9234">
            <v>-15.56284619</v>
          </cell>
          <cell r="E9234">
            <v>-15.56284619</v>
          </cell>
        </row>
        <row r="9235">
          <cell r="A9235" t="str">
            <v>32903EAFEXJPXMAL</v>
          </cell>
          <cell r="B9235">
            <v>32903</v>
          </cell>
          <cell r="C9235" t="str">
            <v>EAFEXJPXMAL</v>
          </cell>
          <cell r="D9235">
            <v>4.4710000000000001</v>
          </cell>
          <cell r="E9235">
            <v>4.4710000000000001</v>
          </cell>
        </row>
        <row r="9236">
          <cell r="A9236" t="str">
            <v>32903RUS2500V</v>
          </cell>
          <cell r="B9236">
            <v>32903</v>
          </cell>
          <cell r="C9236" t="str">
            <v>RUS2500V</v>
          </cell>
          <cell r="D9236">
            <v>3.4</v>
          </cell>
          <cell r="E9236">
            <v>3.4</v>
          </cell>
        </row>
        <row r="9237">
          <cell r="A9237" t="str">
            <v>32903SALEMIXUS</v>
          </cell>
          <cell r="B9237">
            <v>32903</v>
          </cell>
          <cell r="C9237" t="str">
            <v>SALEMIXUS</v>
          </cell>
          <cell r="D9237">
            <v>9.9903999999999993</v>
          </cell>
          <cell r="E9237">
            <v>9.9903999999999993</v>
          </cell>
        </row>
        <row r="9238">
          <cell r="A9238" t="str">
            <v>32903RUS2500G</v>
          </cell>
          <cell r="B9238">
            <v>32903</v>
          </cell>
          <cell r="C9238" t="str">
            <v>RUS2500G</v>
          </cell>
          <cell r="D9238">
            <v>2.88</v>
          </cell>
          <cell r="E9238">
            <v>2.88</v>
          </cell>
        </row>
        <row r="9239">
          <cell r="A9239" t="str">
            <v>32931STANFORD</v>
          </cell>
          <cell r="B9239">
            <v>32931</v>
          </cell>
          <cell r="C9239" t="str">
            <v>STANFORD</v>
          </cell>
          <cell r="D9239">
            <v>-1.0745193908799999</v>
          </cell>
          <cell r="E9239">
            <v>-1.0745193908799999</v>
          </cell>
        </row>
        <row r="9240">
          <cell r="A9240" t="str">
            <v>32931ERISA</v>
          </cell>
          <cell r="B9240">
            <v>32931</v>
          </cell>
          <cell r="C9240" t="str">
            <v>ERISA</v>
          </cell>
          <cell r="D9240">
            <v>-1.095251</v>
          </cell>
          <cell r="E9240">
            <v>-1.095251</v>
          </cell>
        </row>
        <row r="9241">
          <cell r="A9241" t="str">
            <v>32931COMMON</v>
          </cell>
          <cell r="B9241">
            <v>32931</v>
          </cell>
          <cell r="C9241" t="str">
            <v>COMMON</v>
          </cell>
          <cell r="D9241">
            <v>-0.63839999999999997</v>
          </cell>
          <cell r="E9241">
            <v>-0.63839999999999997</v>
          </cell>
        </row>
        <row r="9242">
          <cell r="A9242" t="str">
            <v>32931COREAPP</v>
          </cell>
          <cell r="B9242">
            <v>32931</v>
          </cell>
          <cell r="C9242" t="str">
            <v>COREAPP</v>
          </cell>
          <cell r="D9242">
            <v>-3.09</v>
          </cell>
          <cell r="E9242">
            <v>-3.13</v>
          </cell>
        </row>
        <row r="9243">
          <cell r="A9243" t="str">
            <v>32931GROW</v>
          </cell>
          <cell r="B9243">
            <v>32931</v>
          </cell>
          <cell r="C9243" t="str">
            <v>GROW</v>
          </cell>
          <cell r="D9243">
            <v>-3.68</v>
          </cell>
          <cell r="E9243">
            <v>-3.72</v>
          </cell>
        </row>
        <row r="9244">
          <cell r="A9244" t="str">
            <v>32931VAF</v>
          </cell>
          <cell r="B9244">
            <v>32931</v>
          </cell>
          <cell r="C9244" t="str">
            <v>VAF</v>
          </cell>
          <cell r="D9244">
            <v>-3.39</v>
          </cell>
          <cell r="E9244">
            <v>-3.44</v>
          </cell>
        </row>
        <row r="9245">
          <cell r="A9245" t="str">
            <v>32931STIF</v>
          </cell>
          <cell r="B9245">
            <v>32931</v>
          </cell>
          <cell r="C9245" t="str">
            <v>STIF</v>
          </cell>
          <cell r="D9245">
            <v>0.02</v>
          </cell>
          <cell r="E9245">
            <v>0</v>
          </cell>
        </row>
        <row r="9246">
          <cell r="A9246" t="str">
            <v>32931ISF</v>
          </cell>
          <cell r="B9246">
            <v>32931</v>
          </cell>
          <cell r="C9246" t="str">
            <v>ISF</v>
          </cell>
          <cell r="D9246">
            <v>-0.87</v>
          </cell>
          <cell r="E9246">
            <v>-0.93</v>
          </cell>
        </row>
        <row r="9247">
          <cell r="A9247" t="str">
            <v>32931JSF</v>
          </cell>
          <cell r="B9247">
            <v>32931</v>
          </cell>
          <cell r="C9247" t="str">
            <v>JSF</v>
          </cell>
          <cell r="D9247">
            <v>6.49</v>
          </cell>
          <cell r="E9247">
            <v>6.41</v>
          </cell>
        </row>
        <row r="9248">
          <cell r="A9248" t="str">
            <v>32931TFC</v>
          </cell>
          <cell r="B9248">
            <v>32931</v>
          </cell>
          <cell r="C9248" t="str">
            <v>TFC</v>
          </cell>
          <cell r="D9248">
            <v>-2.77</v>
          </cell>
          <cell r="E9248">
            <v>-2.81</v>
          </cell>
        </row>
        <row r="9249">
          <cell r="A9249" t="str">
            <v>32931FV</v>
          </cell>
          <cell r="B9249">
            <v>32931</v>
          </cell>
          <cell r="C9249" t="str">
            <v>FV</v>
          </cell>
          <cell r="D9249">
            <v>-1.75</v>
          </cell>
          <cell r="E9249">
            <v>-1.81</v>
          </cell>
        </row>
        <row r="9250">
          <cell r="A9250" t="str">
            <v>32931SCAP</v>
          </cell>
          <cell r="B9250">
            <v>32931</v>
          </cell>
          <cell r="C9250" t="str">
            <v>SCAP</v>
          </cell>
          <cell r="D9250">
            <v>-0.28000000000000003</v>
          </cell>
          <cell r="E9250">
            <v>-0.34</v>
          </cell>
        </row>
        <row r="9251">
          <cell r="A9251" t="str">
            <v>32931BAF</v>
          </cell>
          <cell r="B9251">
            <v>32931</v>
          </cell>
          <cell r="C9251" t="str">
            <v>BAF</v>
          </cell>
          <cell r="D9251">
            <v>-4.68</v>
          </cell>
          <cell r="E9251">
            <v>-4.71</v>
          </cell>
        </row>
        <row r="9252">
          <cell r="A9252" t="str">
            <v>32931C2</v>
          </cell>
          <cell r="B9252">
            <v>32931</v>
          </cell>
          <cell r="C9252" t="str">
            <v>C2</v>
          </cell>
          <cell r="D9252">
            <v>0.46</v>
          </cell>
          <cell r="E9252">
            <v>0.42</v>
          </cell>
        </row>
        <row r="9253">
          <cell r="A9253" t="str">
            <v>32931SECT</v>
          </cell>
          <cell r="B9253">
            <v>32931</v>
          </cell>
          <cell r="C9253" t="str">
            <v>SECT</v>
          </cell>
          <cell r="D9253">
            <v>-2.39</v>
          </cell>
          <cell r="E9253">
            <v>-2.4300000000000002</v>
          </cell>
        </row>
        <row r="9254">
          <cell r="A9254" t="str">
            <v>32931IBF</v>
          </cell>
          <cell r="B9254">
            <v>32931</v>
          </cell>
          <cell r="C9254" t="str">
            <v>IBF</v>
          </cell>
          <cell r="D9254">
            <v>-1.94</v>
          </cell>
          <cell r="E9254">
            <v>-1.97</v>
          </cell>
        </row>
        <row r="9255">
          <cell r="A9255" t="str">
            <v>32931EMF</v>
          </cell>
          <cell r="B9255">
            <v>32931</v>
          </cell>
          <cell r="C9255" t="str">
            <v>EMF</v>
          </cell>
          <cell r="D9255">
            <v>-2.7</v>
          </cell>
          <cell r="E9255">
            <v>-2.8</v>
          </cell>
        </row>
        <row r="9256">
          <cell r="A9256" t="str">
            <v>32931SP500</v>
          </cell>
          <cell r="B9256">
            <v>32931</v>
          </cell>
          <cell r="C9256" t="str">
            <v>SP500</v>
          </cell>
          <cell r="D9256">
            <v>-2.72</v>
          </cell>
          <cell r="E9256">
            <v>-2.72</v>
          </cell>
        </row>
        <row r="9257">
          <cell r="A9257" t="str">
            <v>329311_600</v>
          </cell>
          <cell r="B9257">
            <v>32931</v>
          </cell>
          <cell r="C9257" t="str">
            <v>1_600</v>
          </cell>
          <cell r="D9257">
            <v>-2.72</v>
          </cell>
          <cell r="E9257">
            <v>-2.72</v>
          </cell>
        </row>
        <row r="9258">
          <cell r="A9258" t="str">
            <v>32931601_1200</v>
          </cell>
          <cell r="B9258">
            <v>32931</v>
          </cell>
          <cell r="C9258" t="str">
            <v>601_1200</v>
          </cell>
          <cell r="D9258">
            <v>-0.72</v>
          </cell>
          <cell r="E9258">
            <v>-0.72</v>
          </cell>
        </row>
        <row r="9259">
          <cell r="A9259" t="str">
            <v>32931WIL5000</v>
          </cell>
          <cell r="B9259">
            <v>32931</v>
          </cell>
          <cell r="C9259" t="str">
            <v>WIL5000</v>
          </cell>
          <cell r="D9259">
            <v>-2.2400000000000002</v>
          </cell>
          <cell r="E9259">
            <v>-2.2400000000000002</v>
          </cell>
        </row>
        <row r="9260">
          <cell r="A9260" t="str">
            <v>32931RUS1000G</v>
          </cell>
          <cell r="B9260">
            <v>32931</v>
          </cell>
          <cell r="C9260" t="str">
            <v>RUS1000G</v>
          </cell>
          <cell r="D9260">
            <v>-1.82</v>
          </cell>
          <cell r="E9260">
            <v>-1.82</v>
          </cell>
        </row>
        <row r="9261">
          <cell r="A9261" t="str">
            <v>32931RUS1000V</v>
          </cell>
          <cell r="B9261">
            <v>32931</v>
          </cell>
          <cell r="C9261" t="str">
            <v>RUS1000V</v>
          </cell>
          <cell r="D9261">
            <v>-3.42</v>
          </cell>
          <cell r="E9261">
            <v>-3.42</v>
          </cell>
        </row>
        <row r="9262">
          <cell r="A9262" t="str">
            <v>32931RUS1000</v>
          </cell>
          <cell r="B9262">
            <v>32931</v>
          </cell>
          <cell r="C9262" t="str">
            <v>RUS1000</v>
          </cell>
          <cell r="D9262">
            <v>-2.63</v>
          </cell>
          <cell r="E9262">
            <v>-2.63</v>
          </cell>
        </row>
        <row r="9263">
          <cell r="A9263" t="str">
            <v>32931RUS2000</v>
          </cell>
          <cell r="B9263">
            <v>32931</v>
          </cell>
          <cell r="C9263" t="str">
            <v>RUS2000</v>
          </cell>
          <cell r="D9263">
            <v>-0.36</v>
          </cell>
          <cell r="E9263">
            <v>-0.36</v>
          </cell>
        </row>
        <row r="9264">
          <cell r="A9264" t="str">
            <v>32931RUS2500</v>
          </cell>
          <cell r="B9264">
            <v>32931</v>
          </cell>
          <cell r="C9264" t="str">
            <v>RUS2500</v>
          </cell>
          <cell r="D9264">
            <v>-0.36</v>
          </cell>
          <cell r="E9264">
            <v>-0.36</v>
          </cell>
        </row>
        <row r="9265">
          <cell r="A9265" t="str">
            <v>32931SAL3MOTB</v>
          </cell>
          <cell r="B9265">
            <v>32931</v>
          </cell>
          <cell r="C9265" t="str">
            <v>SAL3MOTB</v>
          </cell>
          <cell r="D9265">
            <v>0.24232999999999999</v>
          </cell>
          <cell r="E9265">
            <v>0.24232999999999999</v>
          </cell>
        </row>
        <row r="9266">
          <cell r="A9266" t="str">
            <v>32931LEHMJXUS</v>
          </cell>
          <cell r="B9266">
            <v>32931</v>
          </cell>
          <cell r="C9266" t="str">
            <v>LEHMJXUS</v>
          </cell>
          <cell r="D9266">
            <v>-0.44</v>
          </cell>
          <cell r="E9266">
            <v>-0.44</v>
          </cell>
        </row>
        <row r="9267">
          <cell r="A9267" t="str">
            <v>32931EAFEUS</v>
          </cell>
          <cell r="B9267">
            <v>32931</v>
          </cell>
          <cell r="C9267" t="str">
            <v>EAFEUS</v>
          </cell>
          <cell r="D9267">
            <v>-0.27696989999999999</v>
          </cell>
          <cell r="E9267">
            <v>-0.27696989999999999</v>
          </cell>
        </row>
        <row r="9268">
          <cell r="A9268" t="str">
            <v>32931EAFELOC</v>
          </cell>
          <cell r="B9268">
            <v>32931</v>
          </cell>
          <cell r="C9268" t="str">
            <v>EAFELOC</v>
          </cell>
          <cell r="D9268">
            <v>-2.62</v>
          </cell>
          <cell r="E9268">
            <v>-2.62</v>
          </cell>
        </row>
        <row r="9269">
          <cell r="A9269" t="str">
            <v>32931EAFEXJPUS</v>
          </cell>
          <cell r="B9269">
            <v>32931</v>
          </cell>
          <cell r="C9269" t="str">
            <v>EAFEXJPUS</v>
          </cell>
          <cell r="D9269">
            <v>-3.8040105</v>
          </cell>
          <cell r="E9269">
            <v>-3.8040105</v>
          </cell>
        </row>
        <row r="9270">
          <cell r="A9270" t="str">
            <v>32931EAFEXJPLOC</v>
          </cell>
          <cell r="B9270">
            <v>32931</v>
          </cell>
          <cell r="C9270" t="str">
            <v>EAFEXJPLOC</v>
          </cell>
          <cell r="D9270">
            <v>-4.5199999999999996</v>
          </cell>
          <cell r="E9270">
            <v>-4.5199999999999996</v>
          </cell>
        </row>
        <row r="9271">
          <cell r="A9271" t="str">
            <v>32931JAPANUS</v>
          </cell>
          <cell r="B9271">
            <v>32931</v>
          </cell>
          <cell r="C9271" t="str">
            <v>JAPANUS</v>
          </cell>
          <cell r="D9271">
            <v>4.5720597999999999</v>
          </cell>
          <cell r="E9271">
            <v>4.5720597999999999</v>
          </cell>
        </row>
        <row r="9272">
          <cell r="A9272" t="str">
            <v>32931JAPANLOC</v>
          </cell>
          <cell r="B9272">
            <v>32931</v>
          </cell>
          <cell r="C9272" t="str">
            <v>JAPANLOC</v>
          </cell>
          <cell r="D9272">
            <v>-0.09</v>
          </cell>
          <cell r="E9272">
            <v>-0.09</v>
          </cell>
        </row>
        <row r="9273">
          <cell r="A9273" t="str">
            <v>32931WORLDUS</v>
          </cell>
          <cell r="B9273">
            <v>32931</v>
          </cell>
          <cell r="C9273" t="str">
            <v>WORLDUS</v>
          </cell>
          <cell r="D9273">
            <v>-1.3161898999999999</v>
          </cell>
          <cell r="E9273">
            <v>-1.3161898999999999</v>
          </cell>
        </row>
        <row r="9274">
          <cell r="A9274" t="str">
            <v>32931IFC</v>
          </cell>
          <cell r="B9274">
            <v>32931</v>
          </cell>
          <cell r="C9274" t="str">
            <v>IFC</v>
          </cell>
          <cell r="D9274">
            <v>-2.5964200000000002</v>
          </cell>
          <cell r="E9274">
            <v>-2.5964200000000002</v>
          </cell>
        </row>
        <row r="9275">
          <cell r="A9275" t="str">
            <v>32931IMF</v>
          </cell>
          <cell r="B9275">
            <v>32931</v>
          </cell>
          <cell r="C9275" t="str">
            <v>IMF</v>
          </cell>
          <cell r="D9275">
            <v>-1.49</v>
          </cell>
          <cell r="E9275">
            <v>-1.49</v>
          </cell>
        </row>
        <row r="9276">
          <cell r="A9276" t="str">
            <v>32931FTASUS</v>
          </cell>
          <cell r="B9276">
            <v>32931</v>
          </cell>
          <cell r="C9276" t="str">
            <v>FTASUS</v>
          </cell>
          <cell r="D9276">
            <v>-4.66</v>
          </cell>
          <cell r="E9276">
            <v>-4.66</v>
          </cell>
        </row>
        <row r="9277">
          <cell r="A9277" t="str">
            <v>32931FTASLOC</v>
          </cell>
          <cell r="B9277">
            <v>32931</v>
          </cell>
          <cell r="C9277" t="str">
            <v>FTASLOC</v>
          </cell>
          <cell r="D9277">
            <v>-3.8</v>
          </cell>
          <cell r="E9277">
            <v>-3.8</v>
          </cell>
        </row>
        <row r="9278">
          <cell r="A9278" t="str">
            <v>32931EAFELITE</v>
          </cell>
          <cell r="B9278">
            <v>32931</v>
          </cell>
          <cell r="C9278" t="str">
            <v>EAFELITE</v>
          </cell>
          <cell r="D9278">
            <v>-1.26</v>
          </cell>
          <cell r="E9278">
            <v>-1.26</v>
          </cell>
        </row>
        <row r="9279">
          <cell r="A9279" t="str">
            <v>32931JPNUSGVT</v>
          </cell>
          <cell r="B9279">
            <v>32931</v>
          </cell>
          <cell r="C9279" t="str">
            <v>JPNUSGVT</v>
          </cell>
          <cell r="D9279">
            <v>-0.31</v>
          </cell>
          <cell r="E9279">
            <v>-0.31</v>
          </cell>
        </row>
        <row r="9280">
          <cell r="A9280" t="str">
            <v>32931EAFELITEX</v>
          </cell>
          <cell r="B9280">
            <v>32931</v>
          </cell>
          <cell r="C9280" t="str">
            <v>EAFELITEX</v>
          </cell>
          <cell r="D9280">
            <v>-1.4036999999999999</v>
          </cell>
          <cell r="E9280">
            <v>-1.4036999999999999</v>
          </cell>
        </row>
        <row r="9281">
          <cell r="A9281" t="str">
            <v>32931USACT</v>
          </cell>
          <cell r="B9281">
            <v>32931</v>
          </cell>
          <cell r="C9281" t="str">
            <v>USACT</v>
          </cell>
          <cell r="D9281">
            <v>-2.0299999999999998</v>
          </cell>
          <cell r="E9281">
            <v>-2.0299999999999998</v>
          </cell>
        </row>
        <row r="9282">
          <cell r="A9282" t="str">
            <v>32931INTACT</v>
          </cell>
          <cell r="B9282">
            <v>32931</v>
          </cell>
          <cell r="C9282" t="str">
            <v>INTACT</v>
          </cell>
          <cell r="D9282">
            <v>-0.91</v>
          </cell>
          <cell r="E9282">
            <v>-0.97</v>
          </cell>
        </row>
        <row r="9283">
          <cell r="A9283" t="str">
            <v>32931INTACTH</v>
          </cell>
          <cell r="B9283">
            <v>32931</v>
          </cell>
          <cell r="C9283" t="str">
            <v>INTACTH</v>
          </cell>
          <cell r="D9283">
            <v>-0.94</v>
          </cell>
          <cell r="E9283">
            <v>-1</v>
          </cell>
        </row>
        <row r="9284">
          <cell r="A9284" t="str">
            <v>32931CORE</v>
          </cell>
          <cell r="B9284">
            <v>32931</v>
          </cell>
          <cell r="C9284" t="str">
            <v>CORE</v>
          </cell>
          <cell r="D9284">
            <v>-3.0907550644567201</v>
          </cell>
          <cell r="E9284">
            <v>-3.1307550644567201</v>
          </cell>
        </row>
        <row r="9285">
          <cell r="A9285" t="str">
            <v>32931SALWORLD</v>
          </cell>
          <cell r="B9285">
            <v>32931</v>
          </cell>
          <cell r="C9285" t="str">
            <v>SALWORLD</v>
          </cell>
          <cell r="D9285">
            <v>-1.8993249999999999</v>
          </cell>
          <cell r="E9285">
            <v>-1.8993249999999999</v>
          </cell>
        </row>
        <row r="9286">
          <cell r="A9286" t="str">
            <v>32931RUS3000</v>
          </cell>
          <cell r="B9286">
            <v>32931</v>
          </cell>
          <cell r="C9286" t="str">
            <v>RUS3000</v>
          </cell>
          <cell r="D9286">
            <v>-2.4208221000000001</v>
          </cell>
          <cell r="E9286">
            <v>-2.4208221000000001</v>
          </cell>
        </row>
        <row r="9287">
          <cell r="A9287" t="str">
            <v>32931UKEQLOC</v>
          </cell>
          <cell r="B9287">
            <v>32931</v>
          </cell>
          <cell r="C9287" t="str">
            <v>UKEQLOC</v>
          </cell>
          <cell r="D9287">
            <v>-3.59</v>
          </cell>
          <cell r="E9287">
            <v>-3.6150000000000002</v>
          </cell>
        </row>
        <row r="9288">
          <cell r="A9288" t="str">
            <v>32931UKEQUS</v>
          </cell>
          <cell r="B9288">
            <v>32931</v>
          </cell>
          <cell r="C9288" t="str">
            <v>UKEQUS</v>
          </cell>
          <cell r="D9288">
            <v>-4.41</v>
          </cell>
          <cell r="E9288">
            <v>-4.4349999999999996</v>
          </cell>
        </row>
        <row r="9289">
          <cell r="A9289" t="str">
            <v>32931LEHAGBD</v>
          </cell>
          <cell r="B9289">
            <v>32931</v>
          </cell>
          <cell r="C9289" t="str">
            <v>LEHAGBD</v>
          </cell>
          <cell r="D9289">
            <v>-1.74</v>
          </cell>
          <cell r="E9289">
            <v>-1.74</v>
          </cell>
        </row>
        <row r="9290">
          <cell r="A9290" t="str">
            <v>32931LEHGVCRP</v>
          </cell>
          <cell r="B9290">
            <v>32931</v>
          </cell>
          <cell r="C9290" t="str">
            <v>LEHGVCRP</v>
          </cell>
          <cell r="D9290">
            <v>-2.1800000000000002</v>
          </cell>
          <cell r="E9290">
            <v>-2.1800000000000002</v>
          </cell>
        </row>
        <row r="9291">
          <cell r="A9291" t="str">
            <v>32931SALWRLDGVT</v>
          </cell>
          <cell r="B9291">
            <v>32931</v>
          </cell>
          <cell r="C9291" t="str">
            <v>SALWRLDGVT</v>
          </cell>
          <cell r="D9291">
            <v>-0.65303999999999995</v>
          </cell>
          <cell r="E9291">
            <v>-0.65303999999999995</v>
          </cell>
        </row>
        <row r="9292">
          <cell r="A9292" t="str">
            <v>32931CANADA</v>
          </cell>
          <cell r="B9292">
            <v>32931</v>
          </cell>
          <cell r="C9292" t="str">
            <v>CANADA</v>
          </cell>
          <cell r="D9292">
            <v>-4.8841999999999999</v>
          </cell>
          <cell r="E9292">
            <v>-4.8841999999999999</v>
          </cell>
        </row>
        <row r="9293">
          <cell r="A9293" t="str">
            <v>32931FOREIGN-III</v>
          </cell>
          <cell r="B9293">
            <v>32931</v>
          </cell>
          <cell r="C9293" t="str">
            <v>FOREIGN-III</v>
          </cell>
          <cell r="D9293">
            <v>-0.88</v>
          </cell>
          <cell r="E9293">
            <v>-0.95</v>
          </cell>
        </row>
        <row r="9294">
          <cell r="A9294" t="str">
            <v>32931GMOWL</v>
          </cell>
          <cell r="B9294">
            <v>32931</v>
          </cell>
          <cell r="C9294" t="str">
            <v>GMOWL</v>
          </cell>
          <cell r="D9294">
            <v>-1.9379999999999999</v>
          </cell>
          <cell r="E9294">
            <v>-1.9379999999999999</v>
          </cell>
        </row>
        <row r="9295">
          <cell r="A9295" t="str">
            <v>32931GMOWLE</v>
          </cell>
          <cell r="B9295">
            <v>32931</v>
          </cell>
          <cell r="C9295" t="str">
            <v>GMOWLE</v>
          </cell>
          <cell r="D9295">
            <v>-1.9813000000000001</v>
          </cell>
          <cell r="E9295">
            <v>-1.9813000000000001</v>
          </cell>
        </row>
        <row r="9296">
          <cell r="A9296" t="str">
            <v>32931GMOWE</v>
          </cell>
          <cell r="B9296">
            <v>32931</v>
          </cell>
          <cell r="C9296" t="str">
            <v>GMOWE</v>
          </cell>
          <cell r="D9296">
            <v>-1.3383</v>
          </cell>
          <cell r="E9296">
            <v>-1.3383</v>
          </cell>
        </row>
        <row r="9297">
          <cell r="A9297" t="str">
            <v>32931EAFEEXT</v>
          </cell>
          <cell r="B9297">
            <v>32931</v>
          </cell>
          <cell r="C9297" t="str">
            <v>EAFEEXT</v>
          </cell>
          <cell r="D9297">
            <v>-0.48980000000000001</v>
          </cell>
          <cell r="E9297">
            <v>-0.48980000000000001</v>
          </cell>
        </row>
        <row r="9298">
          <cell r="A9298" t="str">
            <v>32931FOREIGN-I</v>
          </cell>
          <cell r="B9298">
            <v>32931</v>
          </cell>
          <cell r="C9298" t="str">
            <v>FOREIGN-I</v>
          </cell>
          <cell r="D9298">
            <v>-0.88</v>
          </cell>
          <cell r="E9298">
            <v>-0.95440999999999998</v>
          </cell>
        </row>
        <row r="9299">
          <cell r="A9299" t="str">
            <v>32931FOREIGN-II</v>
          </cell>
          <cell r="B9299">
            <v>32931</v>
          </cell>
          <cell r="C9299" t="str">
            <v>FOREIGN-II</v>
          </cell>
          <cell r="D9299">
            <v>-0.88</v>
          </cell>
          <cell r="E9299">
            <v>-0.95440999999999998</v>
          </cell>
        </row>
        <row r="9300">
          <cell r="A9300" t="str">
            <v>32931GTEGDP</v>
          </cell>
          <cell r="B9300">
            <v>32931</v>
          </cell>
          <cell r="C9300" t="str">
            <v>GTEGDP</v>
          </cell>
          <cell r="D9300">
            <v>-0.53763000000000005</v>
          </cell>
          <cell r="E9300">
            <v>-0.53763000000000005</v>
          </cell>
        </row>
        <row r="9301">
          <cell r="A9301" t="str">
            <v>32931GDPEAFE</v>
          </cell>
          <cell r="B9301">
            <v>32931</v>
          </cell>
          <cell r="C9301" t="str">
            <v>GDPEAFE</v>
          </cell>
          <cell r="D9301">
            <v>-0.54890000000000005</v>
          </cell>
          <cell r="E9301">
            <v>-0.54890000000000005</v>
          </cell>
        </row>
        <row r="9302">
          <cell r="A9302" t="str">
            <v>32931RUS2000V</v>
          </cell>
          <cell r="B9302">
            <v>32931</v>
          </cell>
          <cell r="C9302" t="str">
            <v>RUS2000V</v>
          </cell>
          <cell r="D9302">
            <v>-0.36</v>
          </cell>
          <cell r="E9302">
            <v>-0.36</v>
          </cell>
        </row>
        <row r="9303">
          <cell r="A9303" t="str">
            <v>32931MALAYSIA</v>
          </cell>
          <cell r="B9303">
            <v>32931</v>
          </cell>
          <cell r="C9303" t="str">
            <v>MALAYSIA</v>
          </cell>
          <cell r="D9303">
            <v>4.0476276880000004</v>
          </cell>
          <cell r="E9303">
            <v>4.0476276880000004</v>
          </cell>
        </row>
        <row r="9304">
          <cell r="A9304" t="str">
            <v>32931EAFEXJPXMAL</v>
          </cell>
          <cell r="B9304">
            <v>32931</v>
          </cell>
          <cell r="C9304" t="str">
            <v>EAFEXJPXMAL</v>
          </cell>
          <cell r="D9304">
            <v>-4.1382000000000003</v>
          </cell>
          <cell r="E9304">
            <v>-4.1382000000000003</v>
          </cell>
        </row>
        <row r="9305">
          <cell r="A9305" t="str">
            <v>32931RUS2500V</v>
          </cell>
          <cell r="B9305">
            <v>32931</v>
          </cell>
          <cell r="C9305" t="str">
            <v>RUS2500V</v>
          </cell>
          <cell r="D9305">
            <v>-0.83</v>
          </cell>
          <cell r="E9305">
            <v>-0.83</v>
          </cell>
        </row>
        <row r="9306">
          <cell r="A9306" t="str">
            <v>32931SALEMIXUS</v>
          </cell>
          <cell r="B9306">
            <v>32931</v>
          </cell>
          <cell r="C9306" t="str">
            <v>SALEMIXUS</v>
          </cell>
          <cell r="D9306">
            <v>0.70179999999999998</v>
          </cell>
          <cell r="E9306">
            <v>0.70179999999999998</v>
          </cell>
        </row>
        <row r="9307">
          <cell r="A9307" t="str">
            <v>32931RUS2500G</v>
          </cell>
          <cell r="B9307">
            <v>32931</v>
          </cell>
          <cell r="C9307" t="str">
            <v>RUS2500G</v>
          </cell>
          <cell r="D9307">
            <v>0.17</v>
          </cell>
          <cell r="E9307">
            <v>0.17</v>
          </cell>
        </row>
        <row r="9308">
          <cell r="A9308" t="str">
            <v>32962STANFORD</v>
          </cell>
          <cell r="B9308">
            <v>32962</v>
          </cell>
          <cell r="C9308" t="str">
            <v>STANFORD</v>
          </cell>
          <cell r="D9308">
            <v>-3.0940902660599998</v>
          </cell>
          <cell r="E9308">
            <v>-3.0940902660599998</v>
          </cell>
        </row>
        <row r="9309">
          <cell r="A9309" t="str">
            <v>32962ERISA</v>
          </cell>
          <cell r="B9309">
            <v>32962</v>
          </cell>
          <cell r="C9309" t="str">
            <v>ERISA</v>
          </cell>
          <cell r="D9309">
            <v>-3.1751808000000001</v>
          </cell>
          <cell r="E9309">
            <v>-3.1751808000000001</v>
          </cell>
        </row>
        <row r="9310">
          <cell r="A9310" t="str">
            <v>32962COMMON</v>
          </cell>
          <cell r="B9310">
            <v>32962</v>
          </cell>
          <cell r="C9310" t="str">
            <v>COMMON</v>
          </cell>
          <cell r="D9310">
            <v>-3.2450000000000001</v>
          </cell>
          <cell r="E9310">
            <v>-3.2450000000000001</v>
          </cell>
        </row>
        <row r="9311">
          <cell r="A9311" t="str">
            <v>32962COREAPP</v>
          </cell>
          <cell r="B9311">
            <v>32962</v>
          </cell>
          <cell r="C9311" t="str">
            <v>COREAPP</v>
          </cell>
          <cell r="D9311">
            <v>-4.08</v>
          </cell>
          <cell r="E9311">
            <v>-4.12</v>
          </cell>
        </row>
        <row r="9312">
          <cell r="A9312" t="str">
            <v>32962GROW</v>
          </cell>
          <cell r="B9312">
            <v>32962</v>
          </cell>
          <cell r="C9312" t="str">
            <v>GROW</v>
          </cell>
          <cell r="D9312">
            <v>-4.79</v>
          </cell>
          <cell r="E9312">
            <v>-4.83</v>
          </cell>
        </row>
        <row r="9313">
          <cell r="A9313" t="str">
            <v>32962VAF</v>
          </cell>
          <cell r="B9313">
            <v>32962</v>
          </cell>
          <cell r="C9313" t="str">
            <v>VAF</v>
          </cell>
          <cell r="D9313">
            <v>-4.4000000000000004</v>
          </cell>
          <cell r="E9313">
            <v>-4.45</v>
          </cell>
        </row>
        <row r="9314">
          <cell r="A9314" t="str">
            <v>32962STIF</v>
          </cell>
          <cell r="B9314">
            <v>32962</v>
          </cell>
          <cell r="C9314" t="str">
            <v>STIF</v>
          </cell>
          <cell r="D9314">
            <v>0.33</v>
          </cell>
          <cell r="E9314">
            <v>0.31</v>
          </cell>
        </row>
        <row r="9315">
          <cell r="A9315" t="str">
            <v>32962ISF</v>
          </cell>
          <cell r="B9315">
            <v>32962</v>
          </cell>
          <cell r="C9315" t="str">
            <v>ISF</v>
          </cell>
          <cell r="D9315">
            <v>-2.37</v>
          </cell>
          <cell r="E9315">
            <v>-2.4300000000000002</v>
          </cell>
        </row>
        <row r="9316">
          <cell r="A9316" t="str">
            <v>32962JSF</v>
          </cell>
          <cell r="B9316">
            <v>32962</v>
          </cell>
          <cell r="C9316" t="str">
            <v>JSF</v>
          </cell>
          <cell r="D9316">
            <v>-2.35</v>
          </cell>
          <cell r="E9316">
            <v>-2.4300000000000002</v>
          </cell>
        </row>
        <row r="9317">
          <cell r="A9317" t="str">
            <v>32962TFC</v>
          </cell>
          <cell r="B9317">
            <v>32962</v>
          </cell>
          <cell r="C9317" t="str">
            <v>TFC</v>
          </cell>
          <cell r="D9317">
            <v>-3.93</v>
          </cell>
          <cell r="E9317">
            <v>-3.97</v>
          </cell>
        </row>
        <row r="9318">
          <cell r="A9318" t="str">
            <v>32962FV</v>
          </cell>
          <cell r="B9318">
            <v>32962</v>
          </cell>
          <cell r="C9318" t="str">
            <v>FV</v>
          </cell>
          <cell r="D9318">
            <v>-3.94</v>
          </cell>
          <cell r="E9318">
            <v>-4</v>
          </cell>
        </row>
        <row r="9319">
          <cell r="A9319" t="str">
            <v>32962SCAP</v>
          </cell>
          <cell r="B9319">
            <v>32962</v>
          </cell>
          <cell r="C9319" t="str">
            <v>SCAP</v>
          </cell>
          <cell r="D9319">
            <v>-1.74</v>
          </cell>
          <cell r="E9319">
            <v>-1.8</v>
          </cell>
        </row>
        <row r="9320">
          <cell r="A9320" t="str">
            <v>32962BAF</v>
          </cell>
          <cell r="B9320">
            <v>32962</v>
          </cell>
          <cell r="C9320" t="str">
            <v>BAF</v>
          </cell>
          <cell r="D9320">
            <v>-2.95</v>
          </cell>
          <cell r="E9320">
            <v>-2.98</v>
          </cell>
        </row>
        <row r="9321">
          <cell r="A9321" t="str">
            <v>32962C2</v>
          </cell>
          <cell r="B9321">
            <v>32962</v>
          </cell>
          <cell r="C9321" t="str">
            <v>C2</v>
          </cell>
          <cell r="D9321">
            <v>-4.08</v>
          </cell>
          <cell r="E9321">
            <v>-4.12</v>
          </cell>
        </row>
        <row r="9322">
          <cell r="A9322" t="str">
            <v>32962SECT</v>
          </cell>
          <cell r="B9322">
            <v>32962</v>
          </cell>
          <cell r="C9322" t="str">
            <v>SECT</v>
          </cell>
          <cell r="D9322">
            <v>-3.69</v>
          </cell>
          <cell r="E9322">
            <v>-3.73</v>
          </cell>
        </row>
        <row r="9323">
          <cell r="A9323" t="str">
            <v>32962IBF</v>
          </cell>
          <cell r="B9323">
            <v>32962</v>
          </cell>
          <cell r="C9323" t="str">
            <v>IBF</v>
          </cell>
          <cell r="D9323">
            <v>0.03</v>
          </cell>
          <cell r="E9323">
            <v>0</v>
          </cell>
        </row>
        <row r="9324">
          <cell r="A9324" t="str">
            <v>32962EMF</v>
          </cell>
          <cell r="B9324">
            <v>32962</v>
          </cell>
          <cell r="C9324" t="str">
            <v>EMF</v>
          </cell>
          <cell r="D9324">
            <v>-8.19</v>
          </cell>
          <cell r="E9324">
            <v>-8.33</v>
          </cell>
        </row>
        <row r="9325">
          <cell r="A9325" t="str">
            <v>32962SP500</v>
          </cell>
          <cell r="B9325">
            <v>32962</v>
          </cell>
          <cell r="C9325" t="str">
            <v>SP500</v>
          </cell>
          <cell r="D9325">
            <v>-4.3600000000000003</v>
          </cell>
          <cell r="E9325">
            <v>-4.3600000000000003</v>
          </cell>
        </row>
        <row r="9326">
          <cell r="A9326" t="str">
            <v>329621_600</v>
          </cell>
          <cell r="B9326">
            <v>32962</v>
          </cell>
          <cell r="C9326" t="str">
            <v>1_600</v>
          </cell>
          <cell r="D9326">
            <v>-4.62</v>
          </cell>
          <cell r="E9326">
            <v>-4.62</v>
          </cell>
        </row>
        <row r="9327">
          <cell r="A9327" t="str">
            <v>32962601_1200</v>
          </cell>
          <cell r="B9327">
            <v>32962</v>
          </cell>
          <cell r="C9327" t="str">
            <v>601_1200</v>
          </cell>
          <cell r="D9327">
            <v>-4.67</v>
          </cell>
          <cell r="E9327">
            <v>-4.67</v>
          </cell>
        </row>
        <row r="9328">
          <cell r="A9328" t="str">
            <v>32962WIL5000</v>
          </cell>
          <cell r="B9328">
            <v>32962</v>
          </cell>
          <cell r="C9328" t="str">
            <v>WIL5000</v>
          </cell>
          <cell r="D9328">
            <v>-4.53</v>
          </cell>
          <cell r="E9328">
            <v>-4.53</v>
          </cell>
        </row>
        <row r="9329">
          <cell r="A9329" t="str">
            <v>32962RUS1000G</v>
          </cell>
          <cell r="B9329">
            <v>32962</v>
          </cell>
          <cell r="C9329" t="str">
            <v>RUS1000G</v>
          </cell>
          <cell r="D9329">
            <v>-4.83</v>
          </cell>
          <cell r="E9329">
            <v>-4.83</v>
          </cell>
        </row>
        <row r="9330">
          <cell r="A9330" t="str">
            <v>32962RUS1000V</v>
          </cell>
          <cell r="B9330">
            <v>32962</v>
          </cell>
          <cell r="C9330" t="str">
            <v>RUS1000V</v>
          </cell>
          <cell r="D9330">
            <v>-3.72</v>
          </cell>
          <cell r="E9330">
            <v>-3.72</v>
          </cell>
        </row>
        <row r="9331">
          <cell r="A9331" t="str">
            <v>32962RUS1000</v>
          </cell>
          <cell r="B9331">
            <v>32962</v>
          </cell>
          <cell r="C9331" t="str">
            <v>RUS1000</v>
          </cell>
          <cell r="D9331">
            <v>-4.28</v>
          </cell>
          <cell r="E9331">
            <v>-4.28</v>
          </cell>
        </row>
        <row r="9332">
          <cell r="A9332" t="str">
            <v>32962RUS2000</v>
          </cell>
          <cell r="B9332">
            <v>32962</v>
          </cell>
          <cell r="C9332" t="str">
            <v>RUS2000</v>
          </cell>
          <cell r="D9332">
            <v>-5.27</v>
          </cell>
          <cell r="E9332">
            <v>-5.27</v>
          </cell>
        </row>
        <row r="9333">
          <cell r="A9333" t="str">
            <v>32962RUS2500</v>
          </cell>
          <cell r="B9333">
            <v>32962</v>
          </cell>
          <cell r="C9333" t="str">
            <v>RUS2500</v>
          </cell>
          <cell r="D9333">
            <v>-4.87</v>
          </cell>
          <cell r="E9333">
            <v>-4.87</v>
          </cell>
        </row>
        <row r="9334">
          <cell r="A9334" t="str">
            <v>32962SAL3MOTB</v>
          </cell>
          <cell r="B9334">
            <v>32962</v>
          </cell>
          <cell r="C9334" t="str">
            <v>SAL3MOTB</v>
          </cell>
          <cell r="D9334">
            <v>0.28165000000000001</v>
          </cell>
          <cell r="E9334">
            <v>0.28165000000000001</v>
          </cell>
        </row>
        <row r="9335">
          <cell r="A9335" t="str">
            <v>32962LEHMJXUS</v>
          </cell>
          <cell r="B9335">
            <v>32962</v>
          </cell>
          <cell r="C9335" t="str">
            <v>LEHMJXUS</v>
          </cell>
          <cell r="D9335">
            <v>0.85</v>
          </cell>
          <cell r="E9335">
            <v>0.85</v>
          </cell>
        </row>
        <row r="9336">
          <cell r="A9336" t="str">
            <v>32962EAFEUS</v>
          </cell>
          <cell r="B9336">
            <v>32962</v>
          </cell>
          <cell r="C9336" t="str">
            <v>EAFEUS</v>
          </cell>
          <cell r="D9336">
            <v>-4.3071384999999998</v>
          </cell>
          <cell r="E9336">
            <v>-4.3071384999999998</v>
          </cell>
        </row>
        <row r="9337">
          <cell r="A9337" t="str">
            <v>32962EAFELOC</v>
          </cell>
          <cell r="B9337">
            <v>32962</v>
          </cell>
          <cell r="C9337" t="str">
            <v>EAFELOC</v>
          </cell>
          <cell r="D9337">
            <v>-5.45</v>
          </cell>
          <cell r="E9337">
            <v>-5.45</v>
          </cell>
        </row>
        <row r="9338">
          <cell r="A9338" t="str">
            <v>32962EAFEXJPUS</v>
          </cell>
          <cell r="B9338">
            <v>32962</v>
          </cell>
          <cell r="C9338" t="str">
            <v>EAFEXJPUS</v>
          </cell>
          <cell r="D9338">
            <v>-4.3297846</v>
          </cell>
          <cell r="E9338">
            <v>-4.3297846</v>
          </cell>
        </row>
        <row r="9339">
          <cell r="A9339" t="str">
            <v>32962EAFEXJPLOC</v>
          </cell>
          <cell r="B9339">
            <v>32962</v>
          </cell>
          <cell r="C9339" t="str">
            <v>EAFEXJPLOC</v>
          </cell>
          <cell r="D9339">
            <v>-5.35</v>
          </cell>
          <cell r="E9339">
            <v>-5.35</v>
          </cell>
        </row>
        <row r="9340">
          <cell r="A9340" t="str">
            <v>32962JAPANUS</v>
          </cell>
          <cell r="B9340">
            <v>32962</v>
          </cell>
          <cell r="C9340" t="str">
            <v>JAPANUS</v>
          </cell>
          <cell r="D9340">
            <v>-4.2779829999999999</v>
          </cell>
          <cell r="E9340">
            <v>-4.2779829999999999</v>
          </cell>
        </row>
        <row r="9341">
          <cell r="A9341" t="str">
            <v>32962JAPANLOC</v>
          </cell>
          <cell r="B9341">
            <v>32962</v>
          </cell>
          <cell r="C9341" t="str">
            <v>JAPANLOC</v>
          </cell>
          <cell r="D9341">
            <v>-5.57</v>
          </cell>
          <cell r="E9341">
            <v>-5.57</v>
          </cell>
        </row>
        <row r="9342">
          <cell r="A9342" t="str">
            <v>32962WORLDUS</v>
          </cell>
          <cell r="B9342">
            <v>32962</v>
          </cell>
          <cell r="C9342" t="str">
            <v>WORLDUS</v>
          </cell>
          <cell r="D9342">
            <v>-4.3335958999999997</v>
          </cell>
          <cell r="E9342">
            <v>-4.3335958999999997</v>
          </cell>
        </row>
        <row r="9343">
          <cell r="A9343" t="str">
            <v>32962IFC</v>
          </cell>
          <cell r="B9343">
            <v>32962</v>
          </cell>
          <cell r="C9343" t="str">
            <v>IFC</v>
          </cell>
          <cell r="D9343">
            <v>-10.08653</v>
          </cell>
          <cell r="E9343">
            <v>-10.08653</v>
          </cell>
        </row>
        <row r="9344">
          <cell r="A9344" t="str">
            <v>32962IMF</v>
          </cell>
          <cell r="B9344">
            <v>32962</v>
          </cell>
          <cell r="C9344" t="str">
            <v>IMF</v>
          </cell>
          <cell r="D9344">
            <v>-4.3099999999999996</v>
          </cell>
          <cell r="E9344">
            <v>-4.3099999999999996</v>
          </cell>
        </row>
        <row r="9345">
          <cell r="A9345" t="str">
            <v>32962FTASUS</v>
          </cell>
          <cell r="B9345">
            <v>32962</v>
          </cell>
          <cell r="C9345" t="str">
            <v>FTASUS</v>
          </cell>
          <cell r="D9345">
            <v>-6.33</v>
          </cell>
          <cell r="E9345">
            <v>-6.33</v>
          </cell>
        </row>
        <row r="9346">
          <cell r="A9346" t="str">
            <v>32962FTASLOC</v>
          </cell>
          <cell r="B9346">
            <v>32962</v>
          </cell>
          <cell r="C9346" t="str">
            <v>FTASLOC</v>
          </cell>
          <cell r="D9346">
            <v>-6.19</v>
          </cell>
          <cell r="E9346">
            <v>-6.19</v>
          </cell>
        </row>
        <row r="9347">
          <cell r="A9347" t="str">
            <v>32962EAFELITE</v>
          </cell>
          <cell r="B9347">
            <v>32962</v>
          </cell>
          <cell r="C9347" t="str">
            <v>EAFELITE</v>
          </cell>
          <cell r="D9347">
            <v>-4.3</v>
          </cell>
          <cell r="E9347">
            <v>-4.3</v>
          </cell>
        </row>
        <row r="9348">
          <cell r="A9348" t="str">
            <v>32962JPNUSGVT</v>
          </cell>
          <cell r="B9348">
            <v>32962</v>
          </cell>
          <cell r="C9348" t="str">
            <v>JPNUSGVT</v>
          </cell>
          <cell r="D9348">
            <v>0.83</v>
          </cell>
          <cell r="E9348">
            <v>0.83</v>
          </cell>
        </row>
        <row r="9349">
          <cell r="A9349" t="str">
            <v>32962EAFELITEX</v>
          </cell>
          <cell r="B9349">
            <v>32962</v>
          </cell>
          <cell r="C9349" t="str">
            <v>EAFELITEX</v>
          </cell>
          <cell r="D9349">
            <v>-4.9374000000000002</v>
          </cell>
          <cell r="E9349">
            <v>-4.9374000000000002</v>
          </cell>
        </row>
        <row r="9350">
          <cell r="A9350" t="str">
            <v>32962USACT</v>
          </cell>
          <cell r="B9350">
            <v>32962</v>
          </cell>
          <cell r="C9350" t="str">
            <v>USACT</v>
          </cell>
          <cell r="D9350">
            <v>-3.83</v>
          </cell>
          <cell r="E9350">
            <v>-3.83</v>
          </cell>
        </row>
        <row r="9351">
          <cell r="A9351" t="str">
            <v>32962INTACT</v>
          </cell>
          <cell r="B9351">
            <v>32962</v>
          </cell>
          <cell r="C9351" t="str">
            <v>INTACT</v>
          </cell>
          <cell r="D9351">
            <v>-3.22</v>
          </cell>
          <cell r="E9351">
            <v>-3.28</v>
          </cell>
        </row>
        <row r="9352">
          <cell r="A9352" t="str">
            <v>32962INTACTH</v>
          </cell>
          <cell r="B9352">
            <v>32962</v>
          </cell>
          <cell r="C9352" t="str">
            <v>INTACTH</v>
          </cell>
          <cell r="D9352">
            <v>-3.22</v>
          </cell>
          <cell r="E9352">
            <v>-3.28</v>
          </cell>
        </row>
        <row r="9353">
          <cell r="A9353" t="str">
            <v>32962CORE</v>
          </cell>
          <cell r="B9353">
            <v>32962</v>
          </cell>
          <cell r="C9353" t="str">
            <v>CORE</v>
          </cell>
          <cell r="D9353">
            <v>-4.0791381495563996</v>
          </cell>
          <cell r="E9353">
            <v>-4.1191381495563997</v>
          </cell>
        </row>
        <row r="9354">
          <cell r="A9354" t="str">
            <v>32962SALWORLD</v>
          </cell>
          <cell r="B9354">
            <v>32962</v>
          </cell>
          <cell r="C9354" t="str">
            <v>SALWORLD</v>
          </cell>
          <cell r="D9354">
            <v>-2.1611829</v>
          </cell>
          <cell r="E9354">
            <v>-2.1611829</v>
          </cell>
        </row>
        <row r="9355">
          <cell r="A9355" t="str">
            <v>32962RUS3000</v>
          </cell>
          <cell r="B9355">
            <v>32962</v>
          </cell>
          <cell r="C9355" t="str">
            <v>RUS3000</v>
          </cell>
          <cell r="D9355">
            <v>-4.3700105999999996</v>
          </cell>
          <cell r="E9355">
            <v>-4.3700105999999996</v>
          </cell>
        </row>
        <row r="9356">
          <cell r="A9356" t="str">
            <v>32962UKEQLOC</v>
          </cell>
          <cell r="B9356">
            <v>32962</v>
          </cell>
          <cell r="C9356" t="str">
            <v>UKEQLOC</v>
          </cell>
          <cell r="D9356">
            <v>-5.88</v>
          </cell>
          <cell r="E9356">
            <v>-5.9050000000000002</v>
          </cell>
        </row>
        <row r="9357">
          <cell r="A9357" t="str">
            <v>32962UKEQUS</v>
          </cell>
          <cell r="B9357">
            <v>32962</v>
          </cell>
          <cell r="C9357" t="str">
            <v>UKEQUS</v>
          </cell>
          <cell r="D9357">
            <v>-5.98</v>
          </cell>
          <cell r="E9357">
            <v>-6.0049999999999999</v>
          </cell>
        </row>
        <row r="9358">
          <cell r="A9358" t="str">
            <v>32962LEHAGBD</v>
          </cell>
          <cell r="B9358">
            <v>32962</v>
          </cell>
          <cell r="C9358" t="str">
            <v>LEHAGBD</v>
          </cell>
          <cell r="D9358">
            <v>-2.4700000000000002</v>
          </cell>
          <cell r="E9358">
            <v>-2.4700000000000002</v>
          </cell>
        </row>
        <row r="9359">
          <cell r="A9359" t="str">
            <v>32962LEHGVCRP</v>
          </cell>
          <cell r="B9359">
            <v>32962</v>
          </cell>
          <cell r="C9359" t="str">
            <v>LEHGVCRP</v>
          </cell>
          <cell r="D9359">
            <v>-2.4500000000000002</v>
          </cell>
          <cell r="E9359">
            <v>-2.4500000000000002</v>
          </cell>
        </row>
        <row r="9360">
          <cell r="A9360" t="str">
            <v>32962SALWRLDGVT</v>
          </cell>
          <cell r="B9360">
            <v>32962</v>
          </cell>
          <cell r="C9360" t="str">
            <v>SALWRLDGVT</v>
          </cell>
          <cell r="D9360">
            <v>-0.14359</v>
          </cell>
          <cell r="E9360">
            <v>-0.14359</v>
          </cell>
        </row>
        <row r="9361">
          <cell r="A9361" t="str">
            <v>32962CANADA</v>
          </cell>
          <cell r="B9361">
            <v>32962</v>
          </cell>
          <cell r="C9361" t="str">
            <v>CANADA</v>
          </cell>
          <cell r="D9361">
            <v>-4.3422000000000001</v>
          </cell>
          <cell r="E9361">
            <v>-4.3422000000000001</v>
          </cell>
        </row>
        <row r="9362">
          <cell r="A9362" t="str">
            <v>32962FOREIGN-III</v>
          </cell>
          <cell r="B9362">
            <v>32962</v>
          </cell>
          <cell r="C9362" t="str">
            <v>FOREIGN-III</v>
          </cell>
          <cell r="D9362">
            <v>-3.09</v>
          </cell>
          <cell r="E9362">
            <v>-3.16</v>
          </cell>
        </row>
        <row r="9363">
          <cell r="A9363" t="str">
            <v>32962GMOWL</v>
          </cell>
          <cell r="B9363">
            <v>32962</v>
          </cell>
          <cell r="C9363" t="str">
            <v>GMOWL</v>
          </cell>
          <cell r="D9363">
            <v>-4.3323999999999998</v>
          </cell>
          <cell r="E9363">
            <v>-4.3323999999999998</v>
          </cell>
        </row>
        <row r="9364">
          <cell r="A9364" t="str">
            <v>32962GMOWLE</v>
          </cell>
          <cell r="B9364">
            <v>32962</v>
          </cell>
          <cell r="C9364" t="str">
            <v>GMOWLE</v>
          </cell>
          <cell r="D9364">
            <v>-4.7096</v>
          </cell>
          <cell r="E9364">
            <v>-4.7096</v>
          </cell>
        </row>
        <row r="9365">
          <cell r="A9365" t="str">
            <v>32962GMOWE</v>
          </cell>
          <cell r="B9365">
            <v>32962</v>
          </cell>
          <cell r="C9365" t="str">
            <v>GMOWE</v>
          </cell>
          <cell r="D9365">
            <v>-4.6646999999999998</v>
          </cell>
          <cell r="E9365">
            <v>-4.6646999999999998</v>
          </cell>
        </row>
        <row r="9366">
          <cell r="A9366" t="str">
            <v>32962EAFEEXT</v>
          </cell>
          <cell r="B9366">
            <v>32962</v>
          </cell>
          <cell r="C9366" t="str">
            <v>EAFEEXT</v>
          </cell>
          <cell r="D9366">
            <v>-4.8315000000000001</v>
          </cell>
          <cell r="E9366">
            <v>-4.8315000000000001</v>
          </cell>
        </row>
        <row r="9367">
          <cell r="A9367" t="str">
            <v>32962FOREIGN-I</v>
          </cell>
          <cell r="B9367">
            <v>32962</v>
          </cell>
          <cell r="C9367" t="str">
            <v>FOREIGN-I</v>
          </cell>
          <cell r="D9367">
            <v>-3.09</v>
          </cell>
          <cell r="E9367">
            <v>-3.1661899999999998</v>
          </cell>
        </row>
        <row r="9368">
          <cell r="A9368" t="str">
            <v>32962FOREIGN-II</v>
          </cell>
          <cell r="B9368">
            <v>32962</v>
          </cell>
          <cell r="C9368" t="str">
            <v>FOREIGN-II</v>
          </cell>
          <cell r="D9368">
            <v>-3.09</v>
          </cell>
          <cell r="E9368">
            <v>-3.1661899999999998</v>
          </cell>
        </row>
        <row r="9369">
          <cell r="A9369" t="str">
            <v>32962GTEGDP</v>
          </cell>
          <cell r="B9369">
            <v>32962</v>
          </cell>
          <cell r="C9369" t="str">
            <v>GTEGDP</v>
          </cell>
          <cell r="D9369">
            <v>-1.4069100000000001</v>
          </cell>
          <cell r="E9369">
            <v>-1.4069100000000001</v>
          </cell>
        </row>
        <row r="9370">
          <cell r="A9370" t="str">
            <v>32962GDPEAFE</v>
          </cell>
          <cell r="B9370">
            <v>32962</v>
          </cell>
          <cell r="C9370" t="str">
            <v>GDPEAFE</v>
          </cell>
          <cell r="D9370">
            <v>-1.4359</v>
          </cell>
          <cell r="E9370">
            <v>-1.4359</v>
          </cell>
        </row>
        <row r="9371">
          <cell r="A9371" t="str">
            <v>32962RUS2000V</v>
          </cell>
          <cell r="B9371">
            <v>32962</v>
          </cell>
          <cell r="C9371" t="str">
            <v>RUS2000V</v>
          </cell>
          <cell r="D9371">
            <v>-4.87</v>
          </cell>
          <cell r="E9371">
            <v>-4.87</v>
          </cell>
        </row>
        <row r="9372">
          <cell r="A9372" t="str">
            <v>32962MALAYSIA</v>
          </cell>
          <cell r="B9372">
            <v>32962</v>
          </cell>
          <cell r="C9372" t="str">
            <v>MALAYSIA</v>
          </cell>
          <cell r="D9372">
            <v>-14.69347482</v>
          </cell>
          <cell r="E9372">
            <v>-14.69347482</v>
          </cell>
        </row>
        <row r="9373">
          <cell r="A9373" t="str">
            <v>32962EAFEXJPXMAL</v>
          </cell>
          <cell r="B9373">
            <v>32962</v>
          </cell>
          <cell r="C9373" t="str">
            <v>EAFEXJPXMAL</v>
          </cell>
          <cell r="D9373">
            <v>-3.8511000000000002</v>
          </cell>
          <cell r="E9373">
            <v>-3.8511000000000002</v>
          </cell>
        </row>
        <row r="9374">
          <cell r="A9374" t="str">
            <v>32962RUS2500V</v>
          </cell>
          <cell r="B9374">
            <v>32962</v>
          </cell>
          <cell r="C9374" t="str">
            <v>RUS2500V</v>
          </cell>
          <cell r="D9374">
            <v>-4.01</v>
          </cell>
          <cell r="E9374">
            <v>-4.01</v>
          </cell>
        </row>
        <row r="9375">
          <cell r="A9375" t="str">
            <v>32962SALEMIXUS</v>
          </cell>
          <cell r="B9375">
            <v>32962</v>
          </cell>
          <cell r="C9375" t="str">
            <v>SALEMIXUS</v>
          </cell>
          <cell r="D9375">
            <v>-1.6392</v>
          </cell>
          <cell r="E9375">
            <v>-1.6392</v>
          </cell>
        </row>
        <row r="9376">
          <cell r="A9376" t="str">
            <v>32962RUS2500G</v>
          </cell>
          <cell r="B9376">
            <v>32962</v>
          </cell>
          <cell r="C9376" t="str">
            <v>RUS2500G</v>
          </cell>
          <cell r="D9376">
            <v>-5.82</v>
          </cell>
          <cell r="E9376">
            <v>-5.82</v>
          </cell>
        </row>
        <row r="9377">
          <cell r="A9377" t="str">
            <v>32992STANFORD</v>
          </cell>
          <cell r="B9377">
            <v>32992</v>
          </cell>
          <cell r="C9377" t="str">
            <v>STANFORD</v>
          </cell>
          <cell r="D9377">
            <v>3.07951721310662</v>
          </cell>
          <cell r="E9377">
            <v>3.07951721310662</v>
          </cell>
        </row>
        <row r="9378">
          <cell r="A9378" t="str">
            <v>32992ERISA</v>
          </cell>
          <cell r="B9378">
            <v>32992</v>
          </cell>
          <cell r="C9378" t="str">
            <v>ERISA</v>
          </cell>
          <cell r="D9378">
            <v>3.1966063400000002</v>
          </cell>
          <cell r="E9378">
            <v>3.1966063400000002</v>
          </cell>
        </row>
        <row r="9379">
          <cell r="A9379" t="str">
            <v>32992COMMON</v>
          </cell>
          <cell r="B9379">
            <v>32992</v>
          </cell>
          <cell r="C9379" t="str">
            <v>COMMON</v>
          </cell>
          <cell r="D9379">
            <v>3.0819999999999999</v>
          </cell>
          <cell r="E9379">
            <v>3.0819999999999999</v>
          </cell>
        </row>
        <row r="9380">
          <cell r="A9380" t="str">
            <v>32992COREAPP</v>
          </cell>
          <cell r="B9380">
            <v>32992</v>
          </cell>
          <cell r="C9380" t="str">
            <v>COREAPP</v>
          </cell>
          <cell r="D9380">
            <v>1.84</v>
          </cell>
          <cell r="E9380">
            <v>1.8</v>
          </cell>
        </row>
        <row r="9381">
          <cell r="A9381" t="str">
            <v>32992GROW</v>
          </cell>
          <cell r="B9381">
            <v>32992</v>
          </cell>
          <cell r="C9381" t="str">
            <v>GROW</v>
          </cell>
          <cell r="D9381">
            <v>1.57</v>
          </cell>
          <cell r="E9381">
            <v>1.53</v>
          </cell>
        </row>
        <row r="9382">
          <cell r="A9382" t="str">
            <v>32992VAF</v>
          </cell>
          <cell r="B9382">
            <v>32992</v>
          </cell>
          <cell r="C9382" t="str">
            <v>VAF</v>
          </cell>
          <cell r="D9382">
            <v>-0.41</v>
          </cell>
          <cell r="E9382">
            <v>-0.46</v>
          </cell>
        </row>
        <row r="9383">
          <cell r="A9383" t="str">
            <v>32992STIF</v>
          </cell>
          <cell r="B9383">
            <v>32992</v>
          </cell>
          <cell r="C9383" t="str">
            <v>STIF</v>
          </cell>
          <cell r="D9383">
            <v>0.23</v>
          </cell>
          <cell r="E9383">
            <v>0.21</v>
          </cell>
        </row>
        <row r="9384">
          <cell r="A9384" t="str">
            <v>32992ISF</v>
          </cell>
          <cell r="B9384">
            <v>32992</v>
          </cell>
          <cell r="C9384" t="str">
            <v>ISF</v>
          </cell>
          <cell r="D9384">
            <v>3.15</v>
          </cell>
          <cell r="E9384">
            <v>3.09</v>
          </cell>
        </row>
        <row r="9385">
          <cell r="A9385" t="str">
            <v>32992JSF</v>
          </cell>
          <cell r="B9385">
            <v>32992</v>
          </cell>
          <cell r="C9385" t="str">
            <v>JSF</v>
          </cell>
          <cell r="D9385">
            <v>1.92</v>
          </cell>
          <cell r="E9385">
            <v>1.84</v>
          </cell>
        </row>
        <row r="9386">
          <cell r="A9386" t="str">
            <v>32992TFC</v>
          </cell>
          <cell r="B9386">
            <v>32992</v>
          </cell>
          <cell r="C9386" t="str">
            <v>TFC</v>
          </cell>
          <cell r="D9386">
            <v>1.56</v>
          </cell>
          <cell r="E9386">
            <v>1.52</v>
          </cell>
        </row>
        <row r="9387">
          <cell r="A9387" t="str">
            <v>32992FV</v>
          </cell>
          <cell r="B9387">
            <v>32992</v>
          </cell>
          <cell r="C9387" t="str">
            <v>FV</v>
          </cell>
          <cell r="D9387">
            <v>-0.18</v>
          </cell>
          <cell r="E9387">
            <v>-0.24</v>
          </cell>
        </row>
        <row r="9388">
          <cell r="A9388" t="str">
            <v>32992SCAP</v>
          </cell>
          <cell r="B9388">
            <v>32992</v>
          </cell>
          <cell r="C9388" t="str">
            <v>SCAP</v>
          </cell>
          <cell r="D9388">
            <v>4.5</v>
          </cell>
          <cell r="E9388">
            <v>4.4400000000000004</v>
          </cell>
        </row>
        <row r="9389">
          <cell r="A9389" t="str">
            <v>32992BAF</v>
          </cell>
          <cell r="B9389">
            <v>32992</v>
          </cell>
          <cell r="C9389" t="str">
            <v>BAF</v>
          </cell>
          <cell r="D9389">
            <v>-1.77</v>
          </cell>
          <cell r="E9389">
            <v>-1.8</v>
          </cell>
        </row>
        <row r="9390">
          <cell r="A9390" t="str">
            <v>32992C2</v>
          </cell>
          <cell r="B9390">
            <v>32992</v>
          </cell>
          <cell r="C9390" t="str">
            <v>C2</v>
          </cell>
          <cell r="D9390">
            <v>0.85</v>
          </cell>
          <cell r="E9390">
            <v>0.81</v>
          </cell>
        </row>
        <row r="9391">
          <cell r="A9391" t="str">
            <v>32992SECT</v>
          </cell>
          <cell r="B9391">
            <v>32992</v>
          </cell>
          <cell r="C9391" t="str">
            <v>SECT</v>
          </cell>
          <cell r="D9391">
            <v>1.72</v>
          </cell>
          <cell r="E9391">
            <v>1.68</v>
          </cell>
        </row>
        <row r="9392">
          <cell r="A9392" t="str">
            <v>32992IBF</v>
          </cell>
          <cell r="B9392">
            <v>32992</v>
          </cell>
          <cell r="C9392" t="str">
            <v>IBF</v>
          </cell>
          <cell r="D9392">
            <v>0.63</v>
          </cell>
          <cell r="E9392">
            <v>0.6</v>
          </cell>
        </row>
        <row r="9393">
          <cell r="A9393" t="str">
            <v>32992EMF</v>
          </cell>
          <cell r="B9393">
            <v>32992</v>
          </cell>
          <cell r="C9393" t="str">
            <v>EMF</v>
          </cell>
          <cell r="D9393">
            <v>-1.39</v>
          </cell>
          <cell r="E9393">
            <v>-1.53</v>
          </cell>
        </row>
        <row r="9394">
          <cell r="A9394" t="str">
            <v>32992ECDF</v>
          </cell>
          <cell r="B9394">
            <v>32992</v>
          </cell>
          <cell r="C9394" t="str">
            <v>ECDF</v>
          </cell>
          <cell r="D9394">
            <v>0.14000000000000001</v>
          </cell>
          <cell r="E9394">
            <v>0.1</v>
          </cell>
        </row>
        <row r="9395">
          <cell r="A9395" t="str">
            <v>32992SP500</v>
          </cell>
          <cell r="B9395">
            <v>32992</v>
          </cell>
          <cell r="C9395" t="str">
            <v>SP500</v>
          </cell>
          <cell r="D9395">
            <v>1.28</v>
          </cell>
          <cell r="E9395">
            <v>1.28</v>
          </cell>
        </row>
        <row r="9396">
          <cell r="A9396" t="str">
            <v>329921_600</v>
          </cell>
          <cell r="B9396">
            <v>32992</v>
          </cell>
          <cell r="C9396" t="str">
            <v>1_600</v>
          </cell>
          <cell r="D9396">
            <v>1.1399999999999999</v>
          </cell>
          <cell r="E9396">
            <v>1.1399999999999999</v>
          </cell>
        </row>
        <row r="9397">
          <cell r="A9397" t="str">
            <v>32992601_1200</v>
          </cell>
          <cell r="B9397">
            <v>32992</v>
          </cell>
          <cell r="C9397" t="str">
            <v>601_1200</v>
          </cell>
          <cell r="D9397">
            <v>0.5</v>
          </cell>
          <cell r="E9397">
            <v>0.5</v>
          </cell>
        </row>
        <row r="9398">
          <cell r="A9398" t="str">
            <v>32992WIL5000</v>
          </cell>
          <cell r="B9398">
            <v>32992</v>
          </cell>
          <cell r="C9398" t="str">
            <v>WIL5000</v>
          </cell>
          <cell r="D9398">
            <v>0.96</v>
          </cell>
          <cell r="E9398">
            <v>0.96</v>
          </cell>
        </row>
        <row r="9399">
          <cell r="A9399" t="str">
            <v>32992RUS1000G</v>
          </cell>
          <cell r="B9399">
            <v>32992</v>
          </cell>
          <cell r="C9399" t="str">
            <v>RUS1000G</v>
          </cell>
          <cell r="D9399">
            <v>0.48</v>
          </cell>
          <cell r="E9399">
            <v>0.48</v>
          </cell>
        </row>
        <row r="9400">
          <cell r="A9400" t="str">
            <v>32992RUS1000V</v>
          </cell>
          <cell r="B9400">
            <v>32992</v>
          </cell>
          <cell r="C9400" t="str">
            <v>RUS1000V</v>
          </cell>
          <cell r="D9400">
            <v>1.92</v>
          </cell>
          <cell r="E9400">
            <v>1.92</v>
          </cell>
        </row>
        <row r="9401">
          <cell r="A9401" t="str">
            <v>32992RUS1000</v>
          </cell>
          <cell r="B9401">
            <v>32992</v>
          </cell>
          <cell r="C9401" t="str">
            <v>RUS1000</v>
          </cell>
          <cell r="D9401">
            <v>1.19</v>
          </cell>
          <cell r="E9401">
            <v>1.19</v>
          </cell>
        </row>
        <row r="9402">
          <cell r="A9402" t="str">
            <v>32992RUS2000</v>
          </cell>
          <cell r="B9402">
            <v>32992</v>
          </cell>
          <cell r="C9402" t="str">
            <v>RUS2000</v>
          </cell>
          <cell r="D9402">
            <v>0.59</v>
          </cell>
          <cell r="E9402">
            <v>0.59</v>
          </cell>
        </row>
        <row r="9403">
          <cell r="A9403" t="str">
            <v>32992RUS2500</v>
          </cell>
          <cell r="B9403">
            <v>32992</v>
          </cell>
          <cell r="C9403" t="str">
            <v>RUS2500</v>
          </cell>
          <cell r="D9403">
            <v>0.59</v>
          </cell>
          <cell r="E9403">
            <v>0.59</v>
          </cell>
        </row>
        <row r="9404">
          <cell r="A9404" t="str">
            <v>32992SAL3MOTB</v>
          </cell>
          <cell r="B9404">
            <v>32992</v>
          </cell>
          <cell r="C9404" t="str">
            <v>SAL3MOTB</v>
          </cell>
          <cell r="D9404">
            <v>0.29792000000000002</v>
          </cell>
          <cell r="E9404">
            <v>0.29792000000000002</v>
          </cell>
        </row>
        <row r="9405">
          <cell r="A9405" t="str">
            <v>32992LEHMJXUS</v>
          </cell>
          <cell r="B9405">
            <v>32992</v>
          </cell>
          <cell r="C9405" t="str">
            <v>LEHMJXUS</v>
          </cell>
          <cell r="D9405">
            <v>0.65</v>
          </cell>
          <cell r="E9405">
            <v>0.65</v>
          </cell>
        </row>
        <row r="9406">
          <cell r="A9406" t="str">
            <v>32992JPEMBD</v>
          </cell>
          <cell r="B9406">
            <v>32992</v>
          </cell>
          <cell r="C9406" t="str">
            <v>JPEMBD</v>
          </cell>
          <cell r="D9406">
            <v>0.05</v>
          </cell>
          <cell r="E9406">
            <v>0.05</v>
          </cell>
        </row>
        <row r="9407">
          <cell r="A9407" t="str">
            <v>32992EAFEUS</v>
          </cell>
          <cell r="B9407">
            <v>32992</v>
          </cell>
          <cell r="C9407" t="str">
            <v>EAFEUS</v>
          </cell>
          <cell r="D9407">
            <v>4.2429102900000002</v>
          </cell>
          <cell r="E9407">
            <v>4.2429102900000002</v>
          </cell>
        </row>
        <row r="9408">
          <cell r="A9408" t="str">
            <v>32992EAFELOC</v>
          </cell>
          <cell r="B9408">
            <v>32992</v>
          </cell>
          <cell r="C9408" t="str">
            <v>EAFELOC</v>
          </cell>
          <cell r="D9408">
            <v>3.03</v>
          </cell>
          <cell r="E9408">
            <v>3.03</v>
          </cell>
        </row>
        <row r="9409">
          <cell r="A9409" t="str">
            <v>32992EAFEXJPUS</v>
          </cell>
          <cell r="B9409">
            <v>32992</v>
          </cell>
          <cell r="C9409" t="str">
            <v>EAFEXJPUS</v>
          </cell>
          <cell r="D9409">
            <v>4.2263242999999999</v>
          </cell>
          <cell r="E9409">
            <v>4.2263242999999999</v>
          </cell>
        </row>
        <row r="9410">
          <cell r="A9410" t="str">
            <v>32992EAFEXJPLOC</v>
          </cell>
          <cell r="B9410">
            <v>32992</v>
          </cell>
          <cell r="C9410" t="str">
            <v>EAFEXJPLOC</v>
          </cell>
          <cell r="D9410">
            <v>3.05</v>
          </cell>
          <cell r="E9410">
            <v>3.05</v>
          </cell>
        </row>
        <row r="9411">
          <cell r="A9411" t="str">
            <v>32992JAPANUS</v>
          </cell>
          <cell r="B9411">
            <v>32992</v>
          </cell>
          <cell r="C9411" t="str">
            <v>JAPANUS</v>
          </cell>
          <cell r="D9411">
            <v>4.2623870500000001</v>
          </cell>
          <cell r="E9411">
            <v>4.2623870500000001</v>
          </cell>
        </row>
        <row r="9412">
          <cell r="A9412" t="str">
            <v>32992JAPANLOC</v>
          </cell>
          <cell r="B9412">
            <v>32992</v>
          </cell>
          <cell r="C9412" t="str">
            <v>JAPANLOC</v>
          </cell>
          <cell r="D9412">
            <v>2.98</v>
          </cell>
          <cell r="E9412">
            <v>2.98</v>
          </cell>
        </row>
        <row r="9413">
          <cell r="A9413" t="str">
            <v>32992WORLDUS</v>
          </cell>
          <cell r="B9413">
            <v>32992</v>
          </cell>
          <cell r="C9413" t="str">
            <v>WORLDUS</v>
          </cell>
          <cell r="D9413">
            <v>3.0678565099999999</v>
          </cell>
          <cell r="E9413">
            <v>3.0678565099999999</v>
          </cell>
        </row>
        <row r="9414">
          <cell r="A9414" t="str">
            <v>32992IFC</v>
          </cell>
          <cell r="B9414">
            <v>32992</v>
          </cell>
          <cell r="C9414" t="str">
            <v>IFC</v>
          </cell>
          <cell r="D9414">
            <v>-1.8997200000000001</v>
          </cell>
          <cell r="E9414">
            <v>-1.8997200000000001</v>
          </cell>
        </row>
        <row r="9415">
          <cell r="A9415" t="str">
            <v>32992IMF</v>
          </cell>
          <cell r="B9415">
            <v>32992</v>
          </cell>
          <cell r="C9415" t="str">
            <v>IMF</v>
          </cell>
          <cell r="D9415">
            <v>4</v>
          </cell>
          <cell r="E9415">
            <v>4</v>
          </cell>
        </row>
        <row r="9416">
          <cell r="A9416" t="str">
            <v>32992FTASUS</v>
          </cell>
          <cell r="B9416">
            <v>32992</v>
          </cell>
          <cell r="C9416" t="str">
            <v>FTASUS</v>
          </cell>
          <cell r="D9416">
            <v>3.67</v>
          </cell>
          <cell r="E9416">
            <v>3.67</v>
          </cell>
        </row>
        <row r="9417">
          <cell r="A9417" t="str">
            <v>32992FTASLOC</v>
          </cell>
          <cell r="B9417">
            <v>32992</v>
          </cell>
          <cell r="C9417" t="str">
            <v>FTASLOC</v>
          </cell>
          <cell r="D9417">
            <v>1.52</v>
          </cell>
          <cell r="E9417">
            <v>1.52</v>
          </cell>
        </row>
        <row r="9418">
          <cell r="A9418" t="str">
            <v>32992EAFELITE</v>
          </cell>
          <cell r="B9418">
            <v>32992</v>
          </cell>
          <cell r="C9418" t="str">
            <v>EAFELITE</v>
          </cell>
          <cell r="D9418">
            <v>4.25</v>
          </cell>
          <cell r="E9418">
            <v>4.25</v>
          </cell>
        </row>
        <row r="9419">
          <cell r="A9419" t="str">
            <v>32992JPNUSGVT</v>
          </cell>
          <cell r="B9419">
            <v>32992</v>
          </cell>
          <cell r="C9419" t="str">
            <v>JPNUSGVT</v>
          </cell>
          <cell r="D9419">
            <v>0.49</v>
          </cell>
          <cell r="E9419">
            <v>0.49</v>
          </cell>
        </row>
        <row r="9420">
          <cell r="A9420" t="str">
            <v>32992EAFELITEX</v>
          </cell>
          <cell r="B9420">
            <v>32992</v>
          </cell>
          <cell r="C9420" t="str">
            <v>EAFELITEX</v>
          </cell>
          <cell r="D9420">
            <v>3.6072000000000002</v>
          </cell>
          <cell r="E9420">
            <v>3.6072000000000002</v>
          </cell>
        </row>
        <row r="9421">
          <cell r="A9421" t="str">
            <v>32992USACT</v>
          </cell>
          <cell r="B9421">
            <v>32992</v>
          </cell>
          <cell r="C9421" t="str">
            <v>USACT</v>
          </cell>
          <cell r="D9421">
            <v>-0.63</v>
          </cell>
          <cell r="E9421">
            <v>-0.78</v>
          </cell>
        </row>
        <row r="9422">
          <cell r="A9422" t="str">
            <v>32992INTACT</v>
          </cell>
          <cell r="B9422">
            <v>32992</v>
          </cell>
          <cell r="C9422" t="str">
            <v>INTACT</v>
          </cell>
          <cell r="D9422">
            <v>3.07</v>
          </cell>
          <cell r="E9422">
            <v>3.01</v>
          </cell>
        </row>
        <row r="9423">
          <cell r="A9423" t="str">
            <v>32992INTACTH</v>
          </cell>
          <cell r="B9423">
            <v>32992</v>
          </cell>
          <cell r="C9423" t="str">
            <v>INTACTH</v>
          </cell>
          <cell r="D9423">
            <v>3.07</v>
          </cell>
          <cell r="E9423">
            <v>3.01</v>
          </cell>
        </row>
        <row r="9424">
          <cell r="A9424" t="str">
            <v>32992CORE</v>
          </cell>
          <cell r="B9424">
            <v>32992</v>
          </cell>
          <cell r="C9424" t="str">
            <v>CORE</v>
          </cell>
          <cell r="D9424">
            <v>1.8391671996576899</v>
          </cell>
          <cell r="E9424">
            <v>1.7991671996576899</v>
          </cell>
        </row>
        <row r="9425">
          <cell r="A9425" t="str">
            <v>32992SALWORLD</v>
          </cell>
          <cell r="B9425">
            <v>32992</v>
          </cell>
          <cell r="C9425" t="str">
            <v>SALWORLD</v>
          </cell>
          <cell r="D9425">
            <v>-0.4002619</v>
          </cell>
          <cell r="E9425">
            <v>-0.4002619</v>
          </cell>
        </row>
        <row r="9426">
          <cell r="A9426" t="str">
            <v>32992RUS3000</v>
          </cell>
          <cell r="B9426">
            <v>32992</v>
          </cell>
          <cell r="C9426" t="str">
            <v>RUS3000</v>
          </cell>
          <cell r="D9426">
            <v>1.14301059</v>
          </cell>
          <cell r="E9426">
            <v>1.14301059</v>
          </cell>
        </row>
        <row r="9427">
          <cell r="A9427" t="str">
            <v>32992UKEQLOC</v>
          </cell>
          <cell r="B9427">
            <v>32992</v>
          </cell>
          <cell r="C9427" t="str">
            <v>UKEQLOC</v>
          </cell>
          <cell r="D9427">
            <v>1.59</v>
          </cell>
          <cell r="E9427">
            <v>1.5649999999999999</v>
          </cell>
        </row>
        <row r="9428">
          <cell r="A9428" t="str">
            <v>32992UKEQUS</v>
          </cell>
          <cell r="B9428">
            <v>32992</v>
          </cell>
          <cell r="C9428" t="str">
            <v>UKEQUS</v>
          </cell>
          <cell r="D9428">
            <v>3.76</v>
          </cell>
          <cell r="E9428">
            <v>3.7349999999999999</v>
          </cell>
        </row>
        <row r="9429">
          <cell r="A9429" t="str">
            <v>32992LEHAGBD</v>
          </cell>
          <cell r="B9429">
            <v>32992</v>
          </cell>
          <cell r="C9429" t="str">
            <v>LEHAGBD</v>
          </cell>
          <cell r="D9429">
            <v>-0.8</v>
          </cell>
          <cell r="E9429">
            <v>-0.8</v>
          </cell>
        </row>
        <row r="9430">
          <cell r="A9430" t="str">
            <v>32992LEHGVCRP</v>
          </cell>
          <cell r="B9430">
            <v>32992</v>
          </cell>
          <cell r="C9430" t="str">
            <v>LEHGVCRP</v>
          </cell>
          <cell r="D9430">
            <v>-0.83</v>
          </cell>
          <cell r="E9430">
            <v>-0.83</v>
          </cell>
        </row>
        <row r="9431">
          <cell r="A9431" t="str">
            <v>32992SALWRLDGVT</v>
          </cell>
          <cell r="B9431">
            <v>32992</v>
          </cell>
          <cell r="C9431" t="str">
            <v>SALWRLDGVT</v>
          </cell>
          <cell r="D9431">
            <v>0.11504</v>
          </cell>
          <cell r="E9431">
            <v>0.11504</v>
          </cell>
        </row>
        <row r="9432">
          <cell r="A9432" t="str">
            <v>32992CANADA</v>
          </cell>
          <cell r="B9432">
            <v>32992</v>
          </cell>
          <cell r="C9432" t="str">
            <v>CANADA</v>
          </cell>
          <cell r="D9432">
            <v>-1.1243000000000001</v>
          </cell>
          <cell r="E9432">
            <v>-1.1243000000000001</v>
          </cell>
        </row>
        <row r="9433">
          <cell r="A9433" t="str">
            <v>32992FOREIGN-III</v>
          </cell>
          <cell r="B9433">
            <v>32992</v>
          </cell>
          <cell r="C9433" t="str">
            <v>FOREIGN-III</v>
          </cell>
          <cell r="D9433">
            <v>2.8</v>
          </cell>
          <cell r="E9433">
            <v>2.73</v>
          </cell>
        </row>
        <row r="9434">
          <cell r="A9434" t="str">
            <v>32992GMOWL</v>
          </cell>
          <cell r="B9434">
            <v>32992</v>
          </cell>
          <cell r="C9434" t="str">
            <v>GMOWL</v>
          </cell>
          <cell r="D9434">
            <v>2.93</v>
          </cell>
          <cell r="E9434">
            <v>2.93</v>
          </cell>
        </row>
        <row r="9435">
          <cell r="A9435" t="str">
            <v>32992GMOWLE</v>
          </cell>
          <cell r="B9435">
            <v>32992</v>
          </cell>
          <cell r="C9435" t="str">
            <v>GMOWLE</v>
          </cell>
          <cell r="D9435">
            <v>2.6295000000000002</v>
          </cell>
          <cell r="E9435">
            <v>2.6295000000000002</v>
          </cell>
        </row>
        <row r="9436">
          <cell r="A9436" t="str">
            <v>32992GMOWE</v>
          </cell>
          <cell r="B9436">
            <v>32992</v>
          </cell>
          <cell r="C9436" t="str">
            <v>GMOWE</v>
          </cell>
          <cell r="D9436">
            <v>2.8001</v>
          </cell>
          <cell r="E9436">
            <v>2.8001</v>
          </cell>
        </row>
        <row r="9437">
          <cell r="A9437" t="str">
            <v>32992EAFEEXT</v>
          </cell>
          <cell r="B9437">
            <v>32992</v>
          </cell>
          <cell r="C9437" t="str">
            <v>EAFEEXT</v>
          </cell>
          <cell r="D9437">
            <v>3.7130000000000001</v>
          </cell>
          <cell r="E9437">
            <v>3.7130000000000001</v>
          </cell>
        </row>
        <row r="9438">
          <cell r="A9438" t="str">
            <v>32992FOREIGN-I</v>
          </cell>
          <cell r="B9438">
            <v>32992</v>
          </cell>
          <cell r="C9438" t="str">
            <v>FOREIGN-I</v>
          </cell>
          <cell r="D9438">
            <v>2.8</v>
          </cell>
          <cell r="E9438">
            <v>2.7233100000000001</v>
          </cell>
        </row>
        <row r="9439">
          <cell r="A9439" t="str">
            <v>32992FOREIGN-II</v>
          </cell>
          <cell r="B9439">
            <v>32992</v>
          </cell>
          <cell r="C9439" t="str">
            <v>FOREIGN-II</v>
          </cell>
          <cell r="D9439">
            <v>2.8</v>
          </cell>
          <cell r="E9439">
            <v>2.7233100000000001</v>
          </cell>
        </row>
        <row r="9440">
          <cell r="A9440" t="str">
            <v>32992GTEGDP</v>
          </cell>
          <cell r="B9440">
            <v>32992</v>
          </cell>
          <cell r="C9440" t="str">
            <v>GTEGDP</v>
          </cell>
          <cell r="D9440">
            <v>5.0920100000000001</v>
          </cell>
          <cell r="E9440">
            <v>5.0920100000000001</v>
          </cell>
        </row>
        <row r="9441">
          <cell r="A9441" t="str">
            <v>32992GDPEAFE</v>
          </cell>
          <cell r="B9441">
            <v>32992</v>
          </cell>
          <cell r="C9441" t="str">
            <v>GDPEAFE</v>
          </cell>
          <cell r="D9441">
            <v>5.0514000000000001</v>
          </cell>
          <cell r="E9441">
            <v>5.0514000000000001</v>
          </cell>
        </row>
        <row r="9442">
          <cell r="A9442" t="str">
            <v>32992RUS2000V</v>
          </cell>
          <cell r="B9442">
            <v>32992</v>
          </cell>
          <cell r="C9442" t="str">
            <v>RUS2000V</v>
          </cell>
          <cell r="D9442">
            <v>0.59</v>
          </cell>
          <cell r="E9442">
            <v>0.59</v>
          </cell>
        </row>
        <row r="9443">
          <cell r="A9443" t="str">
            <v>32992MALAYSIA</v>
          </cell>
          <cell r="B9443">
            <v>32992</v>
          </cell>
          <cell r="C9443" t="str">
            <v>MALAYSIA</v>
          </cell>
          <cell r="D9443">
            <v>10.181184099999999</v>
          </cell>
          <cell r="E9443">
            <v>10.181184099999999</v>
          </cell>
        </row>
        <row r="9444">
          <cell r="A9444" t="str">
            <v>32992EAFEXJPXMAL</v>
          </cell>
          <cell r="B9444">
            <v>32992</v>
          </cell>
          <cell r="C9444" t="str">
            <v>EAFEXJPXMAL</v>
          </cell>
          <cell r="D9444">
            <v>3.9823</v>
          </cell>
          <cell r="E9444">
            <v>3.9823</v>
          </cell>
        </row>
        <row r="9445">
          <cell r="A9445" t="str">
            <v>32992RUS2500V</v>
          </cell>
          <cell r="B9445">
            <v>32992</v>
          </cell>
          <cell r="C9445" t="str">
            <v>RUS2500V</v>
          </cell>
          <cell r="D9445">
            <v>1.2</v>
          </cell>
          <cell r="E9445">
            <v>1.2</v>
          </cell>
        </row>
        <row r="9446">
          <cell r="A9446" t="str">
            <v>32992SALEMIXUS</v>
          </cell>
          <cell r="B9446">
            <v>32992</v>
          </cell>
          <cell r="C9446" t="str">
            <v>SALEMIXUS</v>
          </cell>
          <cell r="D9446">
            <v>3.0030000000000001</v>
          </cell>
          <cell r="E9446">
            <v>3.0030000000000001</v>
          </cell>
        </row>
        <row r="9447">
          <cell r="A9447" t="str">
            <v>32992RUS2500G</v>
          </cell>
          <cell r="B9447">
            <v>32992</v>
          </cell>
          <cell r="C9447" t="str">
            <v>RUS2500G</v>
          </cell>
          <cell r="D9447">
            <v>-0.11</v>
          </cell>
          <cell r="E9447">
            <v>-0.11</v>
          </cell>
        </row>
        <row r="9448">
          <cell r="A9448" t="str">
            <v>33023STANFORD</v>
          </cell>
          <cell r="B9448">
            <v>33023</v>
          </cell>
          <cell r="C9448" t="str">
            <v>STANFORD</v>
          </cell>
          <cell r="D9448">
            <v>-0.84513141924867097</v>
          </cell>
          <cell r="E9448">
            <v>-0.84513141924867097</v>
          </cell>
        </row>
        <row r="9449">
          <cell r="A9449" t="str">
            <v>33023ERISA</v>
          </cell>
          <cell r="B9449">
            <v>33023</v>
          </cell>
          <cell r="C9449" t="str">
            <v>ERISA</v>
          </cell>
          <cell r="D9449">
            <v>-0.7758872</v>
          </cell>
          <cell r="E9449">
            <v>-0.7758872</v>
          </cell>
        </row>
        <row r="9450">
          <cell r="A9450" t="str">
            <v>33023COMMON</v>
          </cell>
          <cell r="B9450">
            <v>33023</v>
          </cell>
          <cell r="C9450" t="str">
            <v>COMMON</v>
          </cell>
          <cell r="D9450">
            <v>-0.27289999999999998</v>
          </cell>
          <cell r="E9450">
            <v>-0.27289999999999998</v>
          </cell>
        </row>
        <row r="9451">
          <cell r="A9451" t="str">
            <v>33023COREAPP</v>
          </cell>
          <cell r="B9451">
            <v>33023</v>
          </cell>
          <cell r="C9451" t="str">
            <v>COREAPP</v>
          </cell>
          <cell r="D9451">
            <v>1.54</v>
          </cell>
          <cell r="E9451">
            <v>1.5</v>
          </cell>
        </row>
        <row r="9452">
          <cell r="A9452" t="str">
            <v>33023GROW</v>
          </cell>
          <cell r="B9452">
            <v>33023</v>
          </cell>
          <cell r="C9452" t="str">
            <v>GROW</v>
          </cell>
          <cell r="D9452">
            <v>2.8</v>
          </cell>
          <cell r="E9452">
            <v>2.76</v>
          </cell>
        </row>
        <row r="9453">
          <cell r="A9453" t="str">
            <v>33023VAF</v>
          </cell>
          <cell r="B9453">
            <v>33023</v>
          </cell>
          <cell r="C9453" t="str">
            <v>VAF</v>
          </cell>
          <cell r="D9453">
            <v>2.57</v>
          </cell>
          <cell r="E9453">
            <v>2.52</v>
          </cell>
        </row>
        <row r="9454">
          <cell r="A9454" t="str">
            <v>33023STIF</v>
          </cell>
          <cell r="B9454">
            <v>33023</v>
          </cell>
          <cell r="C9454" t="str">
            <v>STIF</v>
          </cell>
          <cell r="D9454">
            <v>-0.28999999999999998</v>
          </cell>
          <cell r="E9454">
            <v>-0.31</v>
          </cell>
        </row>
        <row r="9455">
          <cell r="A9455" t="str">
            <v>33023ISF</v>
          </cell>
          <cell r="B9455">
            <v>33023</v>
          </cell>
          <cell r="C9455" t="str">
            <v>ISF</v>
          </cell>
          <cell r="D9455">
            <v>-1.26</v>
          </cell>
          <cell r="E9455">
            <v>-1.32</v>
          </cell>
        </row>
        <row r="9456">
          <cell r="A9456" t="str">
            <v>33023JSF</v>
          </cell>
          <cell r="B9456">
            <v>33023</v>
          </cell>
          <cell r="C9456" t="str">
            <v>JSF</v>
          </cell>
          <cell r="D9456">
            <v>3.61</v>
          </cell>
          <cell r="E9456">
            <v>3.53</v>
          </cell>
        </row>
        <row r="9457">
          <cell r="A9457" t="str">
            <v>33023TFC</v>
          </cell>
          <cell r="B9457">
            <v>33023</v>
          </cell>
          <cell r="C9457" t="str">
            <v>TFC</v>
          </cell>
          <cell r="D9457">
            <v>2.09</v>
          </cell>
          <cell r="E9457">
            <v>2.0499999999999998</v>
          </cell>
        </row>
        <row r="9458">
          <cell r="A9458" t="str">
            <v>33023FV</v>
          </cell>
          <cell r="B9458">
            <v>33023</v>
          </cell>
          <cell r="C9458" t="str">
            <v>FV</v>
          </cell>
          <cell r="D9458">
            <v>1.49</v>
          </cell>
          <cell r="E9458">
            <v>1.43</v>
          </cell>
        </row>
        <row r="9459">
          <cell r="A9459" t="str">
            <v>33023SCAP</v>
          </cell>
          <cell r="B9459">
            <v>33023</v>
          </cell>
          <cell r="C9459" t="str">
            <v>SCAP</v>
          </cell>
          <cell r="D9459">
            <v>-2.77</v>
          </cell>
          <cell r="E9459">
            <v>-2.83</v>
          </cell>
        </row>
        <row r="9460">
          <cell r="A9460" t="str">
            <v>33023BAF</v>
          </cell>
          <cell r="B9460">
            <v>33023</v>
          </cell>
          <cell r="C9460" t="str">
            <v>BAF</v>
          </cell>
          <cell r="D9460">
            <v>-2.78</v>
          </cell>
          <cell r="E9460">
            <v>-2.81</v>
          </cell>
        </row>
        <row r="9461">
          <cell r="A9461" t="str">
            <v>33023C2</v>
          </cell>
          <cell r="B9461">
            <v>33023</v>
          </cell>
          <cell r="C9461" t="str">
            <v>C2</v>
          </cell>
          <cell r="D9461">
            <v>-1.19</v>
          </cell>
          <cell r="E9461">
            <v>-1.23</v>
          </cell>
        </row>
        <row r="9462">
          <cell r="A9462" t="str">
            <v>33023SECT</v>
          </cell>
          <cell r="B9462">
            <v>33023</v>
          </cell>
          <cell r="C9462" t="str">
            <v>SECT</v>
          </cell>
          <cell r="D9462">
            <v>1.32</v>
          </cell>
          <cell r="E9462">
            <v>1.28</v>
          </cell>
        </row>
        <row r="9463">
          <cell r="A9463" t="str">
            <v>33023IBF</v>
          </cell>
          <cell r="B9463">
            <v>33023</v>
          </cell>
          <cell r="C9463" t="str">
            <v>IBF</v>
          </cell>
          <cell r="D9463">
            <v>-0.37</v>
          </cell>
          <cell r="E9463">
            <v>-0.4</v>
          </cell>
        </row>
        <row r="9464">
          <cell r="A9464" t="str">
            <v>33023EMF</v>
          </cell>
          <cell r="B9464">
            <v>33023</v>
          </cell>
          <cell r="C9464" t="str">
            <v>EMF</v>
          </cell>
          <cell r="D9464">
            <v>2.79</v>
          </cell>
          <cell r="E9464">
            <v>2.65</v>
          </cell>
        </row>
        <row r="9465">
          <cell r="A9465" t="str">
            <v>33023ECDF</v>
          </cell>
          <cell r="B9465">
            <v>33023</v>
          </cell>
          <cell r="C9465" t="str">
            <v>ECDF</v>
          </cell>
          <cell r="D9465">
            <v>2.44</v>
          </cell>
          <cell r="E9465">
            <v>2.4</v>
          </cell>
        </row>
        <row r="9466">
          <cell r="A9466" t="str">
            <v>33023SP500</v>
          </cell>
          <cell r="B9466">
            <v>33023</v>
          </cell>
          <cell r="C9466" t="str">
            <v>SP500</v>
          </cell>
          <cell r="D9466">
            <v>1.64</v>
          </cell>
          <cell r="E9466">
            <v>1.64</v>
          </cell>
        </row>
        <row r="9467">
          <cell r="A9467" t="str">
            <v>330231_600</v>
          </cell>
          <cell r="B9467">
            <v>33023</v>
          </cell>
          <cell r="C9467" t="str">
            <v>1_600</v>
          </cell>
          <cell r="D9467">
            <v>1.36</v>
          </cell>
          <cell r="E9467">
            <v>1.36</v>
          </cell>
        </row>
        <row r="9468">
          <cell r="A9468" t="str">
            <v>33023601_1200</v>
          </cell>
          <cell r="B9468">
            <v>33023</v>
          </cell>
          <cell r="C9468" t="str">
            <v>601_1200</v>
          </cell>
          <cell r="D9468">
            <v>-1.21</v>
          </cell>
          <cell r="E9468">
            <v>-1.21</v>
          </cell>
        </row>
        <row r="9469">
          <cell r="A9469" t="str">
            <v>33023WIL5000</v>
          </cell>
          <cell r="B9469">
            <v>33023</v>
          </cell>
          <cell r="C9469" t="str">
            <v>WIL5000</v>
          </cell>
          <cell r="D9469">
            <v>0.98</v>
          </cell>
          <cell r="E9469">
            <v>0.98</v>
          </cell>
        </row>
        <row r="9470">
          <cell r="A9470" t="str">
            <v>33023RUS1000G</v>
          </cell>
          <cell r="B9470">
            <v>33023</v>
          </cell>
          <cell r="C9470" t="str">
            <v>RUS1000G</v>
          </cell>
          <cell r="D9470">
            <v>1.51</v>
          </cell>
          <cell r="E9470">
            <v>1.51</v>
          </cell>
        </row>
        <row r="9471">
          <cell r="A9471" t="str">
            <v>33023RUS1000V</v>
          </cell>
          <cell r="B9471">
            <v>33023</v>
          </cell>
          <cell r="C9471" t="str">
            <v>RUS1000V</v>
          </cell>
          <cell r="D9471">
            <v>1.1499999999999999</v>
          </cell>
          <cell r="E9471">
            <v>1.1499999999999999</v>
          </cell>
        </row>
        <row r="9472">
          <cell r="A9472" t="str">
            <v>33023RUS1000</v>
          </cell>
          <cell r="B9472">
            <v>33023</v>
          </cell>
          <cell r="C9472" t="str">
            <v>RUS1000</v>
          </cell>
          <cell r="D9472">
            <v>1.33</v>
          </cell>
          <cell r="E9472">
            <v>1.33</v>
          </cell>
        </row>
        <row r="9473">
          <cell r="A9473" t="str">
            <v>33023RUS2000</v>
          </cell>
          <cell r="B9473">
            <v>33023</v>
          </cell>
          <cell r="C9473" t="str">
            <v>RUS2000</v>
          </cell>
          <cell r="D9473">
            <v>-1.1299999999999999</v>
          </cell>
          <cell r="E9473">
            <v>-1.1299999999999999</v>
          </cell>
        </row>
        <row r="9474">
          <cell r="A9474" t="str">
            <v>33023RUS2500</v>
          </cell>
          <cell r="B9474">
            <v>33023</v>
          </cell>
          <cell r="C9474" t="str">
            <v>RUS2500</v>
          </cell>
          <cell r="D9474">
            <v>-1.03</v>
          </cell>
          <cell r="E9474">
            <v>-1.03</v>
          </cell>
        </row>
        <row r="9475">
          <cell r="A9475" t="str">
            <v>33023SAL3MOTB</v>
          </cell>
          <cell r="B9475">
            <v>33023</v>
          </cell>
          <cell r="C9475" t="str">
            <v>SAL3MOTB</v>
          </cell>
          <cell r="D9475">
            <v>0.33161000000000002</v>
          </cell>
          <cell r="E9475">
            <v>0.33161000000000002</v>
          </cell>
        </row>
        <row r="9476">
          <cell r="A9476" t="str">
            <v>33023LEHMJXUS</v>
          </cell>
          <cell r="B9476">
            <v>33023</v>
          </cell>
          <cell r="C9476" t="str">
            <v>LEHMJXUS</v>
          </cell>
          <cell r="D9476">
            <v>-1.41</v>
          </cell>
          <cell r="E9476">
            <v>-1.41</v>
          </cell>
        </row>
        <row r="9477">
          <cell r="A9477" t="str">
            <v>33023JPEMBD</v>
          </cell>
          <cell r="B9477">
            <v>33023</v>
          </cell>
          <cell r="C9477" t="str">
            <v>JPEMBD</v>
          </cell>
          <cell r="D9477">
            <v>6.91</v>
          </cell>
          <cell r="E9477">
            <v>6.91</v>
          </cell>
        </row>
        <row r="9478">
          <cell r="A9478" t="str">
            <v>33023EAFEUS</v>
          </cell>
          <cell r="B9478">
            <v>33023</v>
          </cell>
          <cell r="C9478" t="str">
            <v>EAFEUS</v>
          </cell>
          <cell r="D9478">
            <v>-0.57413219999999998</v>
          </cell>
          <cell r="E9478">
            <v>-0.57413219999999998</v>
          </cell>
        </row>
        <row r="9479">
          <cell r="A9479" t="str">
            <v>33023EAFELOC</v>
          </cell>
          <cell r="B9479">
            <v>33023</v>
          </cell>
          <cell r="C9479" t="str">
            <v>EAFELOC</v>
          </cell>
          <cell r="D9479">
            <v>0.56000000000000005</v>
          </cell>
          <cell r="E9479">
            <v>0.56000000000000005</v>
          </cell>
        </row>
        <row r="9480">
          <cell r="A9480" t="str">
            <v>33023EAFEXJPUS</v>
          </cell>
          <cell r="B9480">
            <v>33023</v>
          </cell>
          <cell r="C9480" t="str">
            <v>EAFEXJPUS</v>
          </cell>
          <cell r="D9480">
            <v>-2.9029079000000002</v>
          </cell>
          <cell r="E9480">
            <v>-2.9029079000000002</v>
          </cell>
        </row>
        <row r="9481">
          <cell r="A9481" t="str">
            <v>33023EAFEXJPLOC</v>
          </cell>
          <cell r="B9481">
            <v>33023</v>
          </cell>
          <cell r="C9481" t="str">
            <v>EAFEXJPLOC</v>
          </cell>
          <cell r="D9481">
            <v>-3.42</v>
          </cell>
          <cell r="E9481">
            <v>-3.42</v>
          </cell>
        </row>
        <row r="9482">
          <cell r="A9482" t="str">
            <v>33023JAPANUS</v>
          </cell>
          <cell r="B9482">
            <v>33023</v>
          </cell>
          <cell r="C9482" t="str">
            <v>JAPANUS</v>
          </cell>
          <cell r="D9482">
            <v>2.1891506000000001</v>
          </cell>
          <cell r="E9482">
            <v>2.1891506000000001</v>
          </cell>
        </row>
        <row r="9483">
          <cell r="A9483" t="str">
            <v>33023JAPANLOC</v>
          </cell>
          <cell r="B9483">
            <v>33023</v>
          </cell>
          <cell r="C9483" t="str">
            <v>JAPANLOC</v>
          </cell>
          <cell r="D9483">
            <v>5.38</v>
          </cell>
          <cell r="E9483">
            <v>5.38</v>
          </cell>
        </row>
        <row r="9484">
          <cell r="A9484" t="str">
            <v>33023WORLDUS</v>
          </cell>
          <cell r="B9484">
            <v>33023</v>
          </cell>
          <cell r="C9484" t="str">
            <v>WORLDUS</v>
          </cell>
          <cell r="D9484">
            <v>0.23462092000000001</v>
          </cell>
          <cell r="E9484">
            <v>0.23462092000000001</v>
          </cell>
        </row>
        <row r="9485">
          <cell r="A9485" t="str">
            <v>33023IFC</v>
          </cell>
          <cell r="B9485">
            <v>33023</v>
          </cell>
          <cell r="C9485" t="str">
            <v>IFC</v>
          </cell>
          <cell r="D9485">
            <v>2.3520799999999999</v>
          </cell>
          <cell r="E9485">
            <v>2.3520799999999999</v>
          </cell>
        </row>
        <row r="9486">
          <cell r="A9486" t="str">
            <v>33023IMF</v>
          </cell>
          <cell r="B9486">
            <v>33023</v>
          </cell>
          <cell r="C9486" t="str">
            <v>IMF</v>
          </cell>
          <cell r="D9486">
            <v>-1.1299999999999999</v>
          </cell>
          <cell r="E9486">
            <v>-1.1299999999999999</v>
          </cell>
        </row>
        <row r="9487">
          <cell r="A9487" t="str">
            <v>33023FTASUS</v>
          </cell>
          <cell r="B9487">
            <v>33023</v>
          </cell>
          <cell r="C9487" t="str">
            <v>FTASUS</v>
          </cell>
          <cell r="D9487">
            <v>-4.97</v>
          </cell>
          <cell r="E9487">
            <v>-4.97</v>
          </cell>
        </row>
        <row r="9488">
          <cell r="A9488" t="str">
            <v>33023FTASLOC</v>
          </cell>
          <cell r="B9488">
            <v>33023</v>
          </cell>
          <cell r="C9488" t="str">
            <v>FTASLOC</v>
          </cell>
          <cell r="D9488">
            <v>-4.83</v>
          </cell>
          <cell r="E9488">
            <v>-4.83</v>
          </cell>
        </row>
        <row r="9489">
          <cell r="A9489" t="str">
            <v>33023EAFELITE</v>
          </cell>
          <cell r="B9489">
            <v>33023</v>
          </cell>
          <cell r="C9489" t="str">
            <v>EAFELITE</v>
          </cell>
          <cell r="D9489">
            <v>-1.18</v>
          </cell>
          <cell r="E9489">
            <v>-1.18</v>
          </cell>
        </row>
        <row r="9490">
          <cell r="A9490" t="str">
            <v>33023JPNUSGVT</v>
          </cell>
          <cell r="B9490">
            <v>33023</v>
          </cell>
          <cell r="C9490" t="str">
            <v>JPNUSGVT</v>
          </cell>
          <cell r="D9490">
            <v>-1.44</v>
          </cell>
          <cell r="E9490">
            <v>-1.44</v>
          </cell>
        </row>
        <row r="9491">
          <cell r="A9491" t="str">
            <v>33023EAFELITEX</v>
          </cell>
          <cell r="B9491">
            <v>33023</v>
          </cell>
          <cell r="C9491" t="str">
            <v>EAFELITEX</v>
          </cell>
          <cell r="D9491">
            <v>-0.84750000000000003</v>
          </cell>
          <cell r="E9491">
            <v>-0.84750000000000003</v>
          </cell>
        </row>
        <row r="9492">
          <cell r="A9492" t="str">
            <v>33023USACT</v>
          </cell>
          <cell r="B9492">
            <v>33023</v>
          </cell>
          <cell r="C9492" t="str">
            <v>USACT</v>
          </cell>
          <cell r="D9492">
            <v>1.46</v>
          </cell>
          <cell r="E9492">
            <v>1.46</v>
          </cell>
        </row>
        <row r="9493">
          <cell r="A9493" t="str">
            <v>33023INTACT</v>
          </cell>
          <cell r="B9493">
            <v>33023</v>
          </cell>
          <cell r="C9493" t="str">
            <v>INTACT</v>
          </cell>
          <cell r="D9493">
            <v>-0.92</v>
          </cell>
          <cell r="E9493">
            <v>-0.99</v>
          </cell>
        </row>
        <row r="9494">
          <cell r="A9494" t="str">
            <v>33023INTACTH</v>
          </cell>
          <cell r="B9494">
            <v>33023</v>
          </cell>
          <cell r="C9494" t="str">
            <v>INTACTH</v>
          </cell>
          <cell r="D9494">
            <v>-0.93</v>
          </cell>
          <cell r="E9494">
            <v>-0.99</v>
          </cell>
        </row>
        <row r="9495">
          <cell r="A9495" t="str">
            <v>33023CORE</v>
          </cell>
          <cell r="B9495">
            <v>33023</v>
          </cell>
          <cell r="C9495" t="str">
            <v>CORE</v>
          </cell>
          <cell r="D9495">
            <v>1.54032615786</v>
          </cell>
          <cell r="E9495">
            <v>1.50032615786</v>
          </cell>
        </row>
        <row r="9496">
          <cell r="A9496" t="str">
            <v>33023SALWORLD</v>
          </cell>
          <cell r="B9496">
            <v>33023</v>
          </cell>
          <cell r="C9496" t="str">
            <v>SALWORLD</v>
          </cell>
          <cell r="D9496">
            <v>-0.99904230000000005</v>
          </cell>
          <cell r="E9496">
            <v>-0.99904230000000005</v>
          </cell>
        </row>
        <row r="9497">
          <cell r="A9497" t="str">
            <v>33023RUS3000</v>
          </cell>
          <cell r="B9497">
            <v>33023</v>
          </cell>
          <cell r="C9497" t="str">
            <v>RUS3000</v>
          </cell>
          <cell r="D9497">
            <v>1.0989264700000001</v>
          </cell>
          <cell r="E9497">
            <v>1.0989264700000001</v>
          </cell>
        </row>
        <row r="9498">
          <cell r="A9498" t="str">
            <v>33023UKEQLOC</v>
          </cell>
          <cell r="B9498">
            <v>33023</v>
          </cell>
          <cell r="C9498" t="str">
            <v>UKEQLOC</v>
          </cell>
          <cell r="D9498">
            <v>-5.42</v>
          </cell>
          <cell r="E9498">
            <v>-5.4450000000000003</v>
          </cell>
        </row>
        <row r="9499">
          <cell r="A9499" t="str">
            <v>33023UKEQUS</v>
          </cell>
          <cell r="B9499">
            <v>33023</v>
          </cell>
          <cell r="C9499" t="str">
            <v>UKEQUS</v>
          </cell>
          <cell r="D9499">
            <v>-5.7</v>
          </cell>
          <cell r="E9499">
            <v>-5.7249999999999996</v>
          </cell>
        </row>
        <row r="9500">
          <cell r="A9500" t="str">
            <v>33023LEHAGBD</v>
          </cell>
          <cell r="B9500">
            <v>33023</v>
          </cell>
          <cell r="C9500" t="str">
            <v>LEHAGBD</v>
          </cell>
          <cell r="D9500">
            <v>-0.01</v>
          </cell>
          <cell r="E9500">
            <v>-0.01</v>
          </cell>
        </row>
        <row r="9501">
          <cell r="A9501" t="str">
            <v>33023LEHGVCRP</v>
          </cell>
          <cell r="B9501">
            <v>33023</v>
          </cell>
          <cell r="C9501" t="str">
            <v>LEHGVCRP</v>
          </cell>
          <cell r="D9501">
            <v>-0.18</v>
          </cell>
          <cell r="E9501">
            <v>-0.18</v>
          </cell>
        </row>
        <row r="9502">
          <cell r="A9502" t="str">
            <v>33023SALWRLDGVT</v>
          </cell>
          <cell r="B9502">
            <v>33023</v>
          </cell>
          <cell r="C9502" t="str">
            <v>SALWRLDGVT</v>
          </cell>
          <cell r="D9502">
            <v>-0.87775000000000003</v>
          </cell>
          <cell r="E9502">
            <v>-0.87775000000000003</v>
          </cell>
        </row>
        <row r="9503">
          <cell r="A9503" t="str">
            <v>33023CANADA</v>
          </cell>
          <cell r="B9503">
            <v>33023</v>
          </cell>
          <cell r="C9503" t="str">
            <v>CANADA</v>
          </cell>
          <cell r="D9503">
            <v>1.1999</v>
          </cell>
          <cell r="E9503">
            <v>1.1999</v>
          </cell>
        </row>
        <row r="9504">
          <cell r="A9504" t="str">
            <v>33023FOREIGN-III</v>
          </cell>
          <cell r="B9504">
            <v>33023</v>
          </cell>
          <cell r="C9504" t="str">
            <v>FOREIGN-III</v>
          </cell>
          <cell r="D9504">
            <v>-0.65</v>
          </cell>
          <cell r="E9504">
            <v>-0.71</v>
          </cell>
        </row>
        <row r="9505">
          <cell r="A9505" t="str">
            <v>33023GMOWL</v>
          </cell>
          <cell r="B9505">
            <v>33023</v>
          </cell>
          <cell r="C9505" t="str">
            <v>GMOWL</v>
          </cell>
          <cell r="D9505">
            <v>1.6E-2</v>
          </cell>
          <cell r="E9505">
            <v>1.6E-2</v>
          </cell>
        </row>
        <row r="9506">
          <cell r="A9506" t="str">
            <v>33023GMOWLE</v>
          </cell>
          <cell r="B9506">
            <v>33023</v>
          </cell>
          <cell r="C9506" t="str">
            <v>GMOWLE</v>
          </cell>
          <cell r="D9506">
            <v>0.14940000000000001</v>
          </cell>
          <cell r="E9506">
            <v>0.14940000000000001</v>
          </cell>
        </row>
        <row r="9507">
          <cell r="A9507" t="str">
            <v>33023GMOWE</v>
          </cell>
          <cell r="B9507">
            <v>33023</v>
          </cell>
          <cell r="C9507" t="str">
            <v>GMOWE</v>
          </cell>
          <cell r="D9507">
            <v>0.36930000000000002</v>
          </cell>
          <cell r="E9507">
            <v>0.36930000000000002</v>
          </cell>
        </row>
        <row r="9508">
          <cell r="A9508" t="str">
            <v>33023EAFEEXT</v>
          </cell>
          <cell r="B9508">
            <v>33023</v>
          </cell>
          <cell r="C9508" t="str">
            <v>EAFEEXT</v>
          </cell>
          <cell r="D9508">
            <v>-0.33489999999999998</v>
          </cell>
          <cell r="E9508">
            <v>-0.33489999999999998</v>
          </cell>
        </row>
        <row r="9509">
          <cell r="A9509" t="str">
            <v>33023FOREIGN-I</v>
          </cell>
          <cell r="B9509">
            <v>33023</v>
          </cell>
          <cell r="C9509" t="str">
            <v>FOREIGN-I</v>
          </cell>
          <cell r="D9509">
            <v>-0.65</v>
          </cell>
          <cell r="E9509">
            <v>-0.71906999999999999</v>
          </cell>
        </row>
        <row r="9510">
          <cell r="A9510" t="str">
            <v>33023FOREIGN-II</v>
          </cell>
          <cell r="B9510">
            <v>33023</v>
          </cell>
          <cell r="C9510" t="str">
            <v>FOREIGN-II</v>
          </cell>
          <cell r="D9510">
            <v>-0.65</v>
          </cell>
          <cell r="E9510">
            <v>-0.71906999999999999</v>
          </cell>
        </row>
        <row r="9511">
          <cell r="A9511" t="str">
            <v>33023GTEGDP</v>
          </cell>
          <cell r="B9511">
            <v>33023</v>
          </cell>
          <cell r="C9511" t="str">
            <v>GTEGDP</v>
          </cell>
          <cell r="D9511">
            <v>-2.27257</v>
          </cell>
          <cell r="E9511">
            <v>-2.27257</v>
          </cell>
        </row>
        <row r="9512">
          <cell r="A9512" t="str">
            <v>33023GDPEAFE</v>
          </cell>
          <cell r="B9512">
            <v>33023</v>
          </cell>
          <cell r="C9512" t="str">
            <v>GDPEAFE</v>
          </cell>
          <cell r="D9512">
            <v>-2.2949999999999999</v>
          </cell>
          <cell r="E9512">
            <v>-2.2949999999999999</v>
          </cell>
        </row>
        <row r="9513">
          <cell r="A9513" t="str">
            <v>33023RUS2000V</v>
          </cell>
          <cell r="B9513">
            <v>33023</v>
          </cell>
          <cell r="C9513" t="str">
            <v>RUS2000V</v>
          </cell>
          <cell r="D9513">
            <v>-1.03</v>
          </cell>
          <cell r="E9513">
            <v>-1.03</v>
          </cell>
        </row>
        <row r="9514">
          <cell r="A9514" t="str">
            <v>33023MALAYSIA</v>
          </cell>
          <cell r="B9514">
            <v>33023</v>
          </cell>
          <cell r="C9514" t="str">
            <v>MALAYSIA</v>
          </cell>
          <cell r="D9514">
            <v>-3.2753376049999998</v>
          </cell>
          <cell r="E9514">
            <v>-3.2753376049999998</v>
          </cell>
        </row>
        <row r="9515">
          <cell r="A9515" t="str">
            <v>33023EAFEXJPXMAL</v>
          </cell>
          <cell r="B9515">
            <v>33023</v>
          </cell>
          <cell r="C9515" t="str">
            <v>EAFEXJPXMAL</v>
          </cell>
          <cell r="D9515">
            <v>-2.8866999999999998</v>
          </cell>
          <cell r="E9515">
            <v>-2.8866999999999998</v>
          </cell>
        </row>
        <row r="9516">
          <cell r="A9516" t="str">
            <v>33023RUS2500V</v>
          </cell>
          <cell r="B9516">
            <v>33023</v>
          </cell>
          <cell r="C9516" t="str">
            <v>RUS2500V</v>
          </cell>
          <cell r="D9516">
            <v>-0.18</v>
          </cell>
          <cell r="E9516">
            <v>-0.18</v>
          </cell>
        </row>
        <row r="9517">
          <cell r="A9517" t="str">
            <v>33023SALEMIXUS</v>
          </cell>
          <cell r="B9517">
            <v>33023</v>
          </cell>
          <cell r="C9517" t="str">
            <v>SALEMIXUS</v>
          </cell>
          <cell r="D9517">
            <v>-1.4303999999999999</v>
          </cell>
          <cell r="E9517">
            <v>-1.4303999999999999</v>
          </cell>
        </row>
        <row r="9518">
          <cell r="A9518" t="str">
            <v>33023RUS2500G</v>
          </cell>
          <cell r="B9518">
            <v>33023</v>
          </cell>
          <cell r="C9518" t="str">
            <v>RUS2500G</v>
          </cell>
          <cell r="D9518">
            <v>-2.0099999999999998</v>
          </cell>
          <cell r="E9518">
            <v>-2.0099999999999998</v>
          </cell>
        </row>
        <row r="9519">
          <cell r="A9519" t="str">
            <v>33053STANFORD</v>
          </cell>
          <cell r="B9519">
            <v>33053</v>
          </cell>
          <cell r="C9519" t="str">
            <v>STANFORD</v>
          </cell>
          <cell r="D9519">
            <v>-0.52579141459062395</v>
          </cell>
          <cell r="E9519">
            <v>-0.52579141459062395</v>
          </cell>
        </row>
        <row r="9520">
          <cell r="A9520" t="str">
            <v>33053ERISA</v>
          </cell>
          <cell r="B9520">
            <v>33053</v>
          </cell>
          <cell r="C9520" t="str">
            <v>ERISA</v>
          </cell>
          <cell r="D9520">
            <v>-0.37608809999999998</v>
          </cell>
          <cell r="E9520">
            <v>-0.37608809999999998</v>
          </cell>
        </row>
        <row r="9521">
          <cell r="A9521" t="str">
            <v>33053COMMON</v>
          </cell>
          <cell r="B9521">
            <v>33053</v>
          </cell>
          <cell r="C9521" t="str">
            <v>COMMON</v>
          </cell>
          <cell r="D9521">
            <v>0.1447</v>
          </cell>
          <cell r="E9521">
            <v>0.1447</v>
          </cell>
        </row>
        <row r="9522">
          <cell r="A9522" t="str">
            <v>33053COREAPP</v>
          </cell>
          <cell r="B9522">
            <v>33053</v>
          </cell>
          <cell r="C9522" t="str">
            <v>COREAPP</v>
          </cell>
          <cell r="D9522">
            <v>-2.98</v>
          </cell>
          <cell r="E9522">
            <v>-3.02</v>
          </cell>
        </row>
        <row r="9523">
          <cell r="A9523" t="str">
            <v>33053GROW</v>
          </cell>
          <cell r="B9523">
            <v>33053</v>
          </cell>
          <cell r="C9523" t="str">
            <v>GROW</v>
          </cell>
          <cell r="D9523">
            <v>-3.13</v>
          </cell>
          <cell r="E9523">
            <v>-3.17</v>
          </cell>
        </row>
        <row r="9524">
          <cell r="A9524" t="str">
            <v>33053VAF</v>
          </cell>
          <cell r="B9524">
            <v>33053</v>
          </cell>
          <cell r="C9524" t="str">
            <v>VAF</v>
          </cell>
          <cell r="D9524">
            <v>-2.41</v>
          </cell>
          <cell r="E9524">
            <v>-2.46</v>
          </cell>
        </row>
        <row r="9525">
          <cell r="A9525" t="str">
            <v>33053STIF</v>
          </cell>
          <cell r="B9525">
            <v>33053</v>
          </cell>
          <cell r="C9525" t="str">
            <v>STIF</v>
          </cell>
          <cell r="D9525">
            <v>0.33</v>
          </cell>
          <cell r="E9525">
            <v>0.31</v>
          </cell>
        </row>
        <row r="9526">
          <cell r="A9526" t="str">
            <v>33053ISF</v>
          </cell>
          <cell r="B9526">
            <v>33053</v>
          </cell>
          <cell r="C9526" t="str">
            <v>ISF</v>
          </cell>
          <cell r="D9526">
            <v>0.1</v>
          </cell>
          <cell r="E9526">
            <v>0.04</v>
          </cell>
        </row>
        <row r="9527">
          <cell r="A9527" t="str">
            <v>33053JSF</v>
          </cell>
          <cell r="B9527">
            <v>33053</v>
          </cell>
          <cell r="C9527" t="str">
            <v>JSF</v>
          </cell>
          <cell r="D9527">
            <v>6.28</v>
          </cell>
          <cell r="E9527">
            <v>6.2</v>
          </cell>
        </row>
        <row r="9528">
          <cell r="A9528" t="str">
            <v>33053TFC</v>
          </cell>
          <cell r="B9528">
            <v>33053</v>
          </cell>
          <cell r="C9528" t="str">
            <v>TFC</v>
          </cell>
          <cell r="D9528">
            <v>-3.16</v>
          </cell>
          <cell r="E9528">
            <v>-3.2</v>
          </cell>
        </row>
        <row r="9529">
          <cell r="A9529" t="str">
            <v>33053FV</v>
          </cell>
          <cell r="B9529">
            <v>33053</v>
          </cell>
          <cell r="C9529" t="str">
            <v>FV</v>
          </cell>
          <cell r="D9529">
            <v>-1.43</v>
          </cell>
          <cell r="E9529">
            <v>-1.49</v>
          </cell>
        </row>
        <row r="9530">
          <cell r="A9530" t="str">
            <v>33053SCAP</v>
          </cell>
          <cell r="B9530">
            <v>33053</v>
          </cell>
          <cell r="C9530" t="str">
            <v>SCAP</v>
          </cell>
          <cell r="D9530">
            <v>0.41</v>
          </cell>
          <cell r="E9530">
            <v>0.35</v>
          </cell>
        </row>
        <row r="9531">
          <cell r="A9531" t="str">
            <v>33053BAF</v>
          </cell>
          <cell r="B9531">
            <v>33053</v>
          </cell>
          <cell r="C9531" t="str">
            <v>BAF</v>
          </cell>
          <cell r="D9531">
            <v>-3.08</v>
          </cell>
          <cell r="E9531">
            <v>-3.11</v>
          </cell>
        </row>
        <row r="9532">
          <cell r="A9532" t="str">
            <v>33053C2</v>
          </cell>
          <cell r="B9532">
            <v>33053</v>
          </cell>
          <cell r="C9532" t="str">
            <v>C2</v>
          </cell>
          <cell r="D9532">
            <v>-2.75</v>
          </cell>
          <cell r="E9532">
            <v>-2.79</v>
          </cell>
        </row>
        <row r="9533">
          <cell r="A9533" t="str">
            <v>33053SECT</v>
          </cell>
          <cell r="B9533">
            <v>33053</v>
          </cell>
          <cell r="C9533" t="str">
            <v>SECT</v>
          </cell>
          <cell r="D9533">
            <v>-3.02</v>
          </cell>
          <cell r="E9533">
            <v>-3.06</v>
          </cell>
        </row>
        <row r="9534">
          <cell r="A9534" t="str">
            <v>33053IBF</v>
          </cell>
          <cell r="B9534">
            <v>33053</v>
          </cell>
          <cell r="C9534" t="str">
            <v>IBF</v>
          </cell>
          <cell r="D9534">
            <v>1.03</v>
          </cell>
          <cell r="E9534">
            <v>1</v>
          </cell>
        </row>
        <row r="9535">
          <cell r="A9535" t="str">
            <v>33053EMF</v>
          </cell>
          <cell r="B9535">
            <v>33053</v>
          </cell>
          <cell r="C9535" t="str">
            <v>EMF</v>
          </cell>
          <cell r="D9535">
            <v>-1.91</v>
          </cell>
          <cell r="E9535">
            <v>-2.0499999999999998</v>
          </cell>
        </row>
        <row r="9536">
          <cell r="A9536" t="str">
            <v>33053ECDF</v>
          </cell>
          <cell r="B9536">
            <v>33053</v>
          </cell>
          <cell r="C9536" t="str">
            <v>ECDF</v>
          </cell>
          <cell r="D9536">
            <v>-4.45</v>
          </cell>
          <cell r="E9536">
            <v>-4.49</v>
          </cell>
        </row>
        <row r="9537">
          <cell r="A9537" t="str">
            <v>33053SP500</v>
          </cell>
          <cell r="B9537">
            <v>33053</v>
          </cell>
          <cell r="C9537" t="str">
            <v>SP500</v>
          </cell>
          <cell r="D9537">
            <v>-2.4500000000000002</v>
          </cell>
          <cell r="E9537">
            <v>-2.4500000000000002</v>
          </cell>
        </row>
        <row r="9538">
          <cell r="A9538" t="str">
            <v>330531_600</v>
          </cell>
          <cell r="B9538">
            <v>33053</v>
          </cell>
          <cell r="C9538" t="str">
            <v>1_600</v>
          </cell>
          <cell r="D9538">
            <v>-2.69</v>
          </cell>
          <cell r="E9538">
            <v>-2.69</v>
          </cell>
        </row>
        <row r="9539">
          <cell r="A9539" t="str">
            <v>33053601_1200</v>
          </cell>
          <cell r="B9539">
            <v>33053</v>
          </cell>
          <cell r="C9539" t="str">
            <v>601_1200</v>
          </cell>
          <cell r="D9539">
            <v>-2.3199999999999998</v>
          </cell>
          <cell r="E9539">
            <v>-2.3199999999999998</v>
          </cell>
        </row>
        <row r="9540">
          <cell r="A9540" t="str">
            <v>33053WIL5000</v>
          </cell>
          <cell r="B9540">
            <v>33053</v>
          </cell>
          <cell r="C9540" t="str">
            <v>WIL5000</v>
          </cell>
          <cell r="D9540">
            <v>-2.6749999999999998</v>
          </cell>
          <cell r="E9540">
            <v>-2.6749999999999998</v>
          </cell>
        </row>
        <row r="9541">
          <cell r="A9541" t="str">
            <v>33053RUS1000G</v>
          </cell>
          <cell r="B9541">
            <v>33053</v>
          </cell>
          <cell r="C9541" t="str">
            <v>RUS1000G</v>
          </cell>
          <cell r="D9541">
            <v>-2.95</v>
          </cell>
          <cell r="E9541">
            <v>-2.95</v>
          </cell>
        </row>
        <row r="9542">
          <cell r="A9542" t="str">
            <v>33053RUS1000V</v>
          </cell>
          <cell r="B9542">
            <v>33053</v>
          </cell>
          <cell r="C9542" t="str">
            <v>RUS1000V</v>
          </cell>
          <cell r="D9542">
            <v>-2.4</v>
          </cell>
          <cell r="E9542">
            <v>-2.4</v>
          </cell>
        </row>
        <row r="9543">
          <cell r="A9543" t="str">
            <v>33053RUS1000</v>
          </cell>
          <cell r="B9543">
            <v>33053</v>
          </cell>
          <cell r="C9543" t="str">
            <v>RUS1000</v>
          </cell>
          <cell r="D9543">
            <v>-2.67</v>
          </cell>
          <cell r="E9543">
            <v>-2.67</v>
          </cell>
        </row>
        <row r="9544">
          <cell r="A9544" t="str">
            <v>33053RUS2000</v>
          </cell>
          <cell r="B9544">
            <v>33053</v>
          </cell>
          <cell r="C9544" t="str">
            <v>RUS2000</v>
          </cell>
          <cell r="D9544">
            <v>-3.37</v>
          </cell>
          <cell r="E9544">
            <v>-3.37</v>
          </cell>
        </row>
        <row r="9545">
          <cell r="A9545" t="str">
            <v>33053RUS2500</v>
          </cell>
          <cell r="B9545">
            <v>33053</v>
          </cell>
          <cell r="C9545" t="str">
            <v>RUS2500</v>
          </cell>
          <cell r="D9545">
            <v>-3.1</v>
          </cell>
          <cell r="E9545">
            <v>-3.1</v>
          </cell>
        </row>
        <row r="9546">
          <cell r="A9546" t="str">
            <v>33053SAL3MOTB</v>
          </cell>
          <cell r="B9546">
            <v>33053</v>
          </cell>
          <cell r="C9546" t="str">
            <v>SAL3MOTB</v>
          </cell>
          <cell r="D9546">
            <v>0.33955999999999997</v>
          </cell>
          <cell r="E9546">
            <v>0.33955999999999997</v>
          </cell>
        </row>
        <row r="9547">
          <cell r="A9547" t="str">
            <v>33053LEHMJXUS</v>
          </cell>
          <cell r="B9547">
            <v>33053</v>
          </cell>
          <cell r="C9547" t="str">
            <v>LEHMJXUS</v>
          </cell>
          <cell r="D9547">
            <v>2.04</v>
          </cell>
          <cell r="E9547">
            <v>2.04</v>
          </cell>
        </row>
        <row r="9548">
          <cell r="A9548" t="str">
            <v>33053JPEMBD</v>
          </cell>
          <cell r="B9548">
            <v>33053</v>
          </cell>
          <cell r="C9548" t="str">
            <v>JPEMBD</v>
          </cell>
          <cell r="D9548">
            <v>-8.0500000000000007</v>
          </cell>
          <cell r="E9548">
            <v>-8.0500000000000007</v>
          </cell>
        </row>
        <row r="9549">
          <cell r="A9549" t="str">
            <v>33053EAFEUS</v>
          </cell>
          <cell r="B9549">
            <v>33053</v>
          </cell>
          <cell r="C9549" t="str">
            <v>EAFEUS</v>
          </cell>
          <cell r="D9549">
            <v>1.41320661</v>
          </cell>
          <cell r="E9549">
            <v>1.41320661</v>
          </cell>
        </row>
        <row r="9550">
          <cell r="A9550" t="str">
            <v>33053EAFELOC</v>
          </cell>
          <cell r="B9550">
            <v>33053</v>
          </cell>
          <cell r="C9550" t="str">
            <v>EAFELOC</v>
          </cell>
          <cell r="D9550">
            <v>-2.48</v>
          </cell>
          <cell r="E9550">
            <v>-2.48</v>
          </cell>
        </row>
        <row r="9551">
          <cell r="A9551" t="str">
            <v>33053EAFEXJPUS</v>
          </cell>
          <cell r="B9551">
            <v>33053</v>
          </cell>
          <cell r="C9551" t="str">
            <v>EAFEXJPUS</v>
          </cell>
          <cell r="D9551">
            <v>-1.6995908</v>
          </cell>
          <cell r="E9551">
            <v>-1.6995908</v>
          </cell>
        </row>
        <row r="9552">
          <cell r="A9552" t="str">
            <v>33053EAFEXJPLOC</v>
          </cell>
          <cell r="B9552">
            <v>33053</v>
          </cell>
          <cell r="C9552" t="str">
            <v>EAFEXJPLOC</v>
          </cell>
          <cell r="D9552">
            <v>-3.74</v>
          </cell>
          <cell r="E9552">
            <v>-3.74</v>
          </cell>
        </row>
        <row r="9553">
          <cell r="A9553" t="str">
            <v>33053JAPANUS</v>
          </cell>
          <cell r="B9553">
            <v>33053</v>
          </cell>
          <cell r="C9553" t="str">
            <v>JAPANUS</v>
          </cell>
          <cell r="D9553">
            <v>4.9318662099999999</v>
          </cell>
          <cell r="E9553">
            <v>4.9318662099999999</v>
          </cell>
        </row>
        <row r="9554">
          <cell r="A9554" t="str">
            <v>33053JAPANLOC</v>
          </cell>
          <cell r="B9554">
            <v>33053</v>
          </cell>
          <cell r="C9554" t="str">
            <v>JAPANLOC</v>
          </cell>
          <cell r="D9554">
            <v>-1.0900000000000001</v>
          </cell>
          <cell r="E9554">
            <v>-1.0900000000000001</v>
          </cell>
        </row>
        <row r="9555">
          <cell r="A9555" t="str">
            <v>33053WORLDUS</v>
          </cell>
          <cell r="B9555">
            <v>33053</v>
          </cell>
          <cell r="C9555" t="str">
            <v>WORLDUS</v>
          </cell>
          <cell r="D9555">
            <v>-0.30056440000000001</v>
          </cell>
          <cell r="E9555">
            <v>-0.30056440000000001</v>
          </cell>
        </row>
        <row r="9556">
          <cell r="A9556" t="str">
            <v>33053IFC</v>
          </cell>
          <cell r="B9556">
            <v>33053</v>
          </cell>
          <cell r="C9556" t="str">
            <v>IFC</v>
          </cell>
          <cell r="D9556">
            <v>-3.5796199999999998</v>
          </cell>
          <cell r="E9556">
            <v>-3.5796199999999998</v>
          </cell>
        </row>
        <row r="9557">
          <cell r="A9557" t="str">
            <v>33053IMF</v>
          </cell>
          <cell r="B9557">
            <v>33053</v>
          </cell>
          <cell r="C9557" t="str">
            <v>IMF</v>
          </cell>
          <cell r="D9557">
            <v>0.24</v>
          </cell>
          <cell r="E9557">
            <v>0.24</v>
          </cell>
        </row>
        <row r="9558">
          <cell r="A9558" t="str">
            <v>33053FTASUS</v>
          </cell>
          <cell r="B9558">
            <v>33053</v>
          </cell>
          <cell r="C9558" t="str">
            <v>FTASUS</v>
          </cell>
          <cell r="D9558">
            <v>-0.1</v>
          </cell>
          <cell r="E9558">
            <v>-0.1</v>
          </cell>
        </row>
        <row r="9559">
          <cell r="A9559" t="str">
            <v>33053FTASLOC</v>
          </cell>
          <cell r="B9559">
            <v>33053</v>
          </cell>
          <cell r="C9559" t="str">
            <v>FTASLOC</v>
          </cell>
          <cell r="D9559">
            <v>-2.06</v>
          </cell>
          <cell r="E9559">
            <v>-2.06</v>
          </cell>
        </row>
        <row r="9560">
          <cell r="A9560" t="str">
            <v>33053EAFELITE</v>
          </cell>
          <cell r="B9560">
            <v>33053</v>
          </cell>
          <cell r="C9560" t="str">
            <v>EAFELITE</v>
          </cell>
          <cell r="D9560">
            <v>0.59</v>
          </cell>
          <cell r="E9560">
            <v>0.59</v>
          </cell>
        </row>
        <row r="9561">
          <cell r="A9561" t="str">
            <v>33053JPNUSGVT</v>
          </cell>
          <cell r="B9561">
            <v>33053</v>
          </cell>
          <cell r="C9561" t="str">
            <v>JPNUSGVT</v>
          </cell>
          <cell r="D9561">
            <v>2.2799999999999998</v>
          </cell>
          <cell r="E9561">
            <v>2.2799999999999998</v>
          </cell>
        </row>
        <row r="9562">
          <cell r="A9562" t="str">
            <v>33053EAFELITEX</v>
          </cell>
          <cell r="B9562">
            <v>33053</v>
          </cell>
          <cell r="C9562" t="str">
            <v>EAFELITEX</v>
          </cell>
          <cell r="D9562">
            <v>0.18890000000000001</v>
          </cell>
          <cell r="E9562">
            <v>0.18890000000000001</v>
          </cell>
        </row>
        <row r="9563">
          <cell r="A9563" t="str">
            <v>33053USACT</v>
          </cell>
          <cell r="B9563">
            <v>33053</v>
          </cell>
          <cell r="C9563" t="str">
            <v>USACT</v>
          </cell>
          <cell r="D9563">
            <v>-1.37</v>
          </cell>
          <cell r="E9563">
            <v>-1.37</v>
          </cell>
        </row>
        <row r="9564">
          <cell r="A9564" t="str">
            <v>33053INTACT</v>
          </cell>
          <cell r="B9564">
            <v>33053</v>
          </cell>
          <cell r="C9564" t="str">
            <v>INTACT</v>
          </cell>
          <cell r="D9564">
            <v>-0.36</v>
          </cell>
          <cell r="E9564">
            <v>-0.42</v>
          </cell>
        </row>
        <row r="9565">
          <cell r="A9565" t="str">
            <v>33053INTACTH</v>
          </cell>
          <cell r="B9565">
            <v>33053</v>
          </cell>
          <cell r="C9565" t="str">
            <v>INTACTH</v>
          </cell>
          <cell r="D9565">
            <v>-0.36</v>
          </cell>
          <cell r="E9565">
            <v>-0.42</v>
          </cell>
        </row>
        <row r="9566">
          <cell r="A9566" t="str">
            <v>33053CORE</v>
          </cell>
          <cell r="B9566">
            <v>33053</v>
          </cell>
          <cell r="C9566" t="str">
            <v>CORE</v>
          </cell>
          <cell r="D9566">
            <v>-2.9805655526999999</v>
          </cell>
          <cell r="E9566">
            <v>-3.0205655526999999</v>
          </cell>
        </row>
        <row r="9567">
          <cell r="A9567" t="str">
            <v>33053SALWORLD</v>
          </cell>
          <cell r="B9567">
            <v>33053</v>
          </cell>
          <cell r="C9567" t="str">
            <v>SALWORLD</v>
          </cell>
          <cell r="D9567">
            <v>0.88013808999999998</v>
          </cell>
          <cell r="E9567">
            <v>0.88013808999999998</v>
          </cell>
        </row>
        <row r="9568">
          <cell r="A9568" t="str">
            <v>33053RUS3000</v>
          </cell>
          <cell r="B9568">
            <v>33053</v>
          </cell>
          <cell r="C9568" t="str">
            <v>RUS3000</v>
          </cell>
          <cell r="D9568">
            <v>-2.735722</v>
          </cell>
          <cell r="E9568">
            <v>-2.735722</v>
          </cell>
        </row>
        <row r="9569">
          <cell r="A9569" t="str">
            <v>33053UKEQLOC</v>
          </cell>
          <cell r="B9569">
            <v>33053</v>
          </cell>
          <cell r="C9569" t="str">
            <v>UKEQLOC</v>
          </cell>
          <cell r="D9569">
            <v>-1.1000000000000001</v>
          </cell>
          <cell r="E9569">
            <v>-1.125</v>
          </cell>
        </row>
        <row r="9570">
          <cell r="A9570" t="str">
            <v>33053UKEQUS</v>
          </cell>
          <cell r="B9570">
            <v>33053</v>
          </cell>
          <cell r="C9570" t="str">
            <v>UKEQUS</v>
          </cell>
          <cell r="D9570">
            <v>0.97</v>
          </cell>
          <cell r="E9570">
            <v>0.94499999999999995</v>
          </cell>
        </row>
        <row r="9571">
          <cell r="A9571" t="str">
            <v>33053LEHAGBD</v>
          </cell>
          <cell r="B9571">
            <v>33053</v>
          </cell>
          <cell r="C9571" t="str">
            <v>LEHAGBD</v>
          </cell>
          <cell r="D9571">
            <v>-0.22</v>
          </cell>
          <cell r="E9571">
            <v>-0.22</v>
          </cell>
        </row>
        <row r="9572">
          <cell r="A9572" t="str">
            <v>33053LEHGVCRP</v>
          </cell>
          <cell r="B9572">
            <v>33053</v>
          </cell>
          <cell r="C9572" t="str">
            <v>LEHGVCRP</v>
          </cell>
          <cell r="D9572">
            <v>-0.23</v>
          </cell>
          <cell r="E9572">
            <v>-0.23</v>
          </cell>
        </row>
        <row r="9573">
          <cell r="A9573" t="str">
            <v>33053SALWRLDGVT</v>
          </cell>
          <cell r="B9573">
            <v>33053</v>
          </cell>
          <cell r="C9573" t="str">
            <v>SALWRLDGVT</v>
          </cell>
          <cell r="D9573">
            <v>1.4426000000000001</v>
          </cell>
          <cell r="E9573">
            <v>1.4426000000000001</v>
          </cell>
        </row>
        <row r="9574">
          <cell r="A9574" t="str">
            <v>33053CANADA</v>
          </cell>
          <cell r="B9574">
            <v>33053</v>
          </cell>
          <cell r="C9574" t="str">
            <v>CANADA</v>
          </cell>
          <cell r="D9574">
            <v>-6.4861000000000004</v>
          </cell>
          <cell r="E9574">
            <v>-6.4861000000000004</v>
          </cell>
        </row>
        <row r="9575">
          <cell r="A9575" t="str">
            <v>33053FOREIGN-III</v>
          </cell>
          <cell r="B9575">
            <v>33053</v>
          </cell>
          <cell r="C9575" t="str">
            <v>FOREIGN-III</v>
          </cell>
          <cell r="D9575">
            <v>-0.11</v>
          </cell>
          <cell r="E9575">
            <v>-0.18</v>
          </cell>
        </row>
        <row r="9576">
          <cell r="A9576" t="str">
            <v>33053GMOWL</v>
          </cell>
          <cell r="B9576">
            <v>33053</v>
          </cell>
          <cell r="C9576" t="str">
            <v>GMOWL</v>
          </cell>
          <cell r="D9576">
            <v>-0.82769999999999999</v>
          </cell>
          <cell r="E9576">
            <v>-0.82769999999999999</v>
          </cell>
        </row>
        <row r="9577">
          <cell r="A9577" t="str">
            <v>33053GMOWLE</v>
          </cell>
          <cell r="B9577">
            <v>33053</v>
          </cell>
          <cell r="C9577" t="str">
            <v>GMOWLE</v>
          </cell>
          <cell r="D9577">
            <v>-0.98870000000000002</v>
          </cell>
          <cell r="E9577">
            <v>-0.98870000000000002</v>
          </cell>
        </row>
        <row r="9578">
          <cell r="A9578" t="str">
            <v>33053GMOWE</v>
          </cell>
          <cell r="B9578">
            <v>33053</v>
          </cell>
          <cell r="C9578" t="str">
            <v>GMOWE</v>
          </cell>
          <cell r="D9578">
            <v>-0.33950000000000002</v>
          </cell>
          <cell r="E9578">
            <v>-0.33950000000000002</v>
          </cell>
        </row>
        <row r="9579">
          <cell r="A9579" t="str">
            <v>33053EAFEEXT</v>
          </cell>
          <cell r="B9579">
            <v>33053</v>
          </cell>
          <cell r="C9579" t="str">
            <v>EAFEEXT</v>
          </cell>
          <cell r="D9579">
            <v>1.0075000000000001</v>
          </cell>
          <cell r="E9579">
            <v>1.0075000000000001</v>
          </cell>
        </row>
        <row r="9580">
          <cell r="A9580" t="str">
            <v>33053FOREIGN-I</v>
          </cell>
          <cell r="B9580">
            <v>33053</v>
          </cell>
          <cell r="C9580" t="str">
            <v>FOREIGN-I</v>
          </cell>
          <cell r="D9580">
            <v>-0.11</v>
          </cell>
          <cell r="E9580">
            <v>-0.18576999999999999</v>
          </cell>
        </row>
        <row r="9581">
          <cell r="A9581" t="str">
            <v>33053FOREIGN-II</v>
          </cell>
          <cell r="B9581">
            <v>33053</v>
          </cell>
          <cell r="C9581" t="str">
            <v>FOREIGN-II</v>
          </cell>
          <cell r="D9581">
            <v>-0.11</v>
          </cell>
          <cell r="E9581">
            <v>-0.18576999999999999</v>
          </cell>
        </row>
        <row r="9582">
          <cell r="A9582" t="str">
            <v>33053GTEGDP</v>
          </cell>
          <cell r="B9582">
            <v>33053</v>
          </cell>
          <cell r="C9582" t="str">
            <v>GTEGDP</v>
          </cell>
          <cell r="D9582">
            <v>-2.1909999999999999E-2</v>
          </cell>
          <cell r="E9582">
            <v>-2.1909999999999999E-2</v>
          </cell>
        </row>
        <row r="9583">
          <cell r="A9583" t="str">
            <v>33053GDPEAFE</v>
          </cell>
          <cell r="B9583">
            <v>33053</v>
          </cell>
          <cell r="C9583" t="str">
            <v>GDPEAFE</v>
          </cell>
          <cell r="D9583">
            <v>-4.4299999999999999E-2</v>
          </cell>
          <cell r="E9583">
            <v>-4.4299999999999999E-2</v>
          </cell>
        </row>
        <row r="9584">
          <cell r="A9584" t="str">
            <v>33053RUS2000V</v>
          </cell>
          <cell r="B9584">
            <v>33053</v>
          </cell>
          <cell r="C9584" t="str">
            <v>RUS2000V</v>
          </cell>
          <cell r="D9584">
            <v>-3.1</v>
          </cell>
          <cell r="E9584">
            <v>-3.1</v>
          </cell>
        </row>
        <row r="9585">
          <cell r="A9585" t="str">
            <v>33053MALAYSIA</v>
          </cell>
          <cell r="B9585">
            <v>33053</v>
          </cell>
          <cell r="C9585" t="str">
            <v>MALAYSIA</v>
          </cell>
          <cell r="D9585">
            <v>1.7177123329999999</v>
          </cell>
          <cell r="E9585">
            <v>1.7177123329999999</v>
          </cell>
        </row>
        <row r="9586">
          <cell r="A9586" t="str">
            <v>33053EAFEXJPXMAL</v>
          </cell>
          <cell r="B9586">
            <v>33053</v>
          </cell>
          <cell r="C9586" t="str">
            <v>EAFEXJPXMAL</v>
          </cell>
          <cell r="D9586">
            <v>-1.8463000000000001</v>
          </cell>
          <cell r="E9586">
            <v>-1.8463000000000001</v>
          </cell>
        </row>
        <row r="9587">
          <cell r="A9587" t="str">
            <v>33053RUS2500V</v>
          </cell>
          <cell r="B9587">
            <v>33053</v>
          </cell>
          <cell r="C9587" t="str">
            <v>RUS2500V</v>
          </cell>
          <cell r="D9587">
            <v>-1.95</v>
          </cell>
          <cell r="E9587">
            <v>-1.95</v>
          </cell>
        </row>
        <row r="9588">
          <cell r="A9588" t="str">
            <v>33053SALEMIXUS</v>
          </cell>
          <cell r="B9588">
            <v>33053</v>
          </cell>
          <cell r="C9588" t="str">
            <v>SALEMIXUS</v>
          </cell>
          <cell r="D9588">
            <v>2.0933999999999999</v>
          </cell>
          <cell r="E9588">
            <v>2.0933999999999999</v>
          </cell>
        </row>
        <row r="9589">
          <cell r="A9589" t="str">
            <v>33053RUS2500G</v>
          </cell>
          <cell r="B9589">
            <v>33053</v>
          </cell>
          <cell r="C9589" t="str">
            <v>RUS2500G</v>
          </cell>
          <cell r="D9589">
            <v>-4.4400000000000004</v>
          </cell>
          <cell r="E9589">
            <v>-4.4400000000000004</v>
          </cell>
        </row>
        <row r="9590">
          <cell r="A9590" t="str">
            <v>33084STANFORD</v>
          </cell>
          <cell r="B9590">
            <v>33084</v>
          </cell>
          <cell r="C9590" t="str">
            <v>STANFORD</v>
          </cell>
          <cell r="D9590">
            <v>3.8630348507238899</v>
          </cell>
          <cell r="E9590">
            <v>3.8630348507238899</v>
          </cell>
        </row>
        <row r="9591">
          <cell r="A9591" t="str">
            <v>33084ERISA</v>
          </cell>
          <cell r="B9591">
            <v>33084</v>
          </cell>
          <cell r="C9591" t="str">
            <v>ERISA</v>
          </cell>
          <cell r="D9591">
            <v>3.6193757899999999</v>
          </cell>
          <cell r="E9591">
            <v>3.6193757899999999</v>
          </cell>
        </row>
        <row r="9592">
          <cell r="A9592" t="str">
            <v>33084COMMON</v>
          </cell>
          <cell r="B9592">
            <v>33084</v>
          </cell>
          <cell r="C9592" t="str">
            <v>COMMON</v>
          </cell>
          <cell r="D9592">
            <v>3.2130000000000001</v>
          </cell>
          <cell r="E9592">
            <v>3.2130000000000001</v>
          </cell>
        </row>
        <row r="9593">
          <cell r="A9593" t="str">
            <v>33084COREAPP</v>
          </cell>
          <cell r="B9593">
            <v>33084</v>
          </cell>
          <cell r="C9593" t="str">
            <v>COREAPP</v>
          </cell>
          <cell r="D9593">
            <v>2.5099999999999998</v>
          </cell>
          <cell r="E9593">
            <v>2.4700000000000002</v>
          </cell>
        </row>
        <row r="9594">
          <cell r="A9594" t="str">
            <v>33084GROW</v>
          </cell>
          <cell r="B9594">
            <v>33084</v>
          </cell>
          <cell r="C9594" t="str">
            <v>GROW</v>
          </cell>
          <cell r="D9594">
            <v>2.3199999999999998</v>
          </cell>
          <cell r="E9594">
            <v>2.2799999999999998</v>
          </cell>
        </row>
        <row r="9595">
          <cell r="A9595" t="str">
            <v>33084VAF</v>
          </cell>
          <cell r="B9595">
            <v>33084</v>
          </cell>
          <cell r="C9595" t="str">
            <v>VAF</v>
          </cell>
          <cell r="D9595">
            <v>2.5299999999999998</v>
          </cell>
          <cell r="E9595">
            <v>2.48</v>
          </cell>
        </row>
        <row r="9596">
          <cell r="A9596" t="str">
            <v>33084STIF</v>
          </cell>
          <cell r="B9596">
            <v>33084</v>
          </cell>
          <cell r="C9596" t="str">
            <v>STIF</v>
          </cell>
          <cell r="D9596">
            <v>0.64</v>
          </cell>
          <cell r="E9596">
            <v>0.62</v>
          </cell>
        </row>
        <row r="9597">
          <cell r="A9597" t="str">
            <v>33084ISF</v>
          </cell>
          <cell r="B9597">
            <v>33084</v>
          </cell>
          <cell r="C9597" t="str">
            <v>ISF</v>
          </cell>
          <cell r="D9597">
            <v>2.98</v>
          </cell>
          <cell r="E9597">
            <v>2.92</v>
          </cell>
        </row>
        <row r="9598">
          <cell r="A9598" t="str">
            <v>33084JSF</v>
          </cell>
          <cell r="B9598">
            <v>33084</v>
          </cell>
          <cell r="C9598" t="str">
            <v>JSF</v>
          </cell>
          <cell r="D9598">
            <v>-4.6100000000000003</v>
          </cell>
          <cell r="E9598">
            <v>-4.6900000000000004</v>
          </cell>
        </row>
        <row r="9599">
          <cell r="A9599" t="str">
            <v>33084TFC</v>
          </cell>
          <cell r="B9599">
            <v>33084</v>
          </cell>
          <cell r="C9599" t="str">
            <v>TFC</v>
          </cell>
          <cell r="D9599">
            <v>2.4</v>
          </cell>
          <cell r="E9599">
            <v>2.36</v>
          </cell>
        </row>
        <row r="9600">
          <cell r="A9600" t="str">
            <v>33084FV</v>
          </cell>
          <cell r="B9600">
            <v>33084</v>
          </cell>
          <cell r="C9600" t="str">
            <v>FV</v>
          </cell>
          <cell r="D9600">
            <v>3.53</v>
          </cell>
          <cell r="E9600">
            <v>3.47</v>
          </cell>
        </row>
        <row r="9601">
          <cell r="A9601" t="str">
            <v>33084SCAP</v>
          </cell>
          <cell r="B9601">
            <v>33084</v>
          </cell>
          <cell r="C9601" t="str">
            <v>SCAP</v>
          </cell>
          <cell r="D9601">
            <v>1.17</v>
          </cell>
          <cell r="E9601">
            <v>1.1100000000000001</v>
          </cell>
        </row>
        <row r="9602">
          <cell r="A9602" t="str">
            <v>33084BAF</v>
          </cell>
          <cell r="B9602">
            <v>33084</v>
          </cell>
          <cell r="C9602" t="str">
            <v>BAF</v>
          </cell>
          <cell r="D9602">
            <v>0.37</v>
          </cell>
          <cell r="E9602">
            <v>0.34</v>
          </cell>
        </row>
        <row r="9603">
          <cell r="A9603" t="str">
            <v>33084C2</v>
          </cell>
          <cell r="B9603">
            <v>33084</v>
          </cell>
          <cell r="C9603" t="str">
            <v>C2</v>
          </cell>
          <cell r="D9603">
            <v>2.75</v>
          </cell>
          <cell r="E9603">
            <v>2.71</v>
          </cell>
        </row>
        <row r="9604">
          <cell r="A9604" t="str">
            <v>33084SECT</v>
          </cell>
          <cell r="B9604">
            <v>33084</v>
          </cell>
          <cell r="C9604" t="str">
            <v>SECT</v>
          </cell>
          <cell r="D9604">
            <v>2.57</v>
          </cell>
          <cell r="E9604">
            <v>2.5299999999999998</v>
          </cell>
        </row>
        <row r="9605">
          <cell r="A9605" t="str">
            <v>33084IBF</v>
          </cell>
          <cell r="B9605">
            <v>33084</v>
          </cell>
          <cell r="C9605" t="str">
            <v>IBF</v>
          </cell>
          <cell r="D9605">
            <v>7.0000000000000007E-2</v>
          </cell>
          <cell r="E9605">
            <v>0.04</v>
          </cell>
        </row>
        <row r="9606">
          <cell r="A9606" t="str">
            <v>33084EMF</v>
          </cell>
          <cell r="B9606">
            <v>33084</v>
          </cell>
          <cell r="C9606" t="str">
            <v>EMF</v>
          </cell>
          <cell r="D9606">
            <v>5.57</v>
          </cell>
          <cell r="E9606">
            <v>5.43</v>
          </cell>
        </row>
        <row r="9607">
          <cell r="A9607" t="str">
            <v>33084ECDF</v>
          </cell>
          <cell r="B9607">
            <v>33084</v>
          </cell>
          <cell r="C9607" t="str">
            <v>ECDF</v>
          </cell>
          <cell r="D9607">
            <v>0.86</v>
          </cell>
          <cell r="E9607">
            <v>0.82</v>
          </cell>
        </row>
        <row r="9608">
          <cell r="A9608" t="str">
            <v>33084SP500</v>
          </cell>
          <cell r="B9608">
            <v>33084</v>
          </cell>
          <cell r="C9608" t="str">
            <v>SP500</v>
          </cell>
          <cell r="D9608">
            <v>3.28</v>
          </cell>
          <cell r="E9608">
            <v>3.28</v>
          </cell>
        </row>
        <row r="9609">
          <cell r="A9609" t="str">
            <v>330841_600</v>
          </cell>
          <cell r="B9609">
            <v>33084</v>
          </cell>
          <cell r="C9609" t="str">
            <v>1_600</v>
          </cell>
          <cell r="D9609">
            <v>3.28</v>
          </cell>
          <cell r="E9609">
            <v>3.28</v>
          </cell>
        </row>
        <row r="9610">
          <cell r="A9610" t="str">
            <v>33084601_1200</v>
          </cell>
          <cell r="B9610">
            <v>33084</v>
          </cell>
          <cell r="C9610" t="str">
            <v>601_1200</v>
          </cell>
          <cell r="D9610">
            <v>3.4</v>
          </cell>
          <cell r="E9610">
            <v>3.4</v>
          </cell>
        </row>
        <row r="9611">
          <cell r="A9611" t="str">
            <v>33084WIL5000</v>
          </cell>
          <cell r="B9611">
            <v>33084</v>
          </cell>
          <cell r="C9611" t="str">
            <v>WIL5000</v>
          </cell>
          <cell r="D9611">
            <v>2.97</v>
          </cell>
          <cell r="E9611">
            <v>2.97</v>
          </cell>
        </row>
        <row r="9612">
          <cell r="A9612" t="str">
            <v>33084RUS1000G</v>
          </cell>
          <cell r="B9612">
            <v>33084</v>
          </cell>
          <cell r="C9612" t="str">
            <v>RUS1000G</v>
          </cell>
          <cell r="D9612">
            <v>3.42</v>
          </cell>
          <cell r="E9612">
            <v>3.42</v>
          </cell>
        </row>
        <row r="9613">
          <cell r="A9613" t="str">
            <v>33084RUS1000V</v>
          </cell>
          <cell r="B9613">
            <v>33084</v>
          </cell>
          <cell r="C9613" t="str">
            <v>RUS1000V</v>
          </cell>
          <cell r="D9613">
            <v>3.11</v>
          </cell>
          <cell r="E9613">
            <v>3.11</v>
          </cell>
        </row>
        <row r="9614">
          <cell r="A9614" t="str">
            <v>33084RUS1000</v>
          </cell>
          <cell r="B9614">
            <v>33084</v>
          </cell>
          <cell r="C9614" t="str">
            <v>RUS1000</v>
          </cell>
          <cell r="D9614">
            <v>3.27</v>
          </cell>
          <cell r="E9614">
            <v>3.27</v>
          </cell>
        </row>
        <row r="9615">
          <cell r="A9615" t="str">
            <v>33084RUS2000</v>
          </cell>
          <cell r="B9615">
            <v>33084</v>
          </cell>
          <cell r="C9615" t="str">
            <v>RUS2000</v>
          </cell>
          <cell r="D9615">
            <v>1.64</v>
          </cell>
          <cell r="E9615">
            <v>1.64</v>
          </cell>
        </row>
        <row r="9616">
          <cell r="A9616" t="str">
            <v>33084RUS2500</v>
          </cell>
          <cell r="B9616">
            <v>33084</v>
          </cell>
          <cell r="C9616" t="str">
            <v>RUS2500</v>
          </cell>
          <cell r="D9616">
            <v>2.71</v>
          </cell>
          <cell r="E9616">
            <v>2.71</v>
          </cell>
        </row>
        <row r="9617">
          <cell r="A9617" t="str">
            <v>33084SAL3MOTB</v>
          </cell>
          <cell r="B9617">
            <v>33084</v>
          </cell>
          <cell r="C9617" t="str">
            <v>SAL3MOTB</v>
          </cell>
          <cell r="D9617">
            <v>0.36205999999999999</v>
          </cell>
          <cell r="E9617">
            <v>0.36205999999999999</v>
          </cell>
        </row>
        <row r="9618">
          <cell r="A9618" t="str">
            <v>33084LEHMJXUS</v>
          </cell>
          <cell r="B9618">
            <v>33084</v>
          </cell>
          <cell r="C9618" t="str">
            <v>LEHMJXUS</v>
          </cell>
          <cell r="D9618">
            <v>0.59</v>
          </cell>
          <cell r="E9618">
            <v>0.59</v>
          </cell>
        </row>
        <row r="9619">
          <cell r="A9619" t="str">
            <v>33084JPEMBD</v>
          </cell>
          <cell r="B9619">
            <v>33084</v>
          </cell>
          <cell r="C9619" t="str">
            <v>JPEMBD</v>
          </cell>
          <cell r="D9619">
            <v>2.46</v>
          </cell>
          <cell r="E9619">
            <v>2.46</v>
          </cell>
        </row>
        <row r="9620">
          <cell r="A9620" t="str">
            <v>33084EAFEUS</v>
          </cell>
          <cell r="B9620">
            <v>33084</v>
          </cell>
          <cell r="C9620" t="str">
            <v>EAFEUS</v>
          </cell>
          <cell r="D9620">
            <v>0.96169072</v>
          </cell>
          <cell r="E9620">
            <v>0.96169072</v>
          </cell>
        </row>
        <row r="9621">
          <cell r="A9621" t="str">
            <v>33084EAFELOC</v>
          </cell>
          <cell r="B9621">
            <v>33084</v>
          </cell>
          <cell r="C9621" t="str">
            <v>EAFELOC</v>
          </cell>
          <cell r="D9621">
            <v>1.69</v>
          </cell>
          <cell r="E9621">
            <v>1.69</v>
          </cell>
        </row>
        <row r="9622">
          <cell r="A9622" t="str">
            <v>33084EAFEXJPUS</v>
          </cell>
          <cell r="B9622">
            <v>33084</v>
          </cell>
          <cell r="C9622" t="str">
            <v>EAFEXJPUS</v>
          </cell>
          <cell r="D9622">
            <v>5.24080324</v>
          </cell>
          <cell r="E9622">
            <v>5.24080324</v>
          </cell>
        </row>
        <row r="9623">
          <cell r="A9623" t="str">
            <v>33084EAFEXJPLOC</v>
          </cell>
          <cell r="B9623">
            <v>33084</v>
          </cell>
          <cell r="C9623" t="str">
            <v>EAFEXJPLOC</v>
          </cell>
          <cell r="D9623">
            <v>5.21</v>
          </cell>
          <cell r="E9623">
            <v>5.21</v>
          </cell>
        </row>
        <row r="9624">
          <cell r="A9624" t="str">
            <v>33084JAPANUS</v>
          </cell>
          <cell r="B9624">
            <v>33084</v>
          </cell>
          <cell r="C9624" t="str">
            <v>JAPANUS</v>
          </cell>
          <cell r="D9624">
            <v>-3.5914160000000002</v>
          </cell>
          <cell r="E9624">
            <v>-3.5914160000000002</v>
          </cell>
        </row>
        <row r="9625">
          <cell r="A9625" t="str">
            <v>33084JAPANLOC</v>
          </cell>
          <cell r="B9625">
            <v>33084</v>
          </cell>
          <cell r="C9625" t="str">
            <v>JAPANLOC</v>
          </cell>
          <cell r="D9625">
            <v>-2.0960000000000001</v>
          </cell>
          <cell r="E9625">
            <v>-2.0960000000000001</v>
          </cell>
        </row>
        <row r="9626">
          <cell r="A9626" t="str">
            <v>33084WORLDUS</v>
          </cell>
          <cell r="B9626">
            <v>33084</v>
          </cell>
          <cell r="C9626" t="str">
            <v>WORLDUS</v>
          </cell>
          <cell r="D9626">
            <v>1.8782191399999999</v>
          </cell>
          <cell r="E9626">
            <v>1.8782191399999999</v>
          </cell>
        </row>
        <row r="9627">
          <cell r="A9627" t="str">
            <v>33084IFC</v>
          </cell>
          <cell r="B9627">
            <v>33084</v>
          </cell>
          <cell r="C9627" t="str">
            <v>IFC</v>
          </cell>
          <cell r="D9627">
            <v>7.1843899999999996</v>
          </cell>
          <cell r="E9627">
            <v>7.1843899999999996</v>
          </cell>
        </row>
        <row r="9628">
          <cell r="A9628" t="str">
            <v>33084IMF</v>
          </cell>
          <cell r="B9628">
            <v>33084</v>
          </cell>
          <cell r="C9628" t="str">
            <v>IMF</v>
          </cell>
          <cell r="D9628">
            <v>2.23</v>
          </cell>
          <cell r="E9628">
            <v>2.23</v>
          </cell>
        </row>
        <row r="9629">
          <cell r="A9629" t="str">
            <v>33084FTASUS</v>
          </cell>
          <cell r="B9629">
            <v>33084</v>
          </cell>
          <cell r="C9629" t="str">
            <v>FTASUS</v>
          </cell>
          <cell r="D9629">
            <v>5.51</v>
          </cell>
          <cell r="E9629">
            <v>5.51</v>
          </cell>
        </row>
        <row r="9630">
          <cell r="A9630" t="str">
            <v>33084FTASLOC</v>
          </cell>
          <cell r="B9630">
            <v>33084</v>
          </cell>
          <cell r="C9630" t="str">
            <v>FTASLOC</v>
          </cell>
          <cell r="D9630">
            <v>6</v>
          </cell>
          <cell r="E9630">
            <v>6</v>
          </cell>
        </row>
        <row r="9631">
          <cell r="A9631" t="str">
            <v>33084EAFELITE</v>
          </cell>
          <cell r="B9631">
            <v>33084</v>
          </cell>
          <cell r="C9631" t="str">
            <v>EAFELITE</v>
          </cell>
          <cell r="D9631">
            <v>2.0299999999999998</v>
          </cell>
          <cell r="E9631">
            <v>2.0299999999999998</v>
          </cell>
        </row>
        <row r="9632">
          <cell r="A9632" t="str">
            <v>33084JPNUSGVT</v>
          </cell>
          <cell r="B9632">
            <v>33084</v>
          </cell>
          <cell r="C9632" t="str">
            <v>JPNUSGVT</v>
          </cell>
          <cell r="D9632">
            <v>0.39</v>
          </cell>
          <cell r="E9632">
            <v>0.39</v>
          </cell>
        </row>
        <row r="9633">
          <cell r="A9633" t="str">
            <v>33084EAFELITEX</v>
          </cell>
          <cell r="B9633">
            <v>33084</v>
          </cell>
          <cell r="C9633" t="str">
            <v>EAFELITEX</v>
          </cell>
          <cell r="D9633">
            <v>2.5407999999999999</v>
          </cell>
          <cell r="E9633">
            <v>2.5407999999999999</v>
          </cell>
        </row>
        <row r="9634">
          <cell r="A9634" t="str">
            <v>33084USACT</v>
          </cell>
          <cell r="B9634">
            <v>33084</v>
          </cell>
          <cell r="C9634" t="str">
            <v>USACT</v>
          </cell>
          <cell r="D9634">
            <v>3.43</v>
          </cell>
          <cell r="E9634">
            <v>3.28</v>
          </cell>
        </row>
        <row r="9635">
          <cell r="A9635" t="str">
            <v>33084INTACT</v>
          </cell>
          <cell r="B9635">
            <v>33084</v>
          </cell>
          <cell r="C9635" t="str">
            <v>INTACT</v>
          </cell>
          <cell r="D9635">
            <v>3.64</v>
          </cell>
          <cell r="E9635">
            <v>3.57</v>
          </cell>
        </row>
        <row r="9636">
          <cell r="A9636" t="str">
            <v>33084INTACTH</v>
          </cell>
          <cell r="B9636">
            <v>33084</v>
          </cell>
          <cell r="C9636" t="str">
            <v>INTACTH</v>
          </cell>
          <cell r="D9636">
            <v>3.62</v>
          </cell>
          <cell r="E9636">
            <v>3.56</v>
          </cell>
        </row>
        <row r="9637">
          <cell r="A9637" t="str">
            <v>33084CORE</v>
          </cell>
          <cell r="B9637">
            <v>33084</v>
          </cell>
          <cell r="C9637" t="str">
            <v>CORE</v>
          </cell>
          <cell r="D9637">
            <v>2.5050214460210398</v>
          </cell>
          <cell r="E9637">
            <v>2.4650214460210398</v>
          </cell>
        </row>
        <row r="9638">
          <cell r="A9638" t="str">
            <v>33084SALWORLD</v>
          </cell>
          <cell r="B9638">
            <v>33084</v>
          </cell>
          <cell r="C9638" t="str">
            <v>SALWORLD</v>
          </cell>
          <cell r="D9638">
            <v>1.6095368800000001</v>
          </cell>
          <cell r="E9638">
            <v>1.6095368800000001</v>
          </cell>
        </row>
        <row r="9639">
          <cell r="A9639" t="str">
            <v>33084RUS3000</v>
          </cell>
          <cell r="B9639">
            <v>33084</v>
          </cell>
          <cell r="C9639" t="str">
            <v>RUS3000</v>
          </cell>
          <cell r="D9639">
            <v>3.1014485899999999</v>
          </cell>
          <cell r="E9639">
            <v>3.1014485899999999</v>
          </cell>
        </row>
        <row r="9640">
          <cell r="A9640" t="str">
            <v>33084UKEQLOC</v>
          </cell>
          <cell r="B9640">
            <v>33084</v>
          </cell>
          <cell r="C9640" t="str">
            <v>UKEQLOC</v>
          </cell>
          <cell r="D9640">
            <v>6.47</v>
          </cell>
          <cell r="E9640">
            <v>6.4450000000000003</v>
          </cell>
        </row>
        <row r="9641">
          <cell r="A9641" t="str">
            <v>33084UKEQUS</v>
          </cell>
          <cell r="B9641">
            <v>33084</v>
          </cell>
          <cell r="C9641" t="str">
            <v>UKEQUS</v>
          </cell>
          <cell r="D9641">
            <v>5.99</v>
          </cell>
          <cell r="E9641">
            <v>5.9649999999999999</v>
          </cell>
        </row>
        <row r="9642">
          <cell r="A9642" t="str">
            <v>33084LEHAGBD</v>
          </cell>
          <cell r="B9642">
            <v>33084</v>
          </cell>
          <cell r="C9642" t="str">
            <v>LEHAGBD</v>
          </cell>
          <cell r="D9642">
            <v>1.99</v>
          </cell>
          <cell r="E9642">
            <v>1.99</v>
          </cell>
        </row>
        <row r="9643">
          <cell r="A9643" t="str">
            <v>33084LEHGVCRP</v>
          </cell>
          <cell r="B9643">
            <v>33084</v>
          </cell>
          <cell r="C9643" t="str">
            <v>LEHGVCRP</v>
          </cell>
          <cell r="D9643">
            <v>2</v>
          </cell>
          <cell r="E9643">
            <v>2</v>
          </cell>
        </row>
        <row r="9644">
          <cell r="A9644" t="str">
            <v>33084SALWRLDGVT</v>
          </cell>
          <cell r="B9644">
            <v>33084</v>
          </cell>
          <cell r="C9644" t="str">
            <v>SALWRLDGVT</v>
          </cell>
          <cell r="D9644">
            <v>0.79674999999999996</v>
          </cell>
          <cell r="E9644">
            <v>0.79674999999999996</v>
          </cell>
        </row>
        <row r="9645">
          <cell r="A9645" t="str">
            <v>33084CANADA</v>
          </cell>
          <cell r="B9645">
            <v>33084</v>
          </cell>
          <cell r="C9645" t="str">
            <v>CANADA</v>
          </cell>
          <cell r="D9645">
            <v>4.5983999999999998</v>
          </cell>
          <cell r="E9645">
            <v>4.5983999999999998</v>
          </cell>
        </row>
        <row r="9646">
          <cell r="A9646" t="str">
            <v>33084FOREIGN-III</v>
          </cell>
          <cell r="B9646">
            <v>33084</v>
          </cell>
          <cell r="C9646" t="str">
            <v>FOREIGN-III</v>
          </cell>
          <cell r="D9646">
            <v>3.53</v>
          </cell>
          <cell r="E9646">
            <v>3.47</v>
          </cell>
        </row>
        <row r="9647">
          <cell r="A9647" t="str">
            <v>33084GMOWL</v>
          </cell>
          <cell r="B9647">
            <v>33084</v>
          </cell>
          <cell r="C9647" t="str">
            <v>GMOWL</v>
          </cell>
          <cell r="D9647">
            <v>2.6059000000000001</v>
          </cell>
          <cell r="E9647">
            <v>2.6059000000000001</v>
          </cell>
        </row>
        <row r="9648">
          <cell r="A9648" t="str">
            <v>33084GMOWLE</v>
          </cell>
          <cell r="B9648">
            <v>33084</v>
          </cell>
          <cell r="C9648" t="str">
            <v>GMOWLE</v>
          </cell>
          <cell r="D9648">
            <v>2.8666999999999998</v>
          </cell>
          <cell r="E9648">
            <v>2.8666999999999998</v>
          </cell>
        </row>
        <row r="9649">
          <cell r="A9649" t="str">
            <v>33084GMOWE</v>
          </cell>
          <cell r="B9649">
            <v>33084</v>
          </cell>
          <cell r="C9649" t="str">
            <v>GMOWE</v>
          </cell>
          <cell r="D9649">
            <v>2.1208999999999998</v>
          </cell>
          <cell r="E9649">
            <v>2.1208999999999998</v>
          </cell>
        </row>
        <row r="9650">
          <cell r="A9650" t="str">
            <v>33084EAFEEXT</v>
          </cell>
          <cell r="B9650">
            <v>33084</v>
          </cell>
          <cell r="C9650" t="str">
            <v>EAFEEXT</v>
          </cell>
          <cell r="D9650">
            <v>1.4442999999999999</v>
          </cell>
          <cell r="E9650">
            <v>1.4442999999999999</v>
          </cell>
        </row>
        <row r="9651">
          <cell r="A9651" t="str">
            <v>33084FOREIGN-I</v>
          </cell>
          <cell r="B9651">
            <v>33084</v>
          </cell>
          <cell r="C9651" t="str">
            <v>FOREIGN-I</v>
          </cell>
          <cell r="D9651">
            <v>3.53</v>
          </cell>
          <cell r="E9651">
            <v>3.4614199999999999</v>
          </cell>
        </row>
        <row r="9652">
          <cell r="A9652" t="str">
            <v>33084FOREIGN-II</v>
          </cell>
          <cell r="B9652">
            <v>33084</v>
          </cell>
          <cell r="C9652" t="str">
            <v>FOREIGN-II</v>
          </cell>
          <cell r="D9652">
            <v>3.53</v>
          </cell>
          <cell r="E9652">
            <v>3.4614199999999999</v>
          </cell>
        </row>
        <row r="9653">
          <cell r="A9653" t="str">
            <v>33084GTEGDP</v>
          </cell>
          <cell r="B9653">
            <v>33084</v>
          </cell>
          <cell r="C9653" t="str">
            <v>GTEGDP</v>
          </cell>
          <cell r="D9653">
            <v>2.3405499999999999</v>
          </cell>
          <cell r="E9653">
            <v>2.3405499999999999</v>
          </cell>
        </row>
        <row r="9654">
          <cell r="A9654" t="str">
            <v>33084GDPEAFE</v>
          </cell>
          <cell r="B9654">
            <v>33084</v>
          </cell>
          <cell r="C9654" t="str">
            <v>GDPEAFE</v>
          </cell>
          <cell r="D9654">
            <v>2.3220000000000001</v>
          </cell>
          <cell r="E9654">
            <v>2.3220000000000001</v>
          </cell>
        </row>
        <row r="9655">
          <cell r="A9655" t="str">
            <v>33084RUS2000V</v>
          </cell>
          <cell r="B9655">
            <v>33084</v>
          </cell>
          <cell r="C9655" t="str">
            <v>RUS2000V</v>
          </cell>
          <cell r="D9655">
            <v>2.71</v>
          </cell>
          <cell r="E9655">
            <v>2.71</v>
          </cell>
        </row>
        <row r="9656">
          <cell r="A9656" t="str">
            <v>33084MALAYSIA</v>
          </cell>
          <cell r="B9656">
            <v>33084</v>
          </cell>
          <cell r="C9656" t="str">
            <v>MALAYSIA</v>
          </cell>
          <cell r="D9656">
            <v>2.6596429669999999</v>
          </cell>
          <cell r="E9656">
            <v>2.6596429669999999</v>
          </cell>
        </row>
        <row r="9657">
          <cell r="A9657" t="str">
            <v>33084EAFEXJPXMAL</v>
          </cell>
          <cell r="B9657">
            <v>33084</v>
          </cell>
          <cell r="C9657" t="str">
            <v>EAFEXJPXMAL</v>
          </cell>
          <cell r="D9657">
            <v>5.3550000000000004</v>
          </cell>
          <cell r="E9657">
            <v>5.3550000000000004</v>
          </cell>
        </row>
        <row r="9658">
          <cell r="A9658" t="str">
            <v>33084RUS2500V</v>
          </cell>
          <cell r="B9658">
            <v>33084</v>
          </cell>
          <cell r="C9658" t="str">
            <v>RUS2500V</v>
          </cell>
          <cell r="D9658">
            <v>3.22</v>
          </cell>
          <cell r="E9658">
            <v>3.22</v>
          </cell>
        </row>
        <row r="9659">
          <cell r="A9659" t="str">
            <v>33084SALEMIXUS</v>
          </cell>
          <cell r="B9659">
            <v>33084</v>
          </cell>
          <cell r="C9659" t="str">
            <v>SALEMIXUS</v>
          </cell>
          <cell r="D9659">
            <v>1.1416999999999999</v>
          </cell>
          <cell r="E9659">
            <v>1.1416999999999999</v>
          </cell>
        </row>
        <row r="9660">
          <cell r="A9660" t="str">
            <v>33084RUS2500G</v>
          </cell>
          <cell r="B9660">
            <v>33084</v>
          </cell>
          <cell r="C9660" t="str">
            <v>RUS2500G</v>
          </cell>
          <cell r="D9660">
            <v>2.17</v>
          </cell>
          <cell r="E9660">
            <v>2.17</v>
          </cell>
        </row>
        <row r="9661">
          <cell r="A9661" t="str">
            <v>33115STANFORD</v>
          </cell>
          <cell r="B9661">
            <v>33115</v>
          </cell>
          <cell r="C9661" t="str">
            <v>STANFORD</v>
          </cell>
          <cell r="D9661">
            <v>2.4441818013512702</v>
          </cell>
          <cell r="E9661">
            <v>2.4441818013512702</v>
          </cell>
        </row>
        <row r="9662">
          <cell r="A9662" t="str">
            <v>33115ERISA</v>
          </cell>
          <cell r="B9662">
            <v>33115</v>
          </cell>
          <cell r="C9662" t="str">
            <v>ERISA</v>
          </cell>
          <cell r="D9662">
            <v>2.4844101099999998</v>
          </cell>
          <cell r="E9662">
            <v>2.4844101099999998</v>
          </cell>
        </row>
        <row r="9663">
          <cell r="A9663" t="str">
            <v>33115COMMON</v>
          </cell>
          <cell r="B9663">
            <v>33115</v>
          </cell>
          <cell r="C9663" t="str">
            <v>COMMON</v>
          </cell>
          <cell r="D9663">
            <v>2.2494999999999998</v>
          </cell>
          <cell r="E9663">
            <v>2.2494999999999998</v>
          </cell>
        </row>
        <row r="9664">
          <cell r="A9664" t="str">
            <v>33115COREAPP</v>
          </cell>
          <cell r="B9664">
            <v>33115</v>
          </cell>
          <cell r="C9664" t="str">
            <v>COREAPP</v>
          </cell>
          <cell r="D9664">
            <v>5.39</v>
          </cell>
          <cell r="E9664">
            <v>5.35</v>
          </cell>
        </row>
        <row r="9665">
          <cell r="A9665" t="str">
            <v>33115GROW</v>
          </cell>
          <cell r="B9665">
            <v>33115</v>
          </cell>
          <cell r="C9665" t="str">
            <v>GROW</v>
          </cell>
          <cell r="D9665">
            <v>8.6999999999999993</v>
          </cell>
          <cell r="E9665">
            <v>8.66</v>
          </cell>
        </row>
        <row r="9666">
          <cell r="A9666" t="str">
            <v>33115VAF</v>
          </cell>
          <cell r="B9666">
            <v>33115</v>
          </cell>
          <cell r="C9666" t="str">
            <v>VAF</v>
          </cell>
          <cell r="D9666">
            <v>5.48</v>
          </cell>
          <cell r="E9666">
            <v>5.43</v>
          </cell>
        </row>
        <row r="9667">
          <cell r="A9667" t="str">
            <v>33115STIF</v>
          </cell>
          <cell r="B9667">
            <v>33115</v>
          </cell>
          <cell r="C9667" t="str">
            <v>STIF</v>
          </cell>
          <cell r="D9667">
            <v>0.33</v>
          </cell>
          <cell r="E9667">
            <v>0.31</v>
          </cell>
        </row>
        <row r="9668">
          <cell r="A9668" t="str">
            <v>33115ISF</v>
          </cell>
          <cell r="B9668">
            <v>33115</v>
          </cell>
          <cell r="C9668" t="str">
            <v>ISF</v>
          </cell>
          <cell r="D9668">
            <v>1.84</v>
          </cell>
          <cell r="E9668">
            <v>1.78</v>
          </cell>
        </row>
        <row r="9669">
          <cell r="A9669" t="str">
            <v>33115JSF</v>
          </cell>
          <cell r="B9669">
            <v>33115</v>
          </cell>
          <cell r="C9669" t="str">
            <v>JSF</v>
          </cell>
          <cell r="D9669">
            <v>1.37</v>
          </cell>
          <cell r="E9669">
            <v>1.29</v>
          </cell>
        </row>
        <row r="9670">
          <cell r="A9670" t="str">
            <v>33115TFC</v>
          </cell>
          <cell r="B9670">
            <v>33115</v>
          </cell>
          <cell r="C9670" t="str">
            <v>TFC</v>
          </cell>
          <cell r="D9670">
            <v>5.12</v>
          </cell>
          <cell r="E9670">
            <v>5.08</v>
          </cell>
        </row>
        <row r="9671">
          <cell r="A9671" t="str">
            <v>33115FV</v>
          </cell>
          <cell r="B9671">
            <v>33115</v>
          </cell>
          <cell r="C9671" t="str">
            <v>FV</v>
          </cell>
          <cell r="D9671">
            <v>5.14</v>
          </cell>
          <cell r="E9671">
            <v>5.08</v>
          </cell>
        </row>
        <row r="9672">
          <cell r="A9672" t="str">
            <v>33115SCAP</v>
          </cell>
          <cell r="B9672">
            <v>33115</v>
          </cell>
          <cell r="C9672" t="str">
            <v>SCAP</v>
          </cell>
          <cell r="D9672">
            <v>1.69</v>
          </cell>
          <cell r="E9672">
            <v>1.63</v>
          </cell>
        </row>
        <row r="9673">
          <cell r="A9673" t="str">
            <v>33115BAF</v>
          </cell>
          <cell r="B9673">
            <v>33115</v>
          </cell>
          <cell r="C9673" t="str">
            <v>BAF</v>
          </cell>
          <cell r="D9673">
            <v>-0.66</v>
          </cell>
          <cell r="E9673">
            <v>-0.69</v>
          </cell>
        </row>
        <row r="9674">
          <cell r="A9674" t="str">
            <v>33115C2</v>
          </cell>
          <cell r="B9674">
            <v>33115</v>
          </cell>
          <cell r="C9674" t="str">
            <v>C2</v>
          </cell>
          <cell r="D9674">
            <v>6.42</v>
          </cell>
          <cell r="E9674">
            <v>6.38</v>
          </cell>
        </row>
        <row r="9675">
          <cell r="A9675" t="str">
            <v>33115SECT</v>
          </cell>
          <cell r="B9675">
            <v>33115</v>
          </cell>
          <cell r="C9675" t="str">
            <v>SECT</v>
          </cell>
          <cell r="D9675">
            <v>5.34</v>
          </cell>
          <cell r="E9675">
            <v>5.3</v>
          </cell>
        </row>
        <row r="9676">
          <cell r="A9676" t="str">
            <v>33115IBF</v>
          </cell>
          <cell r="B9676">
            <v>33115</v>
          </cell>
          <cell r="C9676" t="str">
            <v>IBF</v>
          </cell>
          <cell r="D9676">
            <v>2.92</v>
          </cell>
          <cell r="E9676">
            <v>2.89</v>
          </cell>
        </row>
        <row r="9677">
          <cell r="A9677" t="str">
            <v>33115EMF</v>
          </cell>
          <cell r="B9677">
            <v>33115</v>
          </cell>
          <cell r="C9677" t="str">
            <v>EMF</v>
          </cell>
          <cell r="D9677">
            <v>12.04</v>
          </cell>
          <cell r="E9677">
            <v>11.93</v>
          </cell>
        </row>
        <row r="9678">
          <cell r="A9678" t="str">
            <v>33115ECDF</v>
          </cell>
          <cell r="B9678">
            <v>33115</v>
          </cell>
          <cell r="C9678" t="str">
            <v>ECDF</v>
          </cell>
          <cell r="D9678">
            <v>6.32</v>
          </cell>
          <cell r="E9678">
            <v>6.28</v>
          </cell>
        </row>
        <row r="9679">
          <cell r="A9679" t="str">
            <v>33115GHE</v>
          </cell>
          <cell r="B9679">
            <v>33115</v>
          </cell>
          <cell r="C9679" t="str">
            <v>GHE</v>
          </cell>
          <cell r="D9679">
            <v>1.47</v>
          </cell>
          <cell r="E9679">
            <v>1.4</v>
          </cell>
        </row>
        <row r="9680">
          <cell r="A9680" t="str">
            <v>33115DBF</v>
          </cell>
          <cell r="B9680">
            <v>33115</v>
          </cell>
          <cell r="C9680" t="str">
            <v>DBF</v>
          </cell>
          <cell r="D9680">
            <v>0.72</v>
          </cell>
          <cell r="E9680">
            <v>0.7</v>
          </cell>
        </row>
        <row r="9681">
          <cell r="A9681" t="str">
            <v>33115SP500</v>
          </cell>
          <cell r="B9681">
            <v>33115</v>
          </cell>
          <cell r="C9681" t="str">
            <v>SP500</v>
          </cell>
          <cell r="D9681">
            <v>4.0999999999999996</v>
          </cell>
          <cell r="E9681">
            <v>4.0999999999999996</v>
          </cell>
        </row>
        <row r="9682">
          <cell r="A9682" t="str">
            <v>331151_600</v>
          </cell>
          <cell r="B9682">
            <v>33115</v>
          </cell>
          <cell r="C9682" t="str">
            <v>1_600</v>
          </cell>
          <cell r="D9682">
            <v>4.0999999999999996</v>
          </cell>
          <cell r="E9682">
            <v>4.0999999999999996</v>
          </cell>
        </row>
        <row r="9683">
          <cell r="A9683" t="str">
            <v>33115601_1200</v>
          </cell>
          <cell r="B9683">
            <v>33115</v>
          </cell>
          <cell r="C9683" t="str">
            <v>601_1200</v>
          </cell>
          <cell r="D9683">
            <v>5.65</v>
          </cell>
          <cell r="E9683">
            <v>5.65</v>
          </cell>
        </row>
        <row r="9684">
          <cell r="A9684" t="str">
            <v>33115WIL5000</v>
          </cell>
          <cell r="B9684">
            <v>33115</v>
          </cell>
          <cell r="C9684" t="str">
            <v>WIL5000</v>
          </cell>
          <cell r="D9684">
            <v>4.42</v>
          </cell>
          <cell r="E9684">
            <v>4.42</v>
          </cell>
        </row>
        <row r="9685">
          <cell r="A9685" t="str">
            <v>33115RUS1000G</v>
          </cell>
          <cell r="B9685">
            <v>33115</v>
          </cell>
          <cell r="C9685" t="str">
            <v>RUS1000G</v>
          </cell>
          <cell r="D9685">
            <v>5.57</v>
          </cell>
          <cell r="E9685">
            <v>5.57</v>
          </cell>
        </row>
        <row r="9686">
          <cell r="A9686" t="str">
            <v>33115RUS1000V</v>
          </cell>
          <cell r="B9686">
            <v>33115</v>
          </cell>
          <cell r="C9686" t="str">
            <v>RUS1000V</v>
          </cell>
          <cell r="D9686">
            <v>2.87</v>
          </cell>
          <cell r="E9686">
            <v>2.87</v>
          </cell>
        </row>
        <row r="9687">
          <cell r="A9687" t="str">
            <v>33115RUS1000</v>
          </cell>
          <cell r="B9687">
            <v>33115</v>
          </cell>
          <cell r="C9687" t="str">
            <v>RUS1000</v>
          </cell>
          <cell r="D9687">
            <v>4.22</v>
          </cell>
          <cell r="E9687">
            <v>4.22</v>
          </cell>
        </row>
        <row r="9688">
          <cell r="A9688" t="str">
            <v>33115RUS2000</v>
          </cell>
          <cell r="B9688">
            <v>33115</v>
          </cell>
          <cell r="C9688" t="str">
            <v>RUS2000</v>
          </cell>
          <cell r="D9688">
            <v>5.57</v>
          </cell>
          <cell r="E9688">
            <v>5.57</v>
          </cell>
        </row>
        <row r="9689">
          <cell r="A9689" t="str">
            <v>33115RUS2500</v>
          </cell>
          <cell r="B9689">
            <v>33115</v>
          </cell>
          <cell r="C9689" t="str">
            <v>RUS2500</v>
          </cell>
          <cell r="D9689">
            <v>5.5</v>
          </cell>
          <cell r="E9689">
            <v>5.5</v>
          </cell>
        </row>
        <row r="9690">
          <cell r="A9690" t="str">
            <v>33115SAL3MOTB</v>
          </cell>
          <cell r="B9690">
            <v>33115</v>
          </cell>
          <cell r="C9690" t="str">
            <v>SAL3MOTB</v>
          </cell>
          <cell r="D9690">
            <v>0.37197000000000002</v>
          </cell>
          <cell r="E9690">
            <v>0.37197000000000002</v>
          </cell>
        </row>
        <row r="9691">
          <cell r="A9691" t="str">
            <v>33115LEHGVBD</v>
          </cell>
          <cell r="B9691">
            <v>33115</v>
          </cell>
          <cell r="C9691" t="str">
            <v>LEHGVBD</v>
          </cell>
          <cell r="D9691">
            <v>0.02</v>
          </cell>
          <cell r="E9691">
            <v>0.02</v>
          </cell>
        </row>
        <row r="9692">
          <cell r="A9692" t="str">
            <v>33115LEHMJXUS</v>
          </cell>
          <cell r="B9692">
            <v>33115</v>
          </cell>
          <cell r="C9692" t="str">
            <v>LEHMJXUS</v>
          </cell>
          <cell r="D9692">
            <v>-0.49</v>
          </cell>
          <cell r="E9692">
            <v>-0.49</v>
          </cell>
        </row>
        <row r="9693">
          <cell r="A9693" t="str">
            <v>33115JPEMBD</v>
          </cell>
          <cell r="B9693">
            <v>33115</v>
          </cell>
          <cell r="C9693" t="str">
            <v>JPEMBD</v>
          </cell>
          <cell r="D9693">
            <v>7.15</v>
          </cell>
          <cell r="E9693">
            <v>7.15</v>
          </cell>
        </row>
        <row r="9694">
          <cell r="A9694" t="str">
            <v>33115EAFEUS</v>
          </cell>
          <cell r="B9694">
            <v>33115</v>
          </cell>
          <cell r="C9694" t="str">
            <v>EAFEUS</v>
          </cell>
          <cell r="D9694">
            <v>2.3675218</v>
          </cell>
          <cell r="E9694">
            <v>2.3675218</v>
          </cell>
        </row>
        <row r="9695">
          <cell r="A9695" t="str">
            <v>33115EAFELOC</v>
          </cell>
          <cell r="B9695">
            <v>33115</v>
          </cell>
          <cell r="C9695" t="str">
            <v>EAFELOC</v>
          </cell>
          <cell r="D9695">
            <v>2.12</v>
          </cell>
          <cell r="E9695">
            <v>2.12</v>
          </cell>
        </row>
        <row r="9696">
          <cell r="A9696" t="str">
            <v>33115EAFEXJPUS</v>
          </cell>
          <cell r="B9696">
            <v>33115</v>
          </cell>
          <cell r="C9696" t="str">
            <v>EAFEXJPUS</v>
          </cell>
          <cell r="D9696">
            <v>3.81779381</v>
          </cell>
          <cell r="E9696">
            <v>3.81779381</v>
          </cell>
        </row>
        <row r="9697">
          <cell r="A9697" t="str">
            <v>33115EAFEXJPLOC</v>
          </cell>
          <cell r="B9697">
            <v>33115</v>
          </cell>
          <cell r="C9697" t="str">
            <v>EAFEXJPLOC</v>
          </cell>
          <cell r="D9697">
            <v>3.35</v>
          </cell>
          <cell r="E9697">
            <v>3.35</v>
          </cell>
        </row>
        <row r="9698">
          <cell r="A9698" t="str">
            <v>33115JAPANUS</v>
          </cell>
          <cell r="B9698">
            <v>33115</v>
          </cell>
          <cell r="C9698" t="str">
            <v>JAPANUS</v>
          </cell>
          <cell r="D9698">
            <v>0.68092264999999996</v>
          </cell>
          <cell r="E9698">
            <v>0.68092264999999996</v>
          </cell>
        </row>
        <row r="9699">
          <cell r="A9699" t="str">
            <v>33115JAPANLOC</v>
          </cell>
          <cell r="B9699">
            <v>33115</v>
          </cell>
          <cell r="C9699" t="str">
            <v>JAPANLOC</v>
          </cell>
          <cell r="D9699">
            <v>0.68</v>
          </cell>
          <cell r="E9699">
            <v>0.68</v>
          </cell>
        </row>
        <row r="9700">
          <cell r="A9700" t="str">
            <v>33115WORLDUS</v>
          </cell>
          <cell r="B9700">
            <v>33115</v>
          </cell>
          <cell r="C9700" t="str">
            <v>WORLDUS</v>
          </cell>
          <cell r="D9700">
            <v>2.9887351199999999</v>
          </cell>
          <cell r="E9700">
            <v>2.9887351199999999</v>
          </cell>
        </row>
        <row r="9701">
          <cell r="A9701" t="str">
            <v>33115IFC</v>
          </cell>
          <cell r="B9701">
            <v>33115</v>
          </cell>
          <cell r="C9701" t="str">
            <v>IFC</v>
          </cell>
          <cell r="D9701">
            <v>12.855119999999999</v>
          </cell>
          <cell r="E9701">
            <v>12.855119999999999</v>
          </cell>
        </row>
        <row r="9702">
          <cell r="A9702" t="str">
            <v>33115IMF</v>
          </cell>
          <cell r="B9702">
            <v>33115</v>
          </cell>
          <cell r="C9702" t="str">
            <v>IMF</v>
          </cell>
          <cell r="D9702">
            <v>2.9</v>
          </cell>
          <cell r="E9702">
            <v>2.9</v>
          </cell>
        </row>
        <row r="9703">
          <cell r="A9703" t="str">
            <v>33115FTASUS</v>
          </cell>
          <cell r="B9703">
            <v>33115</v>
          </cell>
          <cell r="C9703" t="str">
            <v>FTASUS</v>
          </cell>
          <cell r="D9703">
            <v>5.57</v>
          </cell>
          <cell r="E9703">
            <v>5.57</v>
          </cell>
        </row>
        <row r="9704">
          <cell r="A9704" t="str">
            <v>33115FTASLOC</v>
          </cell>
          <cell r="B9704">
            <v>33115</v>
          </cell>
          <cell r="C9704" t="str">
            <v>FTASLOC</v>
          </cell>
          <cell r="D9704">
            <v>5.57</v>
          </cell>
          <cell r="E9704">
            <v>5.57</v>
          </cell>
        </row>
        <row r="9705">
          <cell r="A9705" t="str">
            <v>33115EAFELITE</v>
          </cell>
          <cell r="B9705">
            <v>33115</v>
          </cell>
          <cell r="C9705" t="str">
            <v>EAFELITE</v>
          </cell>
          <cell r="D9705">
            <v>2.74</v>
          </cell>
          <cell r="E9705">
            <v>2.74</v>
          </cell>
        </row>
        <row r="9706">
          <cell r="A9706" t="str">
            <v>33115JPNUSGVT</v>
          </cell>
          <cell r="B9706">
            <v>33115</v>
          </cell>
          <cell r="C9706" t="str">
            <v>JPNUSGVT</v>
          </cell>
          <cell r="D9706">
            <v>-0.55000000000000004</v>
          </cell>
          <cell r="E9706">
            <v>-0.55000000000000004</v>
          </cell>
        </row>
        <row r="9707">
          <cell r="A9707" t="str">
            <v>33115EAFELITEX</v>
          </cell>
          <cell r="B9707">
            <v>33115</v>
          </cell>
          <cell r="C9707" t="str">
            <v>EAFELITEX</v>
          </cell>
          <cell r="D9707">
            <v>3.7523</v>
          </cell>
          <cell r="E9707">
            <v>3.7523</v>
          </cell>
        </row>
        <row r="9708">
          <cell r="A9708" t="str">
            <v>33115USACT</v>
          </cell>
          <cell r="B9708">
            <v>33115</v>
          </cell>
          <cell r="C9708" t="str">
            <v>USACT</v>
          </cell>
          <cell r="D9708">
            <v>5.25</v>
          </cell>
          <cell r="E9708">
            <v>5.25</v>
          </cell>
        </row>
        <row r="9709">
          <cell r="A9709" t="str">
            <v>33115INTACT</v>
          </cell>
          <cell r="B9709">
            <v>33115</v>
          </cell>
          <cell r="C9709" t="str">
            <v>INTACT</v>
          </cell>
          <cell r="D9709">
            <v>2.59</v>
          </cell>
          <cell r="E9709">
            <v>2.5299999999999998</v>
          </cell>
        </row>
        <row r="9710">
          <cell r="A9710" t="str">
            <v>33115INTACTH</v>
          </cell>
          <cell r="B9710">
            <v>33115</v>
          </cell>
          <cell r="C9710" t="str">
            <v>INTACTH</v>
          </cell>
          <cell r="D9710">
            <v>2.58</v>
          </cell>
          <cell r="E9710">
            <v>2.5099999999999998</v>
          </cell>
        </row>
        <row r="9711">
          <cell r="A9711" t="str">
            <v>33115CORE</v>
          </cell>
          <cell r="B9711">
            <v>33115</v>
          </cell>
          <cell r="C9711" t="str">
            <v>CORE</v>
          </cell>
          <cell r="D9711">
            <v>5.3865346534653398</v>
          </cell>
          <cell r="E9711">
            <v>5.3465346534653397</v>
          </cell>
        </row>
        <row r="9712">
          <cell r="A9712" t="str">
            <v>33115SALWORLD</v>
          </cell>
          <cell r="B9712">
            <v>33115</v>
          </cell>
          <cell r="C9712" t="str">
            <v>SALWORLD</v>
          </cell>
          <cell r="D9712">
            <v>-0.32939170000000001</v>
          </cell>
          <cell r="E9712">
            <v>-0.32939170000000001</v>
          </cell>
        </row>
        <row r="9713">
          <cell r="A9713" t="str">
            <v>33115RUS3000</v>
          </cell>
          <cell r="B9713">
            <v>33115</v>
          </cell>
          <cell r="C9713" t="str">
            <v>RUS3000</v>
          </cell>
          <cell r="D9713">
            <v>4.3562417499999997</v>
          </cell>
          <cell r="E9713">
            <v>4.3562417499999997</v>
          </cell>
        </row>
        <row r="9714">
          <cell r="A9714" t="str">
            <v>33115UKEQLOC</v>
          </cell>
          <cell r="B9714">
            <v>33115</v>
          </cell>
          <cell r="C9714" t="str">
            <v>UKEQLOC</v>
          </cell>
          <cell r="D9714">
            <v>4.76</v>
          </cell>
          <cell r="E9714">
            <v>4.7350000000000003</v>
          </cell>
        </row>
        <row r="9715">
          <cell r="A9715" t="str">
            <v>33115UKEQUS</v>
          </cell>
          <cell r="B9715">
            <v>33115</v>
          </cell>
          <cell r="C9715" t="str">
            <v>UKEQUS</v>
          </cell>
          <cell r="D9715">
            <v>4.75</v>
          </cell>
          <cell r="E9715">
            <v>4.7249999999999996</v>
          </cell>
        </row>
        <row r="9716">
          <cell r="A9716" t="str">
            <v>33115LEHAGBD</v>
          </cell>
          <cell r="B9716">
            <v>33115</v>
          </cell>
          <cell r="C9716" t="str">
            <v>LEHAGBD</v>
          </cell>
          <cell r="D9716">
            <v>0.12</v>
          </cell>
          <cell r="E9716">
            <v>0.12</v>
          </cell>
        </row>
        <row r="9717">
          <cell r="A9717" t="str">
            <v>33115LEHGVCRP</v>
          </cell>
          <cell r="B9717">
            <v>33115</v>
          </cell>
          <cell r="C9717" t="str">
            <v>LEHGVCRP</v>
          </cell>
          <cell r="D9717">
            <v>0.04</v>
          </cell>
          <cell r="E9717">
            <v>0.04</v>
          </cell>
        </row>
        <row r="9718">
          <cell r="A9718" t="str">
            <v>33115SALBROAD</v>
          </cell>
          <cell r="B9718">
            <v>33115</v>
          </cell>
          <cell r="C9718" t="str">
            <v>SALBROAD</v>
          </cell>
          <cell r="D9718">
            <v>0.1082</v>
          </cell>
          <cell r="E9718">
            <v>0.1082</v>
          </cell>
        </row>
        <row r="9719">
          <cell r="A9719" t="str">
            <v>33115SALWRLDGVT</v>
          </cell>
          <cell r="B9719">
            <v>33115</v>
          </cell>
          <cell r="C9719" t="str">
            <v>SALWRLDGVT</v>
          </cell>
          <cell r="D9719">
            <v>-0.34641</v>
          </cell>
          <cell r="E9719">
            <v>-0.34641</v>
          </cell>
        </row>
        <row r="9720">
          <cell r="A9720" t="str">
            <v>33115CANADA</v>
          </cell>
          <cell r="B9720">
            <v>33115</v>
          </cell>
          <cell r="C9720" t="str">
            <v>CANADA</v>
          </cell>
          <cell r="D9720">
            <v>5.6459999999999999</v>
          </cell>
          <cell r="E9720">
            <v>5.6459999999999999</v>
          </cell>
        </row>
        <row r="9721">
          <cell r="A9721" t="str">
            <v>33115FOREIGN-III</v>
          </cell>
          <cell r="B9721">
            <v>33115</v>
          </cell>
          <cell r="C9721" t="str">
            <v>FOREIGN-III</v>
          </cell>
          <cell r="D9721">
            <v>2.66</v>
          </cell>
          <cell r="E9721">
            <v>2.59</v>
          </cell>
        </row>
        <row r="9722">
          <cell r="A9722" t="str">
            <v>33115GMOWL</v>
          </cell>
          <cell r="B9722">
            <v>33115</v>
          </cell>
          <cell r="C9722" t="str">
            <v>GMOWL</v>
          </cell>
          <cell r="D9722">
            <v>3.3643000000000001</v>
          </cell>
          <cell r="E9722">
            <v>3.3643000000000001</v>
          </cell>
        </row>
        <row r="9723">
          <cell r="A9723" t="str">
            <v>33115GMOWLE</v>
          </cell>
          <cell r="B9723">
            <v>33115</v>
          </cell>
          <cell r="C9723" t="str">
            <v>GMOWLE</v>
          </cell>
          <cell r="D9723">
            <v>3.9277000000000002</v>
          </cell>
          <cell r="E9723">
            <v>3.9277000000000002</v>
          </cell>
        </row>
        <row r="9724">
          <cell r="A9724" t="str">
            <v>33115GMOWE</v>
          </cell>
          <cell r="B9724">
            <v>33115</v>
          </cell>
          <cell r="C9724" t="str">
            <v>GMOWE</v>
          </cell>
          <cell r="D9724">
            <v>3.5737999999999999</v>
          </cell>
          <cell r="E9724">
            <v>3.5737999999999999</v>
          </cell>
        </row>
        <row r="9725">
          <cell r="A9725" t="str">
            <v>33115EAFEEXT</v>
          </cell>
          <cell r="B9725">
            <v>33115</v>
          </cell>
          <cell r="C9725" t="str">
            <v>EAFEEXT</v>
          </cell>
          <cell r="D9725">
            <v>3.2305999999999999</v>
          </cell>
          <cell r="E9725">
            <v>3.2305999999999999</v>
          </cell>
        </row>
        <row r="9726">
          <cell r="A9726" t="str">
            <v>33115FOREIGN-I</v>
          </cell>
          <cell r="B9726">
            <v>33115</v>
          </cell>
          <cell r="C9726" t="str">
            <v>FOREIGN-I</v>
          </cell>
          <cell r="D9726">
            <v>2.66</v>
          </cell>
          <cell r="E9726">
            <v>2.5876600000000001</v>
          </cell>
        </row>
        <row r="9727">
          <cell r="A9727" t="str">
            <v>33115FOREIGN-II</v>
          </cell>
          <cell r="B9727">
            <v>33115</v>
          </cell>
          <cell r="C9727" t="str">
            <v>FOREIGN-II</v>
          </cell>
          <cell r="D9727">
            <v>2.66</v>
          </cell>
          <cell r="E9727">
            <v>2.5876600000000001</v>
          </cell>
        </row>
        <row r="9728">
          <cell r="A9728" t="str">
            <v>33115GTEGDP</v>
          </cell>
          <cell r="B9728">
            <v>33115</v>
          </cell>
          <cell r="C9728" t="str">
            <v>GTEGDP</v>
          </cell>
          <cell r="D9728">
            <v>1.7009799999999999</v>
          </cell>
          <cell r="E9728">
            <v>1.7009799999999999</v>
          </cell>
        </row>
        <row r="9729">
          <cell r="A9729" t="str">
            <v>33115GDPEAFE</v>
          </cell>
          <cell r="B9729">
            <v>33115</v>
          </cell>
          <cell r="C9729" t="str">
            <v>GDPEAFE</v>
          </cell>
          <cell r="D9729">
            <v>1.6939</v>
          </cell>
          <cell r="E9729">
            <v>1.6939</v>
          </cell>
        </row>
        <row r="9730">
          <cell r="A9730" t="str">
            <v>33115RUS2000V</v>
          </cell>
          <cell r="B9730">
            <v>33115</v>
          </cell>
          <cell r="C9730" t="str">
            <v>RUS2000V</v>
          </cell>
          <cell r="D9730">
            <v>5.5</v>
          </cell>
          <cell r="E9730">
            <v>5.5</v>
          </cell>
        </row>
        <row r="9731">
          <cell r="A9731" t="str">
            <v>33115MALAYSIA</v>
          </cell>
          <cell r="B9731">
            <v>33115</v>
          </cell>
          <cell r="C9731" t="str">
            <v>MALAYSIA</v>
          </cell>
          <cell r="D9731">
            <v>11.250987800000001</v>
          </cell>
          <cell r="E9731">
            <v>11.250987800000001</v>
          </cell>
        </row>
        <row r="9732">
          <cell r="A9732" t="str">
            <v>33115EAFEXJPXMAL</v>
          </cell>
          <cell r="B9732">
            <v>33115</v>
          </cell>
          <cell r="C9732" t="str">
            <v>EAFEXJPXMAL</v>
          </cell>
          <cell r="D9732">
            <v>3.4977999999999998</v>
          </cell>
          <cell r="E9732">
            <v>3.4977999999999998</v>
          </cell>
        </row>
        <row r="9733">
          <cell r="A9733" t="str">
            <v>33115RUS2500V</v>
          </cell>
          <cell r="B9733">
            <v>33115</v>
          </cell>
          <cell r="C9733" t="str">
            <v>RUS2500V</v>
          </cell>
          <cell r="D9733">
            <v>3.57</v>
          </cell>
          <cell r="E9733">
            <v>3.57</v>
          </cell>
        </row>
        <row r="9734">
          <cell r="A9734" t="str">
            <v>33115SALEMIXUS</v>
          </cell>
          <cell r="B9734">
            <v>33115</v>
          </cell>
          <cell r="C9734" t="str">
            <v>SALEMIXUS</v>
          </cell>
          <cell r="D9734">
            <v>1.0597000000000001</v>
          </cell>
          <cell r="E9734">
            <v>1.0597000000000001</v>
          </cell>
        </row>
        <row r="9735">
          <cell r="A9735" t="str">
            <v>33115RUS2500G</v>
          </cell>
          <cell r="B9735">
            <v>33115</v>
          </cell>
          <cell r="C9735" t="str">
            <v>RUS2500G</v>
          </cell>
          <cell r="D9735">
            <v>7.35</v>
          </cell>
          <cell r="E9735">
            <v>7.35</v>
          </cell>
        </row>
        <row r="9736">
          <cell r="A9736" t="str">
            <v>33145STANFORD</v>
          </cell>
          <cell r="B9736">
            <v>33145</v>
          </cell>
          <cell r="C9736" t="str">
            <v>STANFORD</v>
          </cell>
          <cell r="D9736">
            <v>-3.7708210419216299</v>
          </cell>
          <cell r="E9736">
            <v>-3.7708210419216299</v>
          </cell>
        </row>
        <row r="9737">
          <cell r="A9737" t="str">
            <v>33145ERISA</v>
          </cell>
          <cell r="B9737">
            <v>33145</v>
          </cell>
          <cell r="C9737" t="str">
            <v>ERISA</v>
          </cell>
          <cell r="D9737">
            <v>-3.4323895000000002</v>
          </cell>
          <cell r="E9737">
            <v>-3.4323895000000002</v>
          </cell>
        </row>
        <row r="9738">
          <cell r="A9738" t="str">
            <v>33145COMMON</v>
          </cell>
          <cell r="B9738">
            <v>33145</v>
          </cell>
          <cell r="C9738" t="str">
            <v>COMMON</v>
          </cell>
          <cell r="D9738">
            <v>-3.1509999999999998</v>
          </cell>
          <cell r="E9738">
            <v>-3.1509999999999998</v>
          </cell>
        </row>
        <row r="9739">
          <cell r="A9739" t="str">
            <v>33145COREAPP</v>
          </cell>
          <cell r="B9739">
            <v>33145</v>
          </cell>
          <cell r="C9739" t="str">
            <v>COREAPP</v>
          </cell>
          <cell r="D9739">
            <v>-3.34</v>
          </cell>
          <cell r="E9739">
            <v>-3.38</v>
          </cell>
        </row>
        <row r="9740">
          <cell r="A9740" t="str">
            <v>33145GROW</v>
          </cell>
          <cell r="B9740">
            <v>33145</v>
          </cell>
          <cell r="C9740" t="str">
            <v>GROW</v>
          </cell>
          <cell r="D9740">
            <v>-2.69</v>
          </cell>
          <cell r="E9740">
            <v>-2.73</v>
          </cell>
        </row>
        <row r="9741">
          <cell r="A9741" t="str">
            <v>33145VAF</v>
          </cell>
          <cell r="B9741">
            <v>33145</v>
          </cell>
          <cell r="C9741" t="str">
            <v>VAF</v>
          </cell>
          <cell r="D9741">
            <v>-2.87</v>
          </cell>
          <cell r="E9741">
            <v>-2.92</v>
          </cell>
        </row>
        <row r="9742">
          <cell r="A9742" t="str">
            <v>33145STIF</v>
          </cell>
          <cell r="B9742">
            <v>33145</v>
          </cell>
          <cell r="C9742" t="str">
            <v>STIF</v>
          </cell>
          <cell r="D9742">
            <v>-0.08</v>
          </cell>
          <cell r="E9742">
            <v>-0.1</v>
          </cell>
        </row>
        <row r="9743">
          <cell r="A9743" t="str">
            <v>33145ISF</v>
          </cell>
          <cell r="B9743">
            <v>33145</v>
          </cell>
          <cell r="C9743" t="str">
            <v>ISF</v>
          </cell>
          <cell r="D9743">
            <v>-3.98</v>
          </cell>
          <cell r="E9743">
            <v>-4.04</v>
          </cell>
        </row>
        <row r="9744">
          <cell r="A9744" t="str">
            <v>33145JSF</v>
          </cell>
          <cell r="B9744">
            <v>33145</v>
          </cell>
          <cell r="C9744" t="str">
            <v>JSF</v>
          </cell>
          <cell r="D9744">
            <v>-2.13</v>
          </cell>
          <cell r="E9744">
            <v>-2.21</v>
          </cell>
        </row>
        <row r="9745">
          <cell r="A9745" t="str">
            <v>33145TFC</v>
          </cell>
          <cell r="B9745">
            <v>33145</v>
          </cell>
          <cell r="C9745" t="str">
            <v>TFC</v>
          </cell>
          <cell r="D9745">
            <v>-3.45</v>
          </cell>
          <cell r="E9745">
            <v>-3.49</v>
          </cell>
        </row>
        <row r="9746">
          <cell r="A9746" t="str">
            <v>33145FV</v>
          </cell>
          <cell r="B9746">
            <v>33145</v>
          </cell>
          <cell r="C9746" t="str">
            <v>FV</v>
          </cell>
          <cell r="D9746">
            <v>-1.29</v>
          </cell>
          <cell r="E9746">
            <v>-1.35</v>
          </cell>
        </row>
        <row r="9747">
          <cell r="A9747" t="str">
            <v>33145SCAP</v>
          </cell>
          <cell r="B9747">
            <v>33145</v>
          </cell>
          <cell r="C9747" t="str">
            <v>SCAP</v>
          </cell>
          <cell r="D9747">
            <v>-5.23</v>
          </cell>
          <cell r="E9747">
            <v>-5.29</v>
          </cell>
        </row>
        <row r="9748">
          <cell r="A9748" t="str">
            <v>33145BAF</v>
          </cell>
          <cell r="B9748">
            <v>33145</v>
          </cell>
          <cell r="C9748" t="str">
            <v>BAF</v>
          </cell>
          <cell r="D9748">
            <v>-0.67</v>
          </cell>
          <cell r="E9748">
            <v>-0.7</v>
          </cell>
        </row>
        <row r="9749">
          <cell r="A9749" t="str">
            <v>33145C2</v>
          </cell>
          <cell r="B9749">
            <v>33145</v>
          </cell>
          <cell r="C9749" t="str">
            <v>C2</v>
          </cell>
          <cell r="D9749">
            <v>-0.32</v>
          </cell>
          <cell r="E9749">
            <v>-0.36</v>
          </cell>
        </row>
        <row r="9750">
          <cell r="A9750" t="str">
            <v>33145SECT</v>
          </cell>
          <cell r="B9750">
            <v>33145</v>
          </cell>
          <cell r="C9750" t="str">
            <v>SECT</v>
          </cell>
          <cell r="D9750">
            <v>-3.23</v>
          </cell>
          <cell r="E9750">
            <v>-3.27</v>
          </cell>
        </row>
        <row r="9751">
          <cell r="A9751" t="str">
            <v>33145IBF</v>
          </cell>
          <cell r="B9751">
            <v>33145</v>
          </cell>
          <cell r="C9751" t="str">
            <v>IBF</v>
          </cell>
          <cell r="D9751">
            <v>1.96</v>
          </cell>
          <cell r="E9751">
            <v>1.93</v>
          </cell>
        </row>
        <row r="9752">
          <cell r="A9752" t="str">
            <v>33145EMF</v>
          </cell>
          <cell r="B9752">
            <v>33145</v>
          </cell>
          <cell r="C9752" t="str">
            <v>EMF</v>
          </cell>
          <cell r="D9752">
            <v>2.74</v>
          </cell>
          <cell r="E9752">
            <v>2.63</v>
          </cell>
        </row>
        <row r="9753">
          <cell r="A9753" t="str">
            <v>33145ECDF</v>
          </cell>
          <cell r="B9753">
            <v>33145</v>
          </cell>
          <cell r="C9753" t="str">
            <v>ECDF</v>
          </cell>
          <cell r="D9753">
            <v>1.47</v>
          </cell>
          <cell r="E9753">
            <v>1.43</v>
          </cell>
        </row>
        <row r="9754">
          <cell r="A9754" t="str">
            <v>33145GHE</v>
          </cell>
          <cell r="B9754">
            <v>33145</v>
          </cell>
          <cell r="C9754" t="str">
            <v>GHE</v>
          </cell>
          <cell r="D9754">
            <v>-1.1100000000000001</v>
          </cell>
          <cell r="E9754">
            <v>-1.18</v>
          </cell>
        </row>
        <row r="9755">
          <cell r="A9755" t="str">
            <v>33145DBF</v>
          </cell>
          <cell r="B9755">
            <v>33145</v>
          </cell>
          <cell r="C9755" t="str">
            <v>DBF</v>
          </cell>
          <cell r="D9755">
            <v>-1.77</v>
          </cell>
          <cell r="E9755">
            <v>-1.79</v>
          </cell>
        </row>
        <row r="9756">
          <cell r="A9756" t="str">
            <v>33145SP500</v>
          </cell>
          <cell r="B9756">
            <v>33145</v>
          </cell>
          <cell r="C9756" t="str">
            <v>SP500</v>
          </cell>
          <cell r="D9756">
            <v>-2.44</v>
          </cell>
          <cell r="E9756">
            <v>-2.44</v>
          </cell>
        </row>
        <row r="9757">
          <cell r="A9757" t="str">
            <v>331451_600</v>
          </cell>
          <cell r="B9757">
            <v>33145</v>
          </cell>
          <cell r="C9757" t="str">
            <v>1_600</v>
          </cell>
          <cell r="D9757">
            <v>-2.4500000000000002</v>
          </cell>
          <cell r="E9757">
            <v>-2.4500000000000002</v>
          </cell>
        </row>
        <row r="9758">
          <cell r="A9758" t="str">
            <v>33145601_1200</v>
          </cell>
          <cell r="B9758">
            <v>33145</v>
          </cell>
          <cell r="C9758" t="str">
            <v>601_1200</v>
          </cell>
          <cell r="D9758">
            <v>-1.55</v>
          </cell>
          <cell r="E9758">
            <v>-1.55</v>
          </cell>
        </row>
        <row r="9759">
          <cell r="A9759" t="str">
            <v>33145WIL5000</v>
          </cell>
          <cell r="B9759">
            <v>33145</v>
          </cell>
          <cell r="C9759" t="str">
            <v>WIL5000</v>
          </cell>
          <cell r="D9759">
            <v>-1.9359999999999999</v>
          </cell>
          <cell r="E9759">
            <v>-1.9359999999999999</v>
          </cell>
        </row>
        <row r="9760">
          <cell r="A9760" t="str">
            <v>33145RUS1000G</v>
          </cell>
          <cell r="B9760">
            <v>33145</v>
          </cell>
          <cell r="C9760" t="str">
            <v>RUS1000G</v>
          </cell>
          <cell r="D9760">
            <v>-1.3660000000000001</v>
          </cell>
          <cell r="E9760">
            <v>-1.3660000000000001</v>
          </cell>
        </row>
        <row r="9761">
          <cell r="A9761" t="str">
            <v>33145RUS1000V</v>
          </cell>
          <cell r="B9761">
            <v>33145</v>
          </cell>
          <cell r="C9761" t="str">
            <v>RUS1000V</v>
          </cell>
          <cell r="D9761">
            <v>-3.32</v>
          </cell>
          <cell r="E9761">
            <v>-3.32</v>
          </cell>
        </row>
        <row r="9762">
          <cell r="A9762" t="str">
            <v>33145RUS1000</v>
          </cell>
          <cell r="B9762">
            <v>33145</v>
          </cell>
          <cell r="C9762" t="str">
            <v>RUS1000</v>
          </cell>
          <cell r="D9762">
            <v>-2.33</v>
          </cell>
          <cell r="E9762">
            <v>-2.33</v>
          </cell>
        </row>
        <row r="9763">
          <cell r="A9763" t="str">
            <v>33145RUS2000</v>
          </cell>
          <cell r="B9763">
            <v>33145</v>
          </cell>
          <cell r="C9763" t="str">
            <v>RUS2000</v>
          </cell>
          <cell r="D9763">
            <v>-0.34</v>
          </cell>
          <cell r="E9763">
            <v>-0.34</v>
          </cell>
        </row>
        <row r="9764">
          <cell r="A9764" t="str">
            <v>33145RUS2500</v>
          </cell>
          <cell r="B9764">
            <v>33145</v>
          </cell>
          <cell r="C9764" t="str">
            <v>RUS2500</v>
          </cell>
          <cell r="D9764">
            <v>-1.01</v>
          </cell>
          <cell r="E9764">
            <v>-1.01</v>
          </cell>
        </row>
        <row r="9765">
          <cell r="A9765" t="str">
            <v>33145SAL3MOTB</v>
          </cell>
          <cell r="B9765">
            <v>33145</v>
          </cell>
          <cell r="C9765" t="str">
            <v>SAL3MOTB</v>
          </cell>
          <cell r="D9765">
            <v>0.37479000000000001</v>
          </cell>
          <cell r="E9765">
            <v>0.37479000000000001</v>
          </cell>
        </row>
        <row r="9766">
          <cell r="A9766" t="str">
            <v>33145LEHGVBD</v>
          </cell>
          <cell r="B9766">
            <v>33145</v>
          </cell>
          <cell r="C9766" t="str">
            <v>LEHGVBD</v>
          </cell>
          <cell r="D9766">
            <v>-1.41</v>
          </cell>
          <cell r="E9766">
            <v>-1.41</v>
          </cell>
        </row>
        <row r="9767">
          <cell r="A9767" t="str">
            <v>33145LEHMJXUS</v>
          </cell>
          <cell r="B9767">
            <v>33145</v>
          </cell>
          <cell r="C9767" t="str">
            <v>LEHMJXUS</v>
          </cell>
          <cell r="D9767">
            <v>1.88</v>
          </cell>
          <cell r="E9767">
            <v>1.88</v>
          </cell>
        </row>
        <row r="9768">
          <cell r="A9768" t="str">
            <v>33145JPEMBD</v>
          </cell>
          <cell r="B9768">
            <v>33145</v>
          </cell>
          <cell r="C9768" t="str">
            <v>JPEMBD</v>
          </cell>
          <cell r="D9768">
            <v>0.98</v>
          </cell>
          <cell r="E9768">
            <v>0.98</v>
          </cell>
        </row>
        <row r="9769">
          <cell r="A9769" t="str">
            <v>33145EAFEUS</v>
          </cell>
          <cell r="B9769">
            <v>33145</v>
          </cell>
          <cell r="C9769" t="str">
            <v>EAFEUS</v>
          </cell>
          <cell r="D9769">
            <v>-3.1495559000000002</v>
          </cell>
          <cell r="E9769">
            <v>-3.1495559000000002</v>
          </cell>
        </row>
        <row r="9770">
          <cell r="A9770" t="str">
            <v>33145EAFELOC</v>
          </cell>
          <cell r="B9770">
            <v>33145</v>
          </cell>
          <cell r="C9770" t="str">
            <v>EAFELOC</v>
          </cell>
          <cell r="D9770">
            <v>-4.6500000000000004</v>
          </cell>
          <cell r="E9770">
            <v>-4.6500000000000004</v>
          </cell>
        </row>
        <row r="9771">
          <cell r="A9771" t="str">
            <v>33145EAFEXJPUS</v>
          </cell>
          <cell r="B9771">
            <v>33145</v>
          </cell>
          <cell r="C9771" t="str">
            <v>EAFEXJPUS</v>
          </cell>
          <cell r="D9771">
            <v>-3.7175476000000001</v>
          </cell>
          <cell r="E9771">
            <v>-3.7175476000000001</v>
          </cell>
        </row>
        <row r="9772">
          <cell r="A9772" t="str">
            <v>33145EAFEXJPLOC</v>
          </cell>
          <cell r="B9772">
            <v>33145</v>
          </cell>
          <cell r="C9772" t="str">
            <v>EAFEXJPLOC</v>
          </cell>
          <cell r="D9772">
            <v>-5.49</v>
          </cell>
          <cell r="E9772">
            <v>-5.49</v>
          </cell>
        </row>
        <row r="9773">
          <cell r="A9773" t="str">
            <v>33145JAPANUS</v>
          </cell>
          <cell r="B9773">
            <v>33145</v>
          </cell>
          <cell r="C9773" t="str">
            <v>JAPANUS</v>
          </cell>
          <cell r="D9773">
            <v>-2.4685719000000002</v>
          </cell>
          <cell r="E9773">
            <v>-2.4685719000000002</v>
          </cell>
        </row>
        <row r="9774">
          <cell r="A9774" t="str">
            <v>33145JAPANLOC</v>
          </cell>
          <cell r="B9774">
            <v>33145</v>
          </cell>
          <cell r="C9774" t="str">
            <v>JAPANLOC</v>
          </cell>
          <cell r="D9774">
            <v>-3.64</v>
          </cell>
          <cell r="E9774">
            <v>-3.64</v>
          </cell>
        </row>
        <row r="9775">
          <cell r="A9775" t="str">
            <v>33145WORLDUS</v>
          </cell>
          <cell r="B9775">
            <v>33145</v>
          </cell>
          <cell r="C9775" t="str">
            <v>WORLDUS</v>
          </cell>
          <cell r="D9775">
            <v>-2.6495744999999999</v>
          </cell>
          <cell r="E9775">
            <v>-2.6495744999999999</v>
          </cell>
        </row>
        <row r="9776">
          <cell r="A9776" t="str">
            <v>33145IFC</v>
          </cell>
          <cell r="B9776">
            <v>33145</v>
          </cell>
          <cell r="C9776" t="str">
            <v>IFC</v>
          </cell>
          <cell r="D9776">
            <v>2.4818199999999999</v>
          </cell>
          <cell r="E9776">
            <v>2.4818199999999999</v>
          </cell>
        </row>
        <row r="9777">
          <cell r="A9777" t="str">
            <v>33145IMF</v>
          </cell>
          <cell r="B9777">
            <v>33145</v>
          </cell>
          <cell r="C9777" t="str">
            <v>IMF</v>
          </cell>
          <cell r="D9777">
            <v>-3.08</v>
          </cell>
          <cell r="E9777">
            <v>-3.08</v>
          </cell>
        </row>
        <row r="9778">
          <cell r="A9778" t="str">
            <v>33145FTASUS</v>
          </cell>
          <cell r="B9778">
            <v>33145</v>
          </cell>
          <cell r="C9778" t="str">
            <v>FTASUS</v>
          </cell>
          <cell r="D9778">
            <v>-4.2</v>
          </cell>
          <cell r="E9778">
            <v>-4.2</v>
          </cell>
        </row>
        <row r="9779">
          <cell r="A9779" t="str">
            <v>33145FTASLOC</v>
          </cell>
          <cell r="B9779">
            <v>33145</v>
          </cell>
          <cell r="C9779" t="str">
            <v>FTASLOC</v>
          </cell>
          <cell r="D9779">
            <v>-6.7</v>
          </cell>
          <cell r="E9779">
            <v>-6.7</v>
          </cell>
        </row>
        <row r="9780">
          <cell r="A9780" t="str">
            <v>33145EAFELITE</v>
          </cell>
          <cell r="B9780">
            <v>33145</v>
          </cell>
          <cell r="C9780" t="str">
            <v>EAFELITE</v>
          </cell>
          <cell r="D9780">
            <v>-3.3</v>
          </cell>
          <cell r="E9780">
            <v>-3.3</v>
          </cell>
        </row>
        <row r="9781">
          <cell r="A9781" t="str">
            <v>33145JPNUSGVT</v>
          </cell>
          <cell r="B9781">
            <v>33145</v>
          </cell>
          <cell r="C9781" t="str">
            <v>JPNUSGVT</v>
          </cell>
          <cell r="D9781">
            <v>1.87</v>
          </cell>
          <cell r="E9781">
            <v>1.87</v>
          </cell>
        </row>
        <row r="9782">
          <cell r="A9782" t="str">
            <v>33145EAFELITEX</v>
          </cell>
          <cell r="B9782">
            <v>33145</v>
          </cell>
          <cell r="C9782" t="str">
            <v>EAFELITEX</v>
          </cell>
          <cell r="D9782">
            <v>-2.6760000000000002</v>
          </cell>
          <cell r="E9782">
            <v>-2.6760000000000002</v>
          </cell>
        </row>
        <row r="9783">
          <cell r="A9783" t="str">
            <v>33145USACT</v>
          </cell>
          <cell r="B9783">
            <v>33145</v>
          </cell>
          <cell r="C9783" t="str">
            <v>USACT</v>
          </cell>
          <cell r="D9783">
            <v>-1.5</v>
          </cell>
          <cell r="E9783">
            <v>-1.5</v>
          </cell>
        </row>
        <row r="9784">
          <cell r="A9784" t="str">
            <v>33145INTACT</v>
          </cell>
          <cell r="B9784">
            <v>33145</v>
          </cell>
          <cell r="C9784" t="str">
            <v>INTACT</v>
          </cell>
          <cell r="D9784">
            <v>-3.47</v>
          </cell>
          <cell r="E9784">
            <v>-3.53</v>
          </cell>
        </row>
        <row r="9785">
          <cell r="A9785" t="str">
            <v>33145INTACTH</v>
          </cell>
          <cell r="B9785">
            <v>33145</v>
          </cell>
          <cell r="C9785" t="str">
            <v>INTACTH</v>
          </cell>
          <cell r="D9785">
            <v>-3.47</v>
          </cell>
          <cell r="E9785">
            <v>-3.53</v>
          </cell>
        </row>
        <row r="9786">
          <cell r="A9786" t="str">
            <v>33145CORE</v>
          </cell>
          <cell r="B9786">
            <v>33145</v>
          </cell>
          <cell r="C9786" t="str">
            <v>CORE</v>
          </cell>
          <cell r="D9786">
            <v>-3.3434586466165399</v>
          </cell>
          <cell r="E9786">
            <v>-3.3834586466165399</v>
          </cell>
        </row>
        <row r="9787">
          <cell r="A9787" t="str">
            <v>33145SALWORLD</v>
          </cell>
          <cell r="B9787">
            <v>33145</v>
          </cell>
          <cell r="C9787" t="str">
            <v>SALWORLD</v>
          </cell>
          <cell r="D9787">
            <v>-0.51985669999999995</v>
          </cell>
          <cell r="E9787">
            <v>-0.51985669999999995</v>
          </cell>
        </row>
        <row r="9788">
          <cell r="A9788" t="str">
            <v>33145RUS3000</v>
          </cell>
          <cell r="B9788">
            <v>33145</v>
          </cell>
          <cell r="C9788" t="str">
            <v>RUS3000</v>
          </cell>
          <cell r="D9788">
            <v>-2.1275667</v>
          </cell>
          <cell r="E9788">
            <v>-2.1275667</v>
          </cell>
        </row>
        <row r="9789">
          <cell r="A9789" t="str">
            <v>33145UKEQLOC</v>
          </cell>
          <cell r="B9789">
            <v>33145</v>
          </cell>
          <cell r="C9789" t="str">
            <v>UKEQLOC</v>
          </cell>
          <cell r="D9789">
            <v>-6.13</v>
          </cell>
          <cell r="E9789">
            <v>-6.1550000000000002</v>
          </cell>
        </row>
        <row r="9790">
          <cell r="A9790" t="str">
            <v>33145UKEQUS</v>
          </cell>
          <cell r="B9790">
            <v>33145</v>
          </cell>
          <cell r="C9790" t="str">
            <v>UKEQUS</v>
          </cell>
          <cell r="D9790">
            <v>-3.72</v>
          </cell>
          <cell r="E9790">
            <v>-3.7450000000000001</v>
          </cell>
        </row>
        <row r="9791">
          <cell r="A9791" t="str">
            <v>33145LEHAGBD</v>
          </cell>
          <cell r="B9791">
            <v>33145</v>
          </cell>
          <cell r="C9791" t="str">
            <v>LEHAGBD</v>
          </cell>
          <cell r="D9791">
            <v>-1.47</v>
          </cell>
          <cell r="E9791">
            <v>-1.47</v>
          </cell>
        </row>
        <row r="9792">
          <cell r="A9792" t="str">
            <v>33145LEHGVCRP</v>
          </cell>
          <cell r="B9792">
            <v>33145</v>
          </cell>
          <cell r="C9792" t="str">
            <v>LEHGVCRP</v>
          </cell>
          <cell r="D9792">
            <v>-1.51</v>
          </cell>
          <cell r="E9792">
            <v>-1.51</v>
          </cell>
        </row>
        <row r="9793">
          <cell r="A9793" t="str">
            <v>33145SALBROAD</v>
          </cell>
          <cell r="B9793">
            <v>33145</v>
          </cell>
          <cell r="C9793" t="str">
            <v>SALBROAD</v>
          </cell>
          <cell r="D9793">
            <v>-1.4396</v>
          </cell>
          <cell r="E9793">
            <v>-1.4396</v>
          </cell>
        </row>
        <row r="9794">
          <cell r="A9794" t="str">
            <v>33145SALWRLDGVT</v>
          </cell>
          <cell r="B9794">
            <v>33145</v>
          </cell>
          <cell r="C9794" t="str">
            <v>SALWRLDGVT</v>
          </cell>
          <cell r="D9794">
            <v>0.72399000000000002</v>
          </cell>
          <cell r="E9794">
            <v>0.72399000000000002</v>
          </cell>
        </row>
        <row r="9795">
          <cell r="A9795" t="str">
            <v>33145CANADA</v>
          </cell>
          <cell r="B9795">
            <v>33145</v>
          </cell>
          <cell r="C9795" t="str">
            <v>CANADA</v>
          </cell>
          <cell r="D9795">
            <v>2.2181999999999999</v>
          </cell>
          <cell r="E9795">
            <v>2.2181999999999999</v>
          </cell>
        </row>
        <row r="9796">
          <cell r="A9796" t="str">
            <v>33145FOREIGN-III</v>
          </cell>
          <cell r="B9796">
            <v>33145</v>
          </cell>
          <cell r="C9796" t="str">
            <v>FOREIGN-III</v>
          </cell>
          <cell r="D9796">
            <v>-3.44</v>
          </cell>
          <cell r="E9796">
            <v>-3.51</v>
          </cell>
        </row>
        <row r="9797">
          <cell r="A9797" t="str">
            <v>33145GMOWL</v>
          </cell>
          <cell r="B9797">
            <v>33145</v>
          </cell>
          <cell r="C9797" t="str">
            <v>GMOWL</v>
          </cell>
          <cell r="D9797">
            <v>-2.8138000000000001</v>
          </cell>
          <cell r="E9797">
            <v>-2.8138000000000001</v>
          </cell>
        </row>
        <row r="9798">
          <cell r="A9798" t="str">
            <v>33145GMOWLE</v>
          </cell>
          <cell r="B9798">
            <v>33145</v>
          </cell>
          <cell r="C9798" t="str">
            <v>GMOWLE</v>
          </cell>
          <cell r="D9798">
            <v>-2.4719000000000002</v>
          </cell>
          <cell r="E9798">
            <v>-2.4719000000000002</v>
          </cell>
        </row>
        <row r="9799">
          <cell r="A9799" t="str">
            <v>33145GMOWE</v>
          </cell>
          <cell r="B9799">
            <v>33145</v>
          </cell>
          <cell r="C9799" t="str">
            <v>GMOWE</v>
          </cell>
          <cell r="D9799">
            <v>-2.4714999999999998</v>
          </cell>
          <cell r="E9799">
            <v>-2.4714999999999998</v>
          </cell>
        </row>
        <row r="9800">
          <cell r="A9800" t="str">
            <v>33145EAFEEXT</v>
          </cell>
          <cell r="B9800">
            <v>33145</v>
          </cell>
          <cell r="C9800" t="str">
            <v>EAFEEXT</v>
          </cell>
          <cell r="D9800">
            <v>-2.6417000000000002</v>
          </cell>
          <cell r="E9800">
            <v>-2.6417000000000002</v>
          </cell>
        </row>
        <row r="9801">
          <cell r="A9801" t="str">
            <v>33145FOREIGN-I</v>
          </cell>
          <cell r="B9801">
            <v>33145</v>
          </cell>
          <cell r="C9801" t="str">
            <v>FOREIGN-I</v>
          </cell>
          <cell r="D9801">
            <v>-3.44</v>
          </cell>
          <cell r="E9801">
            <v>-3.5099900000000002</v>
          </cell>
        </row>
        <row r="9802">
          <cell r="A9802" t="str">
            <v>33145FOREIGN-II</v>
          </cell>
          <cell r="B9802">
            <v>33145</v>
          </cell>
          <cell r="C9802" t="str">
            <v>FOREIGN-II</v>
          </cell>
          <cell r="D9802">
            <v>-3.44</v>
          </cell>
          <cell r="E9802">
            <v>-3.5099900000000002</v>
          </cell>
        </row>
        <row r="9803">
          <cell r="A9803" t="str">
            <v>33145GTEGDP</v>
          </cell>
          <cell r="B9803">
            <v>33145</v>
          </cell>
          <cell r="C9803" t="str">
            <v>GTEGDP</v>
          </cell>
          <cell r="D9803">
            <v>-3.4926499999999998</v>
          </cell>
          <cell r="E9803">
            <v>-3.4926499999999998</v>
          </cell>
        </row>
        <row r="9804">
          <cell r="A9804" t="str">
            <v>33145GDPEAFE</v>
          </cell>
          <cell r="B9804">
            <v>33145</v>
          </cell>
          <cell r="C9804" t="str">
            <v>GDPEAFE</v>
          </cell>
          <cell r="D9804">
            <v>-3.5154000000000001</v>
          </cell>
          <cell r="E9804">
            <v>-3.5154000000000001</v>
          </cell>
        </row>
        <row r="9805">
          <cell r="A9805" t="str">
            <v>33145RUS2000V</v>
          </cell>
          <cell r="B9805">
            <v>33145</v>
          </cell>
          <cell r="C9805" t="str">
            <v>RUS2000V</v>
          </cell>
          <cell r="D9805">
            <v>-1.01</v>
          </cell>
          <cell r="E9805">
            <v>-1.01</v>
          </cell>
        </row>
        <row r="9806">
          <cell r="A9806" t="str">
            <v>33145MALAYSIA</v>
          </cell>
          <cell r="B9806">
            <v>33145</v>
          </cell>
          <cell r="C9806" t="str">
            <v>MALAYSIA</v>
          </cell>
          <cell r="D9806">
            <v>-0.44291624499999999</v>
          </cell>
          <cell r="E9806">
            <v>-0.44291624499999999</v>
          </cell>
        </row>
        <row r="9807">
          <cell r="A9807" t="str">
            <v>33145EAFEXJPXMAL</v>
          </cell>
          <cell r="B9807">
            <v>33145</v>
          </cell>
          <cell r="C9807" t="str">
            <v>EAFEXJPXMAL</v>
          </cell>
          <cell r="D9807">
            <v>-3.8672</v>
          </cell>
          <cell r="E9807">
            <v>-3.8672</v>
          </cell>
        </row>
        <row r="9808">
          <cell r="A9808" t="str">
            <v>33145SALEMIXUS</v>
          </cell>
          <cell r="B9808">
            <v>33145</v>
          </cell>
          <cell r="C9808" t="str">
            <v>SALEMIXUS</v>
          </cell>
          <cell r="D9808">
            <v>-2.8571</v>
          </cell>
          <cell r="E9808">
            <v>-2.8571</v>
          </cell>
        </row>
        <row r="9809">
          <cell r="A9809" t="str">
            <v>33145RUS2500V</v>
          </cell>
          <cell r="B9809">
            <v>33145</v>
          </cell>
          <cell r="C9809" t="str">
            <v>RUS2500V</v>
          </cell>
          <cell r="D9809">
            <v>-1.95</v>
          </cell>
          <cell r="E9809">
            <v>-1.95</v>
          </cell>
        </row>
        <row r="9810">
          <cell r="A9810" t="str">
            <v>33145RUS2500G</v>
          </cell>
          <cell r="B9810">
            <v>33145</v>
          </cell>
          <cell r="C9810" t="str">
            <v>RUS2500G</v>
          </cell>
          <cell r="D9810">
            <v>-0.05</v>
          </cell>
          <cell r="E9810">
            <v>-0.05</v>
          </cell>
        </row>
        <row r="9811">
          <cell r="A9811" t="str">
            <v>33176JPNUSGVTH</v>
          </cell>
          <cell r="B9811">
            <v>33176</v>
          </cell>
          <cell r="C9811" t="str">
            <v>JPNUSGVTH</v>
          </cell>
          <cell r="D9811">
            <v>0.41</v>
          </cell>
          <cell r="E9811">
            <v>0.41</v>
          </cell>
        </row>
        <row r="9812">
          <cell r="A9812" t="str">
            <v>33176STANFORD</v>
          </cell>
          <cell r="B9812">
            <v>33176</v>
          </cell>
          <cell r="C9812" t="str">
            <v>STANFORD</v>
          </cell>
          <cell r="D9812">
            <v>3.6632501237428698</v>
          </cell>
          <cell r="E9812">
            <v>3.6632501237428698</v>
          </cell>
        </row>
        <row r="9813">
          <cell r="A9813" t="str">
            <v>33176ERISA</v>
          </cell>
          <cell r="B9813">
            <v>33176</v>
          </cell>
          <cell r="C9813" t="str">
            <v>ERISA</v>
          </cell>
          <cell r="D9813">
            <v>3.7134706</v>
          </cell>
          <cell r="E9813">
            <v>3.7134706</v>
          </cell>
        </row>
        <row r="9814">
          <cell r="A9814" t="str">
            <v>33176COMMON</v>
          </cell>
          <cell r="B9814">
            <v>33176</v>
          </cell>
          <cell r="C9814" t="str">
            <v>COMMON</v>
          </cell>
          <cell r="D9814">
            <v>3.8576000000000001</v>
          </cell>
          <cell r="E9814">
            <v>3.8576000000000001</v>
          </cell>
        </row>
        <row r="9815">
          <cell r="A9815" t="str">
            <v>33176COREAPP</v>
          </cell>
          <cell r="B9815">
            <v>33176</v>
          </cell>
          <cell r="C9815" t="str">
            <v>COREAPP</v>
          </cell>
          <cell r="D9815">
            <v>3.17</v>
          </cell>
          <cell r="E9815">
            <v>3.13</v>
          </cell>
        </row>
        <row r="9816">
          <cell r="A9816" t="str">
            <v>33176GROW</v>
          </cell>
          <cell r="B9816">
            <v>33176</v>
          </cell>
          <cell r="C9816" t="str">
            <v>GROW</v>
          </cell>
          <cell r="D9816">
            <v>3.21</v>
          </cell>
          <cell r="E9816">
            <v>3.17</v>
          </cell>
        </row>
        <row r="9817">
          <cell r="A9817" t="str">
            <v>33176VAF</v>
          </cell>
          <cell r="B9817">
            <v>33176</v>
          </cell>
          <cell r="C9817" t="str">
            <v>VAF</v>
          </cell>
          <cell r="D9817">
            <v>1.89</v>
          </cell>
          <cell r="E9817">
            <v>1.84</v>
          </cell>
        </row>
        <row r="9818">
          <cell r="A9818" t="str">
            <v>33176STIF</v>
          </cell>
          <cell r="B9818">
            <v>33176</v>
          </cell>
          <cell r="C9818" t="str">
            <v>STIF</v>
          </cell>
          <cell r="D9818">
            <v>0.23</v>
          </cell>
          <cell r="E9818">
            <v>0.21</v>
          </cell>
        </row>
        <row r="9819">
          <cell r="A9819" t="str">
            <v>33176ISF</v>
          </cell>
          <cell r="B9819">
            <v>33176</v>
          </cell>
          <cell r="C9819" t="str">
            <v>ISF</v>
          </cell>
          <cell r="D9819">
            <v>2.8</v>
          </cell>
          <cell r="E9819">
            <v>2.74</v>
          </cell>
        </row>
        <row r="9820">
          <cell r="A9820" t="str">
            <v>33176JSF</v>
          </cell>
          <cell r="B9820">
            <v>33176</v>
          </cell>
          <cell r="C9820" t="str">
            <v>JSF</v>
          </cell>
          <cell r="D9820">
            <v>3.91</v>
          </cell>
          <cell r="E9820">
            <v>3.83</v>
          </cell>
        </row>
        <row r="9821">
          <cell r="A9821" t="str">
            <v>33176TFC</v>
          </cell>
          <cell r="B9821">
            <v>33176</v>
          </cell>
          <cell r="C9821" t="str">
            <v>TFC</v>
          </cell>
          <cell r="D9821">
            <v>3.26</v>
          </cell>
          <cell r="E9821">
            <v>3.22</v>
          </cell>
        </row>
        <row r="9822">
          <cell r="A9822" t="str">
            <v>33176FV</v>
          </cell>
          <cell r="B9822">
            <v>33176</v>
          </cell>
          <cell r="C9822" t="str">
            <v>FV</v>
          </cell>
          <cell r="D9822">
            <v>1.03</v>
          </cell>
          <cell r="E9822">
            <v>0.97</v>
          </cell>
        </row>
        <row r="9823">
          <cell r="A9823" t="str">
            <v>33176SCAP</v>
          </cell>
          <cell r="B9823">
            <v>33176</v>
          </cell>
          <cell r="C9823" t="str">
            <v>SCAP</v>
          </cell>
          <cell r="D9823">
            <v>1.01</v>
          </cell>
          <cell r="E9823">
            <v>0.95</v>
          </cell>
        </row>
        <row r="9824">
          <cell r="A9824" t="str">
            <v>33176BAF</v>
          </cell>
          <cell r="B9824">
            <v>33176</v>
          </cell>
          <cell r="C9824" t="str">
            <v>BAF</v>
          </cell>
          <cell r="D9824">
            <v>0.26</v>
          </cell>
          <cell r="E9824">
            <v>0.23</v>
          </cell>
        </row>
        <row r="9825">
          <cell r="A9825" t="str">
            <v>33176C2</v>
          </cell>
          <cell r="B9825">
            <v>33176</v>
          </cell>
          <cell r="C9825" t="str">
            <v>C2</v>
          </cell>
          <cell r="D9825">
            <v>1.28</v>
          </cell>
          <cell r="E9825">
            <v>1.24</v>
          </cell>
        </row>
        <row r="9826">
          <cell r="A9826" t="str">
            <v>33176SECT</v>
          </cell>
          <cell r="B9826">
            <v>33176</v>
          </cell>
          <cell r="C9826" t="str">
            <v>SECT</v>
          </cell>
          <cell r="D9826">
            <v>3.12</v>
          </cell>
          <cell r="E9826">
            <v>3.08</v>
          </cell>
        </row>
        <row r="9827">
          <cell r="A9827" t="str">
            <v>33176IBF</v>
          </cell>
          <cell r="B9827">
            <v>33176</v>
          </cell>
          <cell r="C9827" t="str">
            <v>IBF</v>
          </cell>
          <cell r="D9827">
            <v>2.5</v>
          </cell>
          <cell r="E9827">
            <v>2.4700000000000002</v>
          </cell>
        </row>
        <row r="9828">
          <cell r="A9828" t="str">
            <v>33176EMF</v>
          </cell>
          <cell r="B9828">
            <v>33176</v>
          </cell>
          <cell r="C9828" t="str">
            <v>EMF</v>
          </cell>
          <cell r="D9828">
            <v>-2.82</v>
          </cell>
          <cell r="E9828">
            <v>-2.93</v>
          </cell>
        </row>
        <row r="9829">
          <cell r="A9829" t="str">
            <v>33176ECDF</v>
          </cell>
          <cell r="B9829">
            <v>33176</v>
          </cell>
          <cell r="C9829" t="str">
            <v>ECDF</v>
          </cell>
          <cell r="D9829">
            <v>-3.25</v>
          </cell>
          <cell r="E9829">
            <v>-3.29</v>
          </cell>
        </row>
        <row r="9830">
          <cell r="A9830" t="str">
            <v>33176GHE</v>
          </cell>
          <cell r="B9830">
            <v>33176</v>
          </cell>
          <cell r="C9830" t="str">
            <v>GHE</v>
          </cell>
          <cell r="D9830">
            <v>0.17</v>
          </cell>
          <cell r="E9830">
            <v>0.1</v>
          </cell>
        </row>
        <row r="9831">
          <cell r="A9831" t="str">
            <v>33176DBF</v>
          </cell>
          <cell r="B9831">
            <v>33176</v>
          </cell>
          <cell r="C9831" t="str">
            <v>DBF</v>
          </cell>
          <cell r="D9831">
            <v>-0.18</v>
          </cell>
          <cell r="E9831">
            <v>-0.2</v>
          </cell>
        </row>
        <row r="9832">
          <cell r="A9832" t="str">
            <v>33176CHIBF</v>
          </cell>
          <cell r="B9832">
            <v>33176</v>
          </cell>
          <cell r="C9832" t="str">
            <v>CHIBF</v>
          </cell>
          <cell r="D9832">
            <v>0.13</v>
          </cell>
          <cell r="E9832">
            <v>0.1</v>
          </cell>
        </row>
        <row r="9833">
          <cell r="A9833" t="str">
            <v>33176SP500</v>
          </cell>
          <cell r="B9833">
            <v>33176</v>
          </cell>
          <cell r="C9833" t="str">
            <v>SP500</v>
          </cell>
          <cell r="D9833">
            <v>2.25</v>
          </cell>
          <cell r="E9833">
            <v>2.25</v>
          </cell>
        </row>
        <row r="9834">
          <cell r="A9834" t="str">
            <v>331761_600</v>
          </cell>
          <cell r="B9834">
            <v>33176</v>
          </cell>
          <cell r="C9834" t="str">
            <v>1_600</v>
          </cell>
          <cell r="D9834">
            <v>2.23</v>
          </cell>
          <cell r="E9834">
            <v>2.23</v>
          </cell>
        </row>
        <row r="9835">
          <cell r="A9835" t="str">
            <v>33176601_1200</v>
          </cell>
          <cell r="B9835">
            <v>33176</v>
          </cell>
          <cell r="C9835" t="str">
            <v>601_1200</v>
          </cell>
          <cell r="D9835">
            <v>0.93</v>
          </cell>
          <cell r="E9835">
            <v>0.93</v>
          </cell>
        </row>
        <row r="9836">
          <cell r="A9836" t="str">
            <v>33176WIL5000</v>
          </cell>
          <cell r="B9836">
            <v>33176</v>
          </cell>
          <cell r="C9836" t="str">
            <v>WIL5000</v>
          </cell>
          <cell r="D9836">
            <v>1.63</v>
          </cell>
          <cell r="E9836">
            <v>1.63</v>
          </cell>
        </row>
        <row r="9837">
          <cell r="A9837" t="str">
            <v>33176RUS1000G</v>
          </cell>
          <cell r="B9837">
            <v>33176</v>
          </cell>
          <cell r="C9837" t="str">
            <v>RUS1000G</v>
          </cell>
          <cell r="D9837">
            <v>2.36</v>
          </cell>
          <cell r="E9837">
            <v>2.36</v>
          </cell>
        </row>
        <row r="9838">
          <cell r="A9838" t="str">
            <v>33176RUS1000V</v>
          </cell>
          <cell r="B9838">
            <v>33176</v>
          </cell>
          <cell r="C9838" t="str">
            <v>RUS1000V</v>
          </cell>
          <cell r="D9838">
            <v>1.39</v>
          </cell>
          <cell r="E9838">
            <v>1.39</v>
          </cell>
        </row>
        <row r="9839">
          <cell r="A9839" t="str">
            <v>33176RUS1000</v>
          </cell>
          <cell r="B9839">
            <v>33176</v>
          </cell>
          <cell r="C9839" t="str">
            <v>RUS1000</v>
          </cell>
          <cell r="D9839">
            <v>1.89</v>
          </cell>
          <cell r="E9839">
            <v>1.89</v>
          </cell>
        </row>
        <row r="9840">
          <cell r="A9840" t="str">
            <v>33176RUS2000</v>
          </cell>
          <cell r="B9840">
            <v>33176</v>
          </cell>
          <cell r="C9840" t="str">
            <v>RUS2000</v>
          </cell>
          <cell r="D9840">
            <v>-0.40400000000000003</v>
          </cell>
          <cell r="E9840">
            <v>-0.40400000000000003</v>
          </cell>
        </row>
        <row r="9841">
          <cell r="A9841" t="str">
            <v>33176RUS2500</v>
          </cell>
          <cell r="B9841">
            <v>33176</v>
          </cell>
          <cell r="C9841" t="str">
            <v>RUS2500</v>
          </cell>
          <cell r="D9841">
            <v>0.158</v>
          </cell>
          <cell r="E9841">
            <v>0.158</v>
          </cell>
        </row>
        <row r="9842">
          <cell r="A9842" t="str">
            <v>33176SAL3MOTB</v>
          </cell>
          <cell r="B9842">
            <v>33176</v>
          </cell>
          <cell r="C9842" t="str">
            <v>SAL3MOTB</v>
          </cell>
          <cell r="D9842">
            <v>0.4093</v>
          </cell>
          <cell r="E9842">
            <v>0.4093</v>
          </cell>
        </row>
        <row r="9843">
          <cell r="A9843" t="str">
            <v>33176LEHGVBD</v>
          </cell>
          <cell r="B9843">
            <v>33176</v>
          </cell>
          <cell r="C9843" t="str">
            <v>LEHGVBD</v>
          </cell>
          <cell r="D9843">
            <v>-7.0000000000000007E-2</v>
          </cell>
          <cell r="E9843">
            <v>-7.0000000000000007E-2</v>
          </cell>
        </row>
        <row r="9844">
          <cell r="A9844" t="str">
            <v>33176LEHMJXUS</v>
          </cell>
          <cell r="B9844">
            <v>33176</v>
          </cell>
          <cell r="C9844" t="str">
            <v>LEHMJXUS</v>
          </cell>
          <cell r="D9844">
            <v>2.68</v>
          </cell>
          <cell r="E9844">
            <v>2.68</v>
          </cell>
        </row>
        <row r="9845">
          <cell r="A9845" t="str">
            <v>33176JPEMBD</v>
          </cell>
          <cell r="B9845">
            <v>33176</v>
          </cell>
          <cell r="C9845" t="str">
            <v>JPEMBD</v>
          </cell>
          <cell r="D9845">
            <v>-2.83</v>
          </cell>
          <cell r="E9845">
            <v>-2.83</v>
          </cell>
        </row>
        <row r="9846">
          <cell r="A9846" t="str">
            <v>33176LEHMJXUSH</v>
          </cell>
          <cell r="B9846">
            <v>33176</v>
          </cell>
          <cell r="C9846" t="str">
            <v>LEHMJXUSH</v>
          </cell>
          <cell r="D9846">
            <v>0.41</v>
          </cell>
          <cell r="E9846">
            <v>0.41</v>
          </cell>
        </row>
        <row r="9847">
          <cell r="A9847" t="str">
            <v>33176EAFEUS</v>
          </cell>
          <cell r="B9847">
            <v>33176</v>
          </cell>
          <cell r="C9847" t="str">
            <v>EAFEUS</v>
          </cell>
          <cell r="D9847">
            <v>3.3299924700000001</v>
          </cell>
          <cell r="E9847">
            <v>3.3299924700000001</v>
          </cell>
        </row>
        <row r="9848">
          <cell r="A9848" t="str">
            <v>33176EAFELOC</v>
          </cell>
          <cell r="B9848">
            <v>33176</v>
          </cell>
          <cell r="C9848" t="str">
            <v>EAFELOC</v>
          </cell>
          <cell r="D9848">
            <v>1.04</v>
          </cell>
          <cell r="E9848">
            <v>1.04</v>
          </cell>
        </row>
        <row r="9849">
          <cell r="A9849" t="str">
            <v>33176EAFEXJPUS</v>
          </cell>
          <cell r="B9849">
            <v>33176</v>
          </cell>
          <cell r="C9849" t="str">
            <v>EAFEXJPUS</v>
          </cell>
          <cell r="D9849">
            <v>3.8279476799999999</v>
          </cell>
          <cell r="E9849">
            <v>3.8279476799999999</v>
          </cell>
        </row>
        <row r="9850">
          <cell r="A9850" t="str">
            <v>33176EAFEXJPLOC</v>
          </cell>
          <cell r="B9850">
            <v>33176</v>
          </cell>
          <cell r="C9850" t="str">
            <v>EAFEXJPLOC</v>
          </cell>
          <cell r="D9850">
            <v>1.36</v>
          </cell>
          <cell r="E9850">
            <v>1.36</v>
          </cell>
        </row>
        <row r="9851">
          <cell r="A9851" t="str">
            <v>33176JAPANUS</v>
          </cell>
          <cell r="B9851">
            <v>33176</v>
          </cell>
          <cell r="C9851" t="str">
            <v>JAPANUS</v>
          </cell>
          <cell r="D9851">
            <v>2.7419790000000002</v>
          </cell>
          <cell r="E9851">
            <v>2.7419790000000002</v>
          </cell>
        </row>
        <row r="9852">
          <cell r="A9852" t="str">
            <v>33176JAPANLOC</v>
          </cell>
          <cell r="B9852">
            <v>33176</v>
          </cell>
          <cell r="C9852" t="str">
            <v>JAPANLOC</v>
          </cell>
          <cell r="D9852">
            <v>0.65</v>
          </cell>
          <cell r="E9852">
            <v>0.65</v>
          </cell>
        </row>
        <row r="9853">
          <cell r="A9853" t="str">
            <v>33176WORLDUS</v>
          </cell>
          <cell r="B9853">
            <v>33176</v>
          </cell>
          <cell r="C9853" t="str">
            <v>WORLDUS</v>
          </cell>
          <cell r="D9853">
            <v>2.82154886</v>
          </cell>
          <cell r="E9853">
            <v>2.82154886</v>
          </cell>
        </row>
        <row r="9854">
          <cell r="A9854" t="str">
            <v>33176IFC</v>
          </cell>
          <cell r="B9854">
            <v>33176</v>
          </cell>
          <cell r="C9854" t="str">
            <v>IFC</v>
          </cell>
          <cell r="D9854">
            <v>-3.2882699999999998</v>
          </cell>
          <cell r="E9854">
            <v>-3.2882699999999998</v>
          </cell>
        </row>
        <row r="9855">
          <cell r="A9855" t="str">
            <v>33176IMF</v>
          </cell>
          <cell r="B9855">
            <v>33176</v>
          </cell>
          <cell r="C9855" t="str">
            <v>IMF</v>
          </cell>
          <cell r="D9855">
            <v>3.26</v>
          </cell>
          <cell r="E9855">
            <v>3.26</v>
          </cell>
        </row>
        <row r="9856">
          <cell r="A9856" t="str">
            <v>33176FTASUS</v>
          </cell>
          <cell r="B9856">
            <v>33176</v>
          </cell>
          <cell r="C9856" t="str">
            <v>FTASUS</v>
          </cell>
          <cell r="D9856">
            <v>5.39</v>
          </cell>
          <cell r="E9856">
            <v>5.39</v>
          </cell>
        </row>
        <row r="9857">
          <cell r="A9857" t="str">
            <v>33176FTASLOC</v>
          </cell>
          <cell r="B9857">
            <v>33176</v>
          </cell>
          <cell r="C9857" t="str">
            <v>FTASLOC</v>
          </cell>
          <cell r="D9857">
            <v>1.9</v>
          </cell>
          <cell r="E9857">
            <v>1.9</v>
          </cell>
        </row>
        <row r="9858">
          <cell r="A9858" t="str">
            <v>33176EAFELITE</v>
          </cell>
          <cell r="B9858">
            <v>33176</v>
          </cell>
          <cell r="C9858" t="str">
            <v>EAFELITE</v>
          </cell>
          <cell r="D9858">
            <v>3.46</v>
          </cell>
          <cell r="E9858">
            <v>3.46</v>
          </cell>
        </row>
        <row r="9859">
          <cell r="A9859" t="str">
            <v>33176JPNUSGVT</v>
          </cell>
          <cell r="B9859">
            <v>33176</v>
          </cell>
          <cell r="C9859" t="str">
            <v>JPNUSGVT</v>
          </cell>
          <cell r="D9859">
            <v>2.72</v>
          </cell>
          <cell r="E9859">
            <v>2.72</v>
          </cell>
        </row>
        <row r="9860">
          <cell r="A9860" t="str">
            <v>33176EAFELITEX</v>
          </cell>
          <cell r="B9860">
            <v>33176</v>
          </cell>
          <cell r="C9860" t="str">
            <v>EAFELITEX</v>
          </cell>
          <cell r="D9860">
            <v>2.6882000000000001</v>
          </cell>
          <cell r="E9860">
            <v>2.6882000000000001</v>
          </cell>
        </row>
        <row r="9861">
          <cell r="A9861" t="str">
            <v>33176USACT</v>
          </cell>
          <cell r="B9861">
            <v>33176</v>
          </cell>
          <cell r="C9861" t="str">
            <v>USACT</v>
          </cell>
          <cell r="D9861">
            <v>1.1200000000000001</v>
          </cell>
          <cell r="E9861">
            <v>0.99</v>
          </cell>
        </row>
        <row r="9862">
          <cell r="A9862" t="str">
            <v>33176INTACT</v>
          </cell>
          <cell r="B9862">
            <v>33176</v>
          </cell>
          <cell r="C9862" t="str">
            <v>INTACT</v>
          </cell>
          <cell r="D9862">
            <v>3.73</v>
          </cell>
          <cell r="E9862">
            <v>3.67</v>
          </cell>
        </row>
        <row r="9863">
          <cell r="A9863" t="str">
            <v>33176INTACTH</v>
          </cell>
          <cell r="B9863">
            <v>33176</v>
          </cell>
          <cell r="C9863" t="str">
            <v>INTACTH</v>
          </cell>
          <cell r="D9863">
            <v>3.73</v>
          </cell>
          <cell r="E9863">
            <v>3.66</v>
          </cell>
        </row>
        <row r="9864">
          <cell r="A9864" t="str">
            <v>33176CORE</v>
          </cell>
          <cell r="B9864">
            <v>33176</v>
          </cell>
          <cell r="C9864" t="str">
            <v>CORE</v>
          </cell>
          <cell r="D9864">
            <v>3.1711154598825799</v>
          </cell>
          <cell r="E9864">
            <v>3.1311154598825799</v>
          </cell>
        </row>
        <row r="9865">
          <cell r="A9865" t="str">
            <v>33176SALWORLD</v>
          </cell>
          <cell r="B9865">
            <v>33176</v>
          </cell>
          <cell r="C9865" t="str">
            <v>SALWORLD</v>
          </cell>
          <cell r="D9865">
            <v>0.90890428000000001</v>
          </cell>
          <cell r="E9865">
            <v>0.90890428000000001</v>
          </cell>
        </row>
        <row r="9866">
          <cell r="A9866" t="str">
            <v>33176RUS3000</v>
          </cell>
          <cell r="B9866">
            <v>33176</v>
          </cell>
          <cell r="C9866" t="str">
            <v>RUS3000</v>
          </cell>
          <cell r="D9866">
            <v>1.65210024</v>
          </cell>
          <cell r="E9866">
            <v>1.65210024</v>
          </cell>
        </row>
        <row r="9867">
          <cell r="A9867" t="str">
            <v>33176UKEQLOC</v>
          </cell>
          <cell r="B9867">
            <v>33176</v>
          </cell>
          <cell r="C9867" t="str">
            <v>UKEQLOC</v>
          </cell>
          <cell r="D9867">
            <v>1.7</v>
          </cell>
          <cell r="E9867">
            <v>1.675</v>
          </cell>
        </row>
        <row r="9868">
          <cell r="A9868" t="str">
            <v>33176UKEQUS</v>
          </cell>
          <cell r="B9868">
            <v>33176</v>
          </cell>
          <cell r="C9868" t="str">
            <v>UKEQUS</v>
          </cell>
          <cell r="D9868">
            <v>5.15</v>
          </cell>
          <cell r="E9868">
            <v>5.125</v>
          </cell>
        </row>
        <row r="9869">
          <cell r="A9869" t="str">
            <v>33176LEHAGBD</v>
          </cell>
          <cell r="B9869">
            <v>33176</v>
          </cell>
          <cell r="C9869" t="str">
            <v>LEHAGBD</v>
          </cell>
          <cell r="D9869">
            <v>-0.09</v>
          </cell>
          <cell r="E9869">
            <v>-0.09</v>
          </cell>
        </row>
        <row r="9870">
          <cell r="A9870" t="str">
            <v>33176LEHGVCRP</v>
          </cell>
          <cell r="B9870">
            <v>33176</v>
          </cell>
          <cell r="C9870" t="str">
            <v>LEHGVCRP</v>
          </cell>
          <cell r="D9870">
            <v>-0.11</v>
          </cell>
          <cell r="E9870">
            <v>-0.11</v>
          </cell>
        </row>
        <row r="9871">
          <cell r="A9871" t="str">
            <v>33176SALBROAD</v>
          </cell>
          <cell r="B9871">
            <v>33176</v>
          </cell>
          <cell r="C9871" t="str">
            <v>SALBROAD</v>
          </cell>
          <cell r="D9871">
            <v>-9.9000000000000005E-2</v>
          </cell>
          <cell r="E9871">
            <v>-9.9000000000000005E-2</v>
          </cell>
        </row>
        <row r="9872">
          <cell r="A9872" t="str">
            <v>33176SALWRLDGVT</v>
          </cell>
          <cell r="B9872">
            <v>33176</v>
          </cell>
          <cell r="C9872" t="str">
            <v>SALWRLDGVT</v>
          </cell>
          <cell r="D9872">
            <v>1.6032299999999999</v>
          </cell>
          <cell r="E9872">
            <v>1.6032299999999999</v>
          </cell>
        </row>
        <row r="9873">
          <cell r="A9873" t="str">
            <v>33176CANADA</v>
          </cell>
          <cell r="B9873">
            <v>33176</v>
          </cell>
          <cell r="C9873" t="str">
            <v>CANADA</v>
          </cell>
          <cell r="D9873">
            <v>-1.2579</v>
          </cell>
          <cell r="E9873">
            <v>-1.2579</v>
          </cell>
        </row>
        <row r="9874">
          <cell r="A9874" t="str">
            <v>33176FOREIGN-III</v>
          </cell>
          <cell r="B9874">
            <v>33176</v>
          </cell>
          <cell r="C9874" t="str">
            <v>FOREIGN-III</v>
          </cell>
          <cell r="D9874">
            <v>3.87</v>
          </cell>
          <cell r="E9874">
            <v>3.8</v>
          </cell>
        </row>
        <row r="9875">
          <cell r="A9875" t="str">
            <v>33176GMOWL</v>
          </cell>
          <cell r="B9875">
            <v>33176</v>
          </cell>
          <cell r="C9875" t="str">
            <v>GMOWL</v>
          </cell>
          <cell r="D9875">
            <v>2.8439000000000001</v>
          </cell>
          <cell r="E9875">
            <v>2.8439000000000001</v>
          </cell>
        </row>
        <row r="9876">
          <cell r="A9876" t="str">
            <v>33176GMOWLE</v>
          </cell>
          <cell r="B9876">
            <v>33176</v>
          </cell>
          <cell r="C9876" t="str">
            <v>GMOWLE</v>
          </cell>
          <cell r="D9876">
            <v>2.4251999999999998</v>
          </cell>
          <cell r="E9876">
            <v>2.4251999999999998</v>
          </cell>
        </row>
        <row r="9877">
          <cell r="A9877" t="str">
            <v>33176GMOWE</v>
          </cell>
          <cell r="B9877">
            <v>33176</v>
          </cell>
          <cell r="C9877" t="str">
            <v>GMOWE</v>
          </cell>
          <cell r="D9877">
            <v>2.4586999999999999</v>
          </cell>
          <cell r="E9877">
            <v>2.4586999999999999</v>
          </cell>
        </row>
        <row r="9878">
          <cell r="A9878" t="str">
            <v>33176EAFEEXT</v>
          </cell>
          <cell r="B9878">
            <v>33176</v>
          </cell>
          <cell r="C9878" t="str">
            <v>EAFEEXT</v>
          </cell>
          <cell r="D9878">
            <v>2.6970999999999998</v>
          </cell>
          <cell r="E9878">
            <v>2.6970999999999998</v>
          </cell>
        </row>
        <row r="9879">
          <cell r="A9879" t="str">
            <v>33176FOREIGN-I</v>
          </cell>
          <cell r="B9879">
            <v>33176</v>
          </cell>
          <cell r="C9879" t="str">
            <v>FOREIGN-I</v>
          </cell>
          <cell r="D9879">
            <v>3.87</v>
          </cell>
          <cell r="E9879">
            <v>3.7945799999999998</v>
          </cell>
        </row>
        <row r="9880">
          <cell r="A9880" t="str">
            <v>33176FOREIGN-II</v>
          </cell>
          <cell r="B9880">
            <v>33176</v>
          </cell>
          <cell r="C9880" t="str">
            <v>FOREIGN-II</v>
          </cell>
          <cell r="D9880">
            <v>3.87</v>
          </cell>
          <cell r="E9880">
            <v>3.7945799999999998</v>
          </cell>
        </row>
        <row r="9881">
          <cell r="A9881" t="str">
            <v>33176GTEGDP</v>
          </cell>
          <cell r="B9881">
            <v>33176</v>
          </cell>
          <cell r="C9881" t="str">
            <v>GTEGDP</v>
          </cell>
          <cell r="D9881">
            <v>3.0583300000000002</v>
          </cell>
          <cell r="E9881">
            <v>3.0583300000000002</v>
          </cell>
        </row>
        <row r="9882">
          <cell r="A9882" t="str">
            <v>33176GDPEAFE</v>
          </cell>
          <cell r="B9882">
            <v>33176</v>
          </cell>
          <cell r="C9882" t="str">
            <v>GDPEAFE</v>
          </cell>
          <cell r="D9882">
            <v>3.0388999999999999</v>
          </cell>
          <cell r="E9882">
            <v>3.0388999999999999</v>
          </cell>
        </row>
        <row r="9883">
          <cell r="A9883" t="str">
            <v>33176RUS2000V</v>
          </cell>
          <cell r="B9883">
            <v>33176</v>
          </cell>
          <cell r="C9883" t="str">
            <v>RUS2000V</v>
          </cell>
          <cell r="D9883">
            <v>0.158</v>
          </cell>
          <cell r="E9883">
            <v>0.158</v>
          </cell>
        </row>
        <row r="9884">
          <cell r="A9884" t="str">
            <v>33176MALAYSIA</v>
          </cell>
          <cell r="B9884">
            <v>33176</v>
          </cell>
          <cell r="C9884" t="str">
            <v>MALAYSIA</v>
          </cell>
          <cell r="D9884">
            <v>-0.70501350500000004</v>
          </cell>
          <cell r="E9884">
            <v>-0.70501350500000004</v>
          </cell>
        </row>
        <row r="9885">
          <cell r="A9885" t="str">
            <v>33176EAFEXJPXMAL</v>
          </cell>
          <cell r="B9885">
            <v>33176</v>
          </cell>
          <cell r="C9885" t="str">
            <v>EAFEXJPXMAL</v>
          </cell>
          <cell r="D9885">
            <v>4.0426000000000002</v>
          </cell>
          <cell r="E9885">
            <v>4.0426000000000002</v>
          </cell>
        </row>
        <row r="9886">
          <cell r="A9886" t="str">
            <v>33176SALEMIXUS</v>
          </cell>
          <cell r="B9886">
            <v>33176</v>
          </cell>
          <cell r="C9886" t="str">
            <v>SALEMIXUS</v>
          </cell>
          <cell r="D9886">
            <v>1.8069</v>
          </cell>
          <cell r="E9886">
            <v>1.8069</v>
          </cell>
        </row>
        <row r="9887">
          <cell r="A9887" t="str">
            <v>33176RUS2500V</v>
          </cell>
          <cell r="B9887">
            <v>33176</v>
          </cell>
          <cell r="C9887" t="str">
            <v>RUS2500V</v>
          </cell>
          <cell r="D9887">
            <v>-1.4</v>
          </cell>
          <cell r="E9887">
            <v>-1.4</v>
          </cell>
        </row>
        <row r="9888">
          <cell r="A9888" t="str">
            <v>331761_1800</v>
          </cell>
          <cell r="B9888">
            <v>33176</v>
          </cell>
          <cell r="C9888" t="str">
            <v>1_1800</v>
          </cell>
          <cell r="D9888">
            <v>1.6519999999999999</v>
          </cell>
          <cell r="E9888">
            <v>1.6519999999999999</v>
          </cell>
        </row>
        <row r="9889">
          <cell r="A9889" t="str">
            <v>33176RUS2500G</v>
          </cell>
          <cell r="B9889">
            <v>33176</v>
          </cell>
          <cell r="C9889" t="str">
            <v>RUS2500G</v>
          </cell>
          <cell r="D9889">
            <v>1.72</v>
          </cell>
          <cell r="E9889">
            <v>1.72</v>
          </cell>
        </row>
        <row r="9890">
          <cell r="A9890" t="str">
            <v>33206JPNUSGVTH</v>
          </cell>
          <cell r="B9890">
            <v>33206</v>
          </cell>
          <cell r="C9890" t="str">
            <v>JPNUSGVTH</v>
          </cell>
          <cell r="D9890">
            <v>1.42</v>
          </cell>
          <cell r="E9890">
            <v>1.42</v>
          </cell>
        </row>
        <row r="9891">
          <cell r="A9891" t="str">
            <v>33206STANFORD</v>
          </cell>
          <cell r="B9891">
            <v>33206</v>
          </cell>
          <cell r="C9891" t="str">
            <v>STANFORD</v>
          </cell>
          <cell r="D9891">
            <v>-4.8644131965515403</v>
          </cell>
          <cell r="E9891">
            <v>-4.8644131965515403</v>
          </cell>
        </row>
        <row r="9892">
          <cell r="A9892" t="str">
            <v>33206ERISA</v>
          </cell>
          <cell r="B9892">
            <v>33206</v>
          </cell>
          <cell r="C9892" t="str">
            <v>ERISA</v>
          </cell>
          <cell r="D9892">
            <v>-4.7080577000000003</v>
          </cell>
          <cell r="E9892">
            <v>-4.7080577000000003</v>
          </cell>
        </row>
        <row r="9893">
          <cell r="A9893" t="str">
            <v>33206COMMON</v>
          </cell>
          <cell r="B9893">
            <v>33206</v>
          </cell>
          <cell r="C9893" t="str">
            <v>COMMON</v>
          </cell>
          <cell r="D9893">
            <v>-4.7759999999999998</v>
          </cell>
          <cell r="E9893">
            <v>-4.7759999999999998</v>
          </cell>
        </row>
        <row r="9894">
          <cell r="A9894" t="str">
            <v>33206COREAPP</v>
          </cell>
          <cell r="B9894">
            <v>33206</v>
          </cell>
          <cell r="C9894" t="str">
            <v>COREAPP</v>
          </cell>
          <cell r="D9894">
            <v>-3.1225553447185299</v>
          </cell>
          <cell r="E9894">
            <v>-3.1625553447185299</v>
          </cell>
        </row>
        <row r="9895">
          <cell r="A9895" t="str">
            <v>33206GROW</v>
          </cell>
          <cell r="B9895">
            <v>33206</v>
          </cell>
          <cell r="C9895" t="str">
            <v>GROW</v>
          </cell>
          <cell r="D9895">
            <v>-2.6934851936218598</v>
          </cell>
          <cell r="E9895">
            <v>-2.7334851936218598</v>
          </cell>
        </row>
        <row r="9896">
          <cell r="A9896" t="str">
            <v>33206VAF</v>
          </cell>
          <cell r="B9896">
            <v>33206</v>
          </cell>
          <cell r="C9896" t="str">
            <v>VAF</v>
          </cell>
          <cell r="D9896">
            <v>-3.3199059561128501</v>
          </cell>
          <cell r="E9896">
            <v>-3.3699059561128499</v>
          </cell>
        </row>
        <row r="9897">
          <cell r="A9897" t="str">
            <v>33206STIF</v>
          </cell>
          <cell r="B9897">
            <v>33206</v>
          </cell>
          <cell r="C9897" t="str">
            <v>STIF</v>
          </cell>
          <cell r="D9897">
            <v>-8.3734439834024801E-2</v>
          </cell>
          <cell r="E9897">
            <v>-0.10373443983400001</v>
          </cell>
        </row>
        <row r="9898">
          <cell r="A9898" t="str">
            <v>33206ISF</v>
          </cell>
          <cell r="B9898">
            <v>33206</v>
          </cell>
          <cell r="C9898" t="str">
            <v>ISF</v>
          </cell>
          <cell r="D9898">
            <v>-4.4239582528024703</v>
          </cell>
          <cell r="E9898">
            <v>-4.48395825280247</v>
          </cell>
        </row>
        <row r="9899">
          <cell r="A9899" t="str">
            <v>33206JSF</v>
          </cell>
          <cell r="B9899">
            <v>33206</v>
          </cell>
          <cell r="C9899" t="str">
            <v>JSF</v>
          </cell>
          <cell r="D9899">
            <v>-5.2891275167785201</v>
          </cell>
          <cell r="E9899">
            <v>-5.3691275167785202</v>
          </cell>
        </row>
        <row r="9900">
          <cell r="A9900" t="str">
            <v>33206TFC</v>
          </cell>
          <cell r="B9900">
            <v>33206</v>
          </cell>
          <cell r="C9900" t="str">
            <v>TFC</v>
          </cell>
          <cell r="D9900">
            <v>-3.1274208144800002</v>
          </cell>
          <cell r="E9900">
            <v>-3.1674208144799998</v>
          </cell>
        </row>
        <row r="9901">
          <cell r="A9901" t="str">
            <v>33206FV</v>
          </cell>
          <cell r="B9901">
            <v>33206</v>
          </cell>
          <cell r="C9901" t="str">
            <v>FV</v>
          </cell>
          <cell r="D9901">
            <v>-3.70602564102564</v>
          </cell>
          <cell r="E9901">
            <v>-3.7660256410256401</v>
          </cell>
        </row>
        <row r="9902">
          <cell r="A9902" t="str">
            <v>33206SCAP</v>
          </cell>
          <cell r="B9902">
            <v>33206</v>
          </cell>
          <cell r="C9902" t="str">
            <v>SCAP</v>
          </cell>
          <cell r="D9902">
            <v>-5.4672727272727197</v>
          </cell>
          <cell r="E9902">
            <v>-5.5272727272727202</v>
          </cell>
        </row>
        <row r="9903">
          <cell r="A9903" t="str">
            <v>33206BAF</v>
          </cell>
          <cell r="B9903">
            <v>33206</v>
          </cell>
          <cell r="C9903" t="str">
            <v>BAF</v>
          </cell>
          <cell r="D9903">
            <v>1.1982242990654199</v>
          </cell>
          <cell r="E9903">
            <v>1.1682242990654199</v>
          </cell>
        </row>
        <row r="9904">
          <cell r="A9904" t="str">
            <v>33206C2</v>
          </cell>
          <cell r="B9904">
            <v>33206</v>
          </cell>
          <cell r="C9904" t="str">
            <v>C2</v>
          </cell>
          <cell r="D9904">
            <v>-4.19850574712643</v>
          </cell>
          <cell r="E9904">
            <v>-4.23850574712643</v>
          </cell>
        </row>
        <row r="9905">
          <cell r="A9905" t="str">
            <v>33206SECT</v>
          </cell>
          <cell r="B9905">
            <v>33206</v>
          </cell>
          <cell r="C9905" t="str">
            <v>SECT</v>
          </cell>
          <cell r="D9905">
            <v>-3.16569902048</v>
          </cell>
          <cell r="E9905">
            <v>-3.20569902048</v>
          </cell>
        </row>
        <row r="9906">
          <cell r="A9906" t="str">
            <v>33206IBF</v>
          </cell>
          <cell r="B9906">
            <v>33206</v>
          </cell>
          <cell r="C9906" t="str">
            <v>IBF</v>
          </cell>
          <cell r="D9906">
            <v>-2.4700000000000002</v>
          </cell>
          <cell r="E9906">
            <v>-2.5</v>
          </cell>
        </row>
        <row r="9907">
          <cell r="A9907" t="str">
            <v>33206EMF</v>
          </cell>
          <cell r="B9907">
            <v>33206</v>
          </cell>
          <cell r="C9907" t="str">
            <v>EMF</v>
          </cell>
          <cell r="D9907">
            <v>-2.0605426356589098</v>
          </cell>
          <cell r="E9907">
            <v>-2.1705426356589101</v>
          </cell>
        </row>
        <row r="9908">
          <cell r="A9908" t="str">
            <v>33206ECDF</v>
          </cell>
          <cell r="B9908">
            <v>33206</v>
          </cell>
          <cell r="C9908" t="str">
            <v>ECDF</v>
          </cell>
          <cell r="D9908">
            <v>-0.83463556851311904</v>
          </cell>
          <cell r="E9908">
            <v>-0.87463556851311897</v>
          </cell>
        </row>
        <row r="9909">
          <cell r="A9909" t="str">
            <v>33206GHE</v>
          </cell>
          <cell r="B9909">
            <v>33206</v>
          </cell>
          <cell r="C9909" t="str">
            <v>GHE</v>
          </cell>
          <cell r="D9909">
            <v>0.26940179461615099</v>
          </cell>
          <cell r="E9909">
            <v>0.19940179461615101</v>
          </cell>
        </row>
        <row r="9910">
          <cell r="A9910" t="str">
            <v>33206DBF</v>
          </cell>
          <cell r="B9910">
            <v>33206</v>
          </cell>
          <cell r="C9910" t="str">
            <v>DBF</v>
          </cell>
          <cell r="D9910">
            <v>0.22263424518743599</v>
          </cell>
          <cell r="E9910">
            <v>0.202634245187436</v>
          </cell>
        </row>
        <row r="9911">
          <cell r="A9911" t="str">
            <v>33206CHIBF</v>
          </cell>
          <cell r="B9911">
            <v>33206</v>
          </cell>
          <cell r="C9911" t="str">
            <v>CHIBF</v>
          </cell>
          <cell r="D9911">
            <v>1.1289010989010899</v>
          </cell>
          <cell r="E9911">
            <v>1.0989010989010899</v>
          </cell>
        </row>
        <row r="9912">
          <cell r="A9912" t="str">
            <v>33206SP500</v>
          </cell>
          <cell r="B9912">
            <v>33206</v>
          </cell>
          <cell r="C9912" t="str">
            <v>SP500</v>
          </cell>
          <cell r="D9912">
            <v>-3.64</v>
          </cell>
          <cell r="E9912">
            <v>-3.64</v>
          </cell>
        </row>
        <row r="9913">
          <cell r="A9913" t="str">
            <v>332061_600</v>
          </cell>
          <cell r="B9913">
            <v>33206</v>
          </cell>
          <cell r="C9913" t="str">
            <v>1_600</v>
          </cell>
          <cell r="D9913">
            <v>-3.51</v>
          </cell>
          <cell r="E9913">
            <v>-3.51</v>
          </cell>
        </row>
        <row r="9914">
          <cell r="A9914" t="str">
            <v>33206601_1200</v>
          </cell>
          <cell r="B9914">
            <v>33206</v>
          </cell>
          <cell r="C9914" t="str">
            <v>601_1200</v>
          </cell>
          <cell r="D9914">
            <v>-4.75</v>
          </cell>
          <cell r="E9914">
            <v>-4.75</v>
          </cell>
        </row>
        <row r="9915">
          <cell r="A9915" t="str">
            <v>33206WIL5000</v>
          </cell>
          <cell r="B9915">
            <v>33206</v>
          </cell>
          <cell r="C9915" t="str">
            <v>WIL5000</v>
          </cell>
          <cell r="D9915">
            <v>-3.66</v>
          </cell>
          <cell r="E9915">
            <v>-3.66</v>
          </cell>
        </row>
        <row r="9916">
          <cell r="A9916" t="str">
            <v>33206RUS1000G</v>
          </cell>
          <cell r="B9916">
            <v>33206</v>
          </cell>
          <cell r="C9916" t="str">
            <v>RUS1000G</v>
          </cell>
          <cell r="D9916">
            <v>-3.2</v>
          </cell>
          <cell r="E9916">
            <v>-3.2</v>
          </cell>
        </row>
        <row r="9917">
          <cell r="A9917" t="str">
            <v>33206RUS1000V</v>
          </cell>
          <cell r="B9917">
            <v>33206</v>
          </cell>
          <cell r="C9917" t="str">
            <v>RUS1000V</v>
          </cell>
          <cell r="D9917">
            <v>-4.04</v>
          </cell>
          <cell r="E9917">
            <v>-4.04</v>
          </cell>
        </row>
        <row r="9918">
          <cell r="A9918" t="str">
            <v>33206RUS1000</v>
          </cell>
          <cell r="B9918">
            <v>33206</v>
          </cell>
          <cell r="C9918" t="str">
            <v>RUS1000</v>
          </cell>
          <cell r="D9918">
            <v>-3.61</v>
          </cell>
          <cell r="E9918">
            <v>-3.61</v>
          </cell>
        </row>
        <row r="9919">
          <cell r="A9919" t="str">
            <v>33206RUS2000</v>
          </cell>
          <cell r="B9919">
            <v>33206</v>
          </cell>
          <cell r="C9919" t="str">
            <v>RUS2000</v>
          </cell>
          <cell r="D9919">
            <v>-4.04</v>
          </cell>
          <cell r="E9919">
            <v>-4.04</v>
          </cell>
        </row>
        <row r="9920">
          <cell r="A9920" t="str">
            <v>33206RUS2500</v>
          </cell>
          <cell r="B9920">
            <v>33206</v>
          </cell>
          <cell r="C9920" t="str">
            <v>RUS2500</v>
          </cell>
          <cell r="D9920">
            <v>-4.34</v>
          </cell>
          <cell r="E9920">
            <v>-4.34</v>
          </cell>
        </row>
        <row r="9921">
          <cell r="A9921" t="str">
            <v>33206SAL3MOTB</v>
          </cell>
          <cell r="B9921">
            <v>33206</v>
          </cell>
          <cell r="C9921" t="str">
            <v>SAL3MOTB</v>
          </cell>
          <cell r="D9921">
            <v>0.42426999999999998</v>
          </cell>
          <cell r="E9921">
            <v>0.42426999999999998</v>
          </cell>
        </row>
        <row r="9922">
          <cell r="A9922" t="str">
            <v>33206LEHGVBD</v>
          </cell>
          <cell r="B9922">
            <v>33206</v>
          </cell>
          <cell r="C9922" t="str">
            <v>LEHGVBD</v>
          </cell>
          <cell r="D9922">
            <v>-0.18</v>
          </cell>
          <cell r="E9922">
            <v>-0.18</v>
          </cell>
        </row>
        <row r="9923">
          <cell r="A9923" t="str">
            <v>33206LEHMJXUS</v>
          </cell>
          <cell r="B9923">
            <v>33206</v>
          </cell>
          <cell r="C9923" t="str">
            <v>LEHMJXUS</v>
          </cell>
          <cell r="D9923">
            <v>-2.12</v>
          </cell>
          <cell r="E9923">
            <v>-2.12</v>
          </cell>
        </row>
        <row r="9924">
          <cell r="A9924" t="str">
            <v>33206JPEMBD</v>
          </cell>
          <cell r="B9924">
            <v>33206</v>
          </cell>
          <cell r="C9924" t="str">
            <v>JPEMBD</v>
          </cell>
          <cell r="D9924">
            <v>1.02</v>
          </cell>
          <cell r="E9924">
            <v>1.02</v>
          </cell>
        </row>
        <row r="9925">
          <cell r="A9925" t="str">
            <v>33206LEHMJXUSH</v>
          </cell>
          <cell r="B9925">
            <v>33206</v>
          </cell>
          <cell r="C9925" t="str">
            <v>LEHMJXUSH</v>
          </cell>
          <cell r="D9925">
            <v>1.33</v>
          </cell>
          <cell r="E9925">
            <v>1.33</v>
          </cell>
        </row>
        <row r="9926">
          <cell r="A9926" t="str">
            <v>33206EAFEUS</v>
          </cell>
          <cell r="B9926">
            <v>33206</v>
          </cell>
          <cell r="C9926" t="str">
            <v>EAFEUS</v>
          </cell>
          <cell r="D9926">
            <v>-4.8060185999999998</v>
          </cell>
          <cell r="E9926">
            <v>-4.8060185999999998</v>
          </cell>
        </row>
        <row r="9927">
          <cell r="A9927" t="str">
            <v>33206EAFELOC</v>
          </cell>
          <cell r="B9927">
            <v>33206</v>
          </cell>
          <cell r="C9927" t="str">
            <v>EAFELOC</v>
          </cell>
          <cell r="D9927">
            <v>-2.15</v>
          </cell>
          <cell r="E9927">
            <v>-2.15</v>
          </cell>
        </row>
        <row r="9928">
          <cell r="A9928" t="str">
            <v>33206EAFEXJPUS</v>
          </cell>
          <cell r="B9928">
            <v>33206</v>
          </cell>
          <cell r="C9928" t="str">
            <v>EAFEXJPUS</v>
          </cell>
          <cell r="D9928">
            <v>-4.6157382</v>
          </cell>
          <cell r="E9928">
            <v>-4.6157382</v>
          </cell>
        </row>
        <row r="9929">
          <cell r="A9929" t="str">
            <v>33206EAFEXJPLOC</v>
          </cell>
          <cell r="B9929">
            <v>33206</v>
          </cell>
          <cell r="C9929" t="str">
            <v>EAFEXJPLOC</v>
          </cell>
          <cell r="D9929">
            <v>-1.38</v>
          </cell>
          <cell r="E9929">
            <v>-1.38</v>
          </cell>
        </row>
        <row r="9930">
          <cell r="A9930" t="str">
            <v>33206JAPANUS</v>
          </cell>
          <cell r="B9930">
            <v>33206</v>
          </cell>
          <cell r="C9930" t="str">
            <v>JAPANUS</v>
          </cell>
          <cell r="D9930">
            <v>-5.0321753999999999</v>
          </cell>
          <cell r="E9930">
            <v>-5.0321753999999999</v>
          </cell>
        </row>
        <row r="9931">
          <cell r="A9931" t="str">
            <v>33206JAPANLOC</v>
          </cell>
          <cell r="B9931">
            <v>33206</v>
          </cell>
          <cell r="C9931" t="str">
            <v>JAPANLOC</v>
          </cell>
          <cell r="D9931">
            <v>-3.07</v>
          </cell>
          <cell r="E9931">
            <v>-3.07</v>
          </cell>
        </row>
        <row r="9932">
          <cell r="A9932" t="str">
            <v>33206WORLDUS</v>
          </cell>
          <cell r="B9932">
            <v>33206</v>
          </cell>
          <cell r="C9932" t="str">
            <v>WORLDUS</v>
          </cell>
          <cell r="D9932">
            <v>-4.3592345000000003</v>
          </cell>
          <cell r="E9932">
            <v>-4.3592345000000003</v>
          </cell>
        </row>
        <row r="9933">
          <cell r="A9933" t="str">
            <v>33206IFC</v>
          </cell>
          <cell r="B9933">
            <v>33206</v>
          </cell>
          <cell r="C9933" t="str">
            <v>IFC</v>
          </cell>
          <cell r="D9933">
            <v>-3.7680400000000001</v>
          </cell>
          <cell r="E9933">
            <v>-3.7680400000000001</v>
          </cell>
        </row>
        <row r="9934">
          <cell r="A9934" t="str">
            <v>33206IMF</v>
          </cell>
          <cell r="B9934">
            <v>33206</v>
          </cell>
          <cell r="C9934" t="str">
            <v>IMF</v>
          </cell>
          <cell r="D9934">
            <v>-4.79</v>
          </cell>
          <cell r="E9934">
            <v>-4.79</v>
          </cell>
        </row>
        <row r="9935">
          <cell r="A9935" t="str">
            <v>33206FTASUS</v>
          </cell>
          <cell r="B9935">
            <v>33206</v>
          </cell>
          <cell r="C9935" t="str">
            <v>FTASUS</v>
          </cell>
          <cell r="D9935">
            <v>-4.3600000000000003</v>
          </cell>
          <cell r="E9935">
            <v>-4.3600000000000003</v>
          </cell>
        </row>
        <row r="9936">
          <cell r="A9936" t="str">
            <v>33206FTASLOC</v>
          </cell>
          <cell r="B9936">
            <v>33206</v>
          </cell>
          <cell r="C9936" t="str">
            <v>FTASLOC</v>
          </cell>
          <cell r="D9936">
            <v>-0.3</v>
          </cell>
          <cell r="E9936">
            <v>-0.3</v>
          </cell>
        </row>
        <row r="9937">
          <cell r="A9937" t="str">
            <v>33206EAFELITE</v>
          </cell>
          <cell r="B9937">
            <v>33206</v>
          </cell>
          <cell r="C9937" t="str">
            <v>EAFELITE</v>
          </cell>
          <cell r="D9937">
            <v>-4.76</v>
          </cell>
          <cell r="E9937">
            <v>-4.76</v>
          </cell>
        </row>
        <row r="9938">
          <cell r="A9938" t="str">
            <v>33206JPNUSGVT</v>
          </cell>
          <cell r="B9938">
            <v>33206</v>
          </cell>
          <cell r="C9938" t="str">
            <v>JPNUSGVT</v>
          </cell>
          <cell r="D9938">
            <v>-1.98</v>
          </cell>
          <cell r="E9938">
            <v>-1.98</v>
          </cell>
        </row>
        <row r="9939">
          <cell r="A9939" t="str">
            <v>33206EAFELITEX</v>
          </cell>
          <cell r="B9939">
            <v>33206</v>
          </cell>
          <cell r="C9939" t="str">
            <v>EAFELITEX</v>
          </cell>
          <cell r="D9939">
            <v>-4.6483999999999996</v>
          </cell>
          <cell r="E9939">
            <v>-4.6483999999999996</v>
          </cell>
        </row>
        <row r="9940">
          <cell r="A9940" t="str">
            <v>33206USACT</v>
          </cell>
          <cell r="B9940">
            <v>33206</v>
          </cell>
          <cell r="C9940" t="str">
            <v>USACT</v>
          </cell>
          <cell r="D9940">
            <v>-3.77</v>
          </cell>
          <cell r="E9940">
            <v>-3.77</v>
          </cell>
        </row>
        <row r="9941">
          <cell r="A9941" t="str">
            <v>33206INTACT</v>
          </cell>
          <cell r="B9941">
            <v>33206</v>
          </cell>
          <cell r="C9941" t="str">
            <v>INTACT</v>
          </cell>
          <cell r="D9941">
            <v>-4.75</v>
          </cell>
          <cell r="E9941">
            <v>-4.82</v>
          </cell>
        </row>
        <row r="9942">
          <cell r="A9942" t="str">
            <v>33206INTACTH</v>
          </cell>
          <cell r="B9942">
            <v>33206</v>
          </cell>
          <cell r="C9942" t="str">
            <v>INTACTH</v>
          </cell>
          <cell r="D9942">
            <v>-4.76</v>
          </cell>
          <cell r="E9942">
            <v>-4.82</v>
          </cell>
        </row>
        <row r="9943">
          <cell r="A9943" t="str">
            <v>33206CORE</v>
          </cell>
          <cell r="B9943">
            <v>33206</v>
          </cell>
          <cell r="C9943" t="str">
            <v>CORE</v>
          </cell>
          <cell r="D9943">
            <v>-3.1225553447185299</v>
          </cell>
          <cell r="E9943">
            <v>-3.1625553447185299</v>
          </cell>
        </row>
        <row r="9944">
          <cell r="A9944" t="str">
            <v>33206SALWORLD</v>
          </cell>
          <cell r="B9944">
            <v>33206</v>
          </cell>
          <cell r="C9944" t="str">
            <v>SALWORLD</v>
          </cell>
          <cell r="D9944">
            <v>-0.61034250000000001</v>
          </cell>
          <cell r="E9944">
            <v>-0.61034250000000001</v>
          </cell>
        </row>
        <row r="9945">
          <cell r="A9945" t="str">
            <v>33206RUS3000</v>
          </cell>
          <cell r="B9945">
            <v>33206</v>
          </cell>
          <cell r="C9945" t="str">
            <v>RUS3000</v>
          </cell>
          <cell r="D9945">
            <v>-3.6496830999999998</v>
          </cell>
          <cell r="E9945">
            <v>-3.6496830999999998</v>
          </cell>
        </row>
        <row r="9946">
          <cell r="A9946" t="str">
            <v>33206UKEQLOC</v>
          </cell>
          <cell r="B9946">
            <v>33206</v>
          </cell>
          <cell r="C9946" t="str">
            <v>UKEQLOC</v>
          </cell>
          <cell r="D9946">
            <v>-0.3</v>
          </cell>
          <cell r="E9946">
            <v>-0.32500000000000001</v>
          </cell>
        </row>
        <row r="9947">
          <cell r="A9947" t="str">
            <v>33206UKEQUS</v>
          </cell>
          <cell r="B9947">
            <v>33206</v>
          </cell>
          <cell r="C9947" t="str">
            <v>UKEQUS</v>
          </cell>
          <cell r="D9947">
            <v>-4.3</v>
          </cell>
          <cell r="E9947">
            <v>-4.3250000000000002</v>
          </cell>
        </row>
        <row r="9948">
          <cell r="A9948" t="str">
            <v>33206LEHAGBD</v>
          </cell>
          <cell r="B9948">
            <v>33206</v>
          </cell>
          <cell r="C9948" t="str">
            <v>LEHAGBD</v>
          </cell>
          <cell r="D9948">
            <v>-0.22</v>
          </cell>
          <cell r="E9948">
            <v>-0.22</v>
          </cell>
        </row>
        <row r="9949">
          <cell r="A9949" t="str">
            <v>33206LEHGVCRP</v>
          </cell>
          <cell r="B9949">
            <v>33206</v>
          </cell>
          <cell r="C9949" t="str">
            <v>LEHGVCRP</v>
          </cell>
          <cell r="D9949">
            <v>-0.18</v>
          </cell>
          <cell r="E9949">
            <v>-0.18</v>
          </cell>
        </row>
        <row r="9950">
          <cell r="A9950" t="str">
            <v>33206SALBROAD</v>
          </cell>
          <cell r="B9950">
            <v>33206</v>
          </cell>
          <cell r="C9950" t="str">
            <v>SALBROAD</v>
          </cell>
          <cell r="D9950">
            <v>-0.27129999999999999</v>
          </cell>
          <cell r="E9950">
            <v>-0.27129999999999999</v>
          </cell>
        </row>
        <row r="9951">
          <cell r="A9951" t="str">
            <v>33206SALWRLDGVT</v>
          </cell>
          <cell r="B9951">
            <v>33206</v>
          </cell>
          <cell r="C9951" t="str">
            <v>SALWRLDGVT</v>
          </cell>
          <cell r="D9951">
            <v>-1.37568</v>
          </cell>
          <cell r="E9951">
            <v>-1.37568</v>
          </cell>
        </row>
        <row r="9952">
          <cell r="A9952" t="str">
            <v>33206EAFEEXT</v>
          </cell>
          <cell r="B9952">
            <v>33206</v>
          </cell>
          <cell r="C9952" t="str">
            <v>EAFEEXT</v>
          </cell>
          <cell r="D9952">
            <v>-4.7121000000000004</v>
          </cell>
          <cell r="E9952">
            <v>-4.7121000000000004</v>
          </cell>
        </row>
        <row r="9953">
          <cell r="A9953" t="str">
            <v>33206CANADA</v>
          </cell>
          <cell r="B9953">
            <v>33206</v>
          </cell>
          <cell r="C9953" t="str">
            <v>CANADA</v>
          </cell>
          <cell r="D9953">
            <v>-5.5540000000000003</v>
          </cell>
          <cell r="E9953">
            <v>-5.5540000000000003</v>
          </cell>
        </row>
        <row r="9954">
          <cell r="A9954" t="str">
            <v>33206FOREIGN-III</v>
          </cell>
          <cell r="B9954">
            <v>33206</v>
          </cell>
          <cell r="C9954" t="str">
            <v>FOREIGN-III</v>
          </cell>
          <cell r="D9954">
            <v>-4.7699999999999996</v>
          </cell>
          <cell r="E9954">
            <v>-4.84</v>
          </cell>
        </row>
        <row r="9955">
          <cell r="A9955" t="str">
            <v>33206GMOWL</v>
          </cell>
          <cell r="B9955">
            <v>33206</v>
          </cell>
          <cell r="C9955" t="str">
            <v>GMOWL</v>
          </cell>
          <cell r="D9955">
            <v>-4.3231999999999999</v>
          </cell>
          <cell r="E9955">
            <v>-4.3231999999999999</v>
          </cell>
        </row>
        <row r="9956">
          <cell r="A9956" t="str">
            <v>33206GMOWLE</v>
          </cell>
          <cell r="B9956">
            <v>33206</v>
          </cell>
          <cell r="C9956" t="str">
            <v>GMOWLE</v>
          </cell>
          <cell r="D9956">
            <v>-4.2873000000000001</v>
          </cell>
          <cell r="E9956">
            <v>-4.2873000000000001</v>
          </cell>
        </row>
        <row r="9957">
          <cell r="A9957" t="str">
            <v>33206GMOWE</v>
          </cell>
          <cell r="B9957">
            <v>33206</v>
          </cell>
          <cell r="C9957" t="str">
            <v>GMOWE</v>
          </cell>
          <cell r="D9957">
            <v>-4.3663999999999996</v>
          </cell>
          <cell r="E9957">
            <v>-4.3663999999999996</v>
          </cell>
        </row>
        <row r="9958">
          <cell r="A9958" t="str">
            <v>33206FOREIGN-I</v>
          </cell>
          <cell r="B9958">
            <v>33206</v>
          </cell>
          <cell r="C9958" t="str">
            <v>FOREIGN-I</v>
          </cell>
          <cell r="D9958">
            <v>-4.7699999999999996</v>
          </cell>
          <cell r="E9958">
            <v>-4.8479299999999999</v>
          </cell>
        </row>
        <row r="9959">
          <cell r="A9959" t="str">
            <v>33206FOREIGN-II</v>
          </cell>
          <cell r="B9959">
            <v>33206</v>
          </cell>
          <cell r="C9959" t="str">
            <v>FOREIGN-II</v>
          </cell>
          <cell r="D9959">
            <v>-4.7699999999999996</v>
          </cell>
          <cell r="E9959">
            <v>-4.8479299999999999</v>
          </cell>
        </row>
        <row r="9960">
          <cell r="A9960" t="str">
            <v>33206GTEGDP</v>
          </cell>
          <cell r="B9960">
            <v>33206</v>
          </cell>
          <cell r="C9960" t="str">
            <v>GTEGDP</v>
          </cell>
          <cell r="D9960">
            <v>-4.4371999999999998</v>
          </cell>
          <cell r="E9960">
            <v>-4.4371999999999998</v>
          </cell>
        </row>
        <row r="9961">
          <cell r="A9961" t="str">
            <v>33206GDPEAFE</v>
          </cell>
          <cell r="B9961">
            <v>33206</v>
          </cell>
          <cell r="C9961" t="str">
            <v>GDPEAFE</v>
          </cell>
          <cell r="D9961">
            <v>-4.4566999999999997</v>
          </cell>
          <cell r="E9961">
            <v>-4.4566999999999997</v>
          </cell>
        </row>
        <row r="9962">
          <cell r="A9962" t="str">
            <v>33206RUS2000V</v>
          </cell>
          <cell r="B9962">
            <v>33206</v>
          </cell>
          <cell r="C9962" t="str">
            <v>RUS2000V</v>
          </cell>
          <cell r="D9962">
            <v>-4.34</v>
          </cell>
          <cell r="E9962">
            <v>-4.34</v>
          </cell>
        </row>
        <row r="9963">
          <cell r="A9963" t="str">
            <v>33206MALAYSIA</v>
          </cell>
          <cell r="B9963">
            <v>33206</v>
          </cell>
          <cell r="C9963" t="str">
            <v>MALAYSIA</v>
          </cell>
          <cell r="D9963">
            <v>-8.4341586970000009</v>
          </cell>
          <cell r="E9963">
            <v>-8.4341586970000009</v>
          </cell>
        </row>
        <row r="9964">
          <cell r="A9964" t="str">
            <v>33206EAFEXJPXMAL</v>
          </cell>
          <cell r="B9964">
            <v>33206</v>
          </cell>
          <cell r="C9964" t="str">
            <v>EAFEXJPXMAL</v>
          </cell>
          <cell r="D9964">
            <v>-4.4435000000000002</v>
          </cell>
          <cell r="E9964">
            <v>-4.4435000000000002</v>
          </cell>
        </row>
        <row r="9965">
          <cell r="A9965" t="str">
            <v>33206SALEMIXUS</v>
          </cell>
          <cell r="B9965">
            <v>33206</v>
          </cell>
          <cell r="C9965" t="str">
            <v>SALEMIXUS</v>
          </cell>
          <cell r="D9965">
            <v>-6.2389999999999999</v>
          </cell>
          <cell r="E9965">
            <v>-6.2389999999999999</v>
          </cell>
        </row>
        <row r="9966">
          <cell r="A9966" t="str">
            <v>33206RUS2500V</v>
          </cell>
          <cell r="B9966">
            <v>33206</v>
          </cell>
          <cell r="C9966" t="str">
            <v>RUS2500V</v>
          </cell>
          <cell r="D9966">
            <v>-4.24</v>
          </cell>
          <cell r="E9966">
            <v>-4.24</v>
          </cell>
        </row>
        <row r="9967">
          <cell r="A9967" t="str">
            <v>332061_1800</v>
          </cell>
          <cell r="B9967">
            <v>33206</v>
          </cell>
          <cell r="C9967" t="str">
            <v>1_1800</v>
          </cell>
          <cell r="D9967">
            <v>-3.649</v>
          </cell>
          <cell r="E9967">
            <v>-3.649</v>
          </cell>
        </row>
        <row r="9968">
          <cell r="A9968" t="str">
            <v>33206RUS2500G</v>
          </cell>
          <cell r="B9968">
            <v>33206</v>
          </cell>
          <cell r="C9968" t="str">
            <v>RUS2500G</v>
          </cell>
          <cell r="D9968">
            <v>-4.43</v>
          </cell>
          <cell r="E9968">
            <v>-4.43</v>
          </cell>
        </row>
        <row r="9969">
          <cell r="A9969" t="str">
            <v>33237STANFORD</v>
          </cell>
          <cell r="B9969">
            <v>33237</v>
          </cell>
          <cell r="C9969" t="str">
            <v>STANFORD</v>
          </cell>
          <cell r="D9969">
            <v>-0.31983282850620298</v>
          </cell>
          <cell r="E9969">
            <v>-0.31983282850620298</v>
          </cell>
        </row>
        <row r="9970">
          <cell r="A9970" t="str">
            <v>33237ERISA</v>
          </cell>
          <cell r="B9970">
            <v>33237</v>
          </cell>
          <cell r="C9970" t="str">
            <v>ERISA</v>
          </cell>
          <cell r="D9970">
            <v>-0.4889812</v>
          </cell>
          <cell r="E9970">
            <v>-0.4889812</v>
          </cell>
        </row>
        <row r="9971">
          <cell r="A9971" t="str">
            <v>33237COMMON</v>
          </cell>
          <cell r="B9971">
            <v>33237</v>
          </cell>
          <cell r="C9971" t="str">
            <v>COMMON</v>
          </cell>
          <cell r="D9971">
            <v>-0.56889999999999996</v>
          </cell>
          <cell r="E9971">
            <v>-0.56889999999999996</v>
          </cell>
        </row>
        <row r="9972">
          <cell r="A9972" t="str">
            <v>33237COREAPP</v>
          </cell>
          <cell r="B9972">
            <v>33237</v>
          </cell>
          <cell r="C9972" t="str">
            <v>COREAPP</v>
          </cell>
          <cell r="D9972">
            <v>1.2311145859063599</v>
          </cell>
          <cell r="E9972">
            <v>1.1911145859063601</v>
          </cell>
        </row>
        <row r="9973">
          <cell r="A9973" t="str">
            <v>33237GROW</v>
          </cell>
          <cell r="B9973">
            <v>33237</v>
          </cell>
          <cell r="C9973" t="str">
            <v>GROW</v>
          </cell>
          <cell r="D9973">
            <v>0.12899297423887501</v>
          </cell>
          <cell r="E9973">
            <v>8.8992974238875797E-2</v>
          </cell>
        </row>
        <row r="9974">
          <cell r="A9974" t="str">
            <v>33237VAF</v>
          </cell>
          <cell r="B9974">
            <v>33237</v>
          </cell>
          <cell r="C9974" t="str">
            <v>VAF</v>
          </cell>
          <cell r="D9974">
            <v>1.9315896188158901</v>
          </cell>
          <cell r="E9974">
            <v>1.88158961881589</v>
          </cell>
        </row>
        <row r="9975">
          <cell r="A9975" t="str">
            <v>33237STIF</v>
          </cell>
          <cell r="B9975">
            <v>33237</v>
          </cell>
          <cell r="C9975" t="str">
            <v>STIF</v>
          </cell>
          <cell r="D9975">
            <v>-4.2305295950155697E-2</v>
          </cell>
          <cell r="E9975">
            <v>-6.2305295950155701E-2</v>
          </cell>
        </row>
        <row r="9976">
          <cell r="A9976" t="str">
            <v>33237ISF</v>
          </cell>
          <cell r="B9976">
            <v>33237</v>
          </cell>
          <cell r="C9976" t="str">
            <v>ISF</v>
          </cell>
          <cell r="D9976">
            <v>-2.4054914794240798E-2</v>
          </cell>
          <cell r="E9976">
            <v>-8.4054914794240806E-2</v>
          </cell>
        </row>
        <row r="9977">
          <cell r="A9977" t="str">
            <v>33237JSF</v>
          </cell>
          <cell r="B9977">
            <v>33237</v>
          </cell>
          <cell r="C9977" t="str">
            <v>JSF</v>
          </cell>
          <cell r="D9977">
            <v>1.0307005708354899</v>
          </cell>
          <cell r="E9977">
            <v>0.95070057083549497</v>
          </cell>
        </row>
        <row r="9978">
          <cell r="A9978" t="str">
            <v>33237TFC</v>
          </cell>
          <cell r="B9978">
            <v>33237</v>
          </cell>
          <cell r="C9978" t="str">
            <v>TFC</v>
          </cell>
          <cell r="D9978">
            <v>1.22142000279</v>
          </cell>
          <cell r="E9978">
            <v>1.1814200027899999</v>
          </cell>
        </row>
        <row r="9979">
          <cell r="A9979" t="str">
            <v>33237FV</v>
          </cell>
          <cell r="B9979">
            <v>33237</v>
          </cell>
          <cell r="C9979" t="str">
            <v>FV</v>
          </cell>
          <cell r="D9979">
            <v>2.07245155264</v>
          </cell>
          <cell r="E9979">
            <v>2.01245155264</v>
          </cell>
        </row>
        <row r="9980">
          <cell r="A9980" t="str">
            <v>33237SCAP</v>
          </cell>
          <cell r="B9980">
            <v>33237</v>
          </cell>
          <cell r="C9980" t="str">
            <v>SCAP</v>
          </cell>
          <cell r="D9980">
            <v>0.40039644307810801</v>
          </cell>
          <cell r="E9980">
            <v>0.34039644307810801</v>
          </cell>
        </row>
        <row r="9981">
          <cell r="A9981" t="str">
            <v>33237BAF</v>
          </cell>
          <cell r="B9981">
            <v>33237</v>
          </cell>
          <cell r="C9981" t="str">
            <v>BAF</v>
          </cell>
          <cell r="D9981">
            <v>-1.47115473441108</v>
          </cell>
          <cell r="E9981">
            <v>-1.50115473441108</v>
          </cell>
        </row>
        <row r="9982">
          <cell r="A9982" t="str">
            <v>33237C2</v>
          </cell>
          <cell r="B9982">
            <v>33237</v>
          </cell>
          <cell r="C9982" t="str">
            <v>C2</v>
          </cell>
          <cell r="D9982">
            <v>2.7254969556342501</v>
          </cell>
          <cell r="E9982">
            <v>2.6854969556342501</v>
          </cell>
        </row>
        <row r="9983">
          <cell r="A9983" t="str">
            <v>33237SECT</v>
          </cell>
          <cell r="B9983">
            <v>33237</v>
          </cell>
          <cell r="C9983" t="str">
            <v>SECT</v>
          </cell>
          <cell r="D9983">
            <v>1.33714811407543</v>
          </cell>
          <cell r="E9983">
            <v>1.29714811407543</v>
          </cell>
        </row>
        <row r="9984">
          <cell r="A9984" t="str">
            <v>33237IBF</v>
          </cell>
          <cell r="B9984">
            <v>33237</v>
          </cell>
          <cell r="C9984" t="str">
            <v>IBF</v>
          </cell>
          <cell r="D9984">
            <v>-1.4351135601459499</v>
          </cell>
          <cell r="E9984">
            <v>-1.46511356014595</v>
          </cell>
        </row>
        <row r="9985">
          <cell r="A9985" t="str">
            <v>33237EMF</v>
          </cell>
          <cell r="B9985">
            <v>33237</v>
          </cell>
          <cell r="C9985" t="str">
            <v>EMF</v>
          </cell>
          <cell r="D9985">
            <v>-7.4705553400640499</v>
          </cell>
          <cell r="E9985">
            <v>-7.5805553400640502</v>
          </cell>
        </row>
        <row r="9986">
          <cell r="A9986" t="str">
            <v>33237ECDF</v>
          </cell>
          <cell r="B9986">
            <v>33237</v>
          </cell>
          <cell r="C9986" t="str">
            <v>ECDF</v>
          </cell>
          <cell r="D9986">
            <v>-6.0143441514536802</v>
          </cell>
          <cell r="E9986">
            <v>-6.0543441514536802</v>
          </cell>
        </row>
        <row r="9987">
          <cell r="A9987" t="str">
            <v>33237GHE</v>
          </cell>
          <cell r="B9987">
            <v>33237</v>
          </cell>
          <cell r="C9987" t="str">
            <v>GHE</v>
          </cell>
          <cell r="D9987">
            <v>-0.02</v>
          </cell>
          <cell r="E9987">
            <v>-0.09</v>
          </cell>
        </row>
        <row r="9988">
          <cell r="A9988" t="str">
            <v>33237DBF</v>
          </cell>
          <cell r="B9988">
            <v>33237</v>
          </cell>
          <cell r="C9988" t="str">
            <v>DBF</v>
          </cell>
          <cell r="D9988">
            <v>0.51916639502700002</v>
          </cell>
          <cell r="E9988">
            <v>0.499166395027</v>
          </cell>
        </row>
        <row r="9989">
          <cell r="A9989" t="str">
            <v>33237CHIBF</v>
          </cell>
          <cell r="B9989">
            <v>33237</v>
          </cell>
          <cell r="C9989" t="str">
            <v>CHIBF</v>
          </cell>
          <cell r="D9989">
            <v>-1.3924648349362301</v>
          </cell>
          <cell r="E9989">
            <v>-1.4224648349362301</v>
          </cell>
        </row>
        <row r="9990">
          <cell r="A9990" t="str">
            <v>33237SP500</v>
          </cell>
          <cell r="B9990">
            <v>33237</v>
          </cell>
          <cell r="C9990" t="str">
            <v>SP500</v>
          </cell>
          <cell r="D9990">
            <v>1.48</v>
          </cell>
          <cell r="E9990">
            <v>1.48</v>
          </cell>
        </row>
        <row r="9991">
          <cell r="A9991" t="str">
            <v>332371_600</v>
          </cell>
          <cell r="B9991">
            <v>33237</v>
          </cell>
          <cell r="C9991" t="str">
            <v>1_600</v>
          </cell>
          <cell r="D9991">
            <v>1.18</v>
          </cell>
          <cell r="E9991">
            <v>1.18</v>
          </cell>
        </row>
        <row r="9992">
          <cell r="A9992" t="str">
            <v>33237601_1200</v>
          </cell>
          <cell r="B9992">
            <v>33237</v>
          </cell>
          <cell r="C9992" t="str">
            <v>601_1200</v>
          </cell>
          <cell r="D9992">
            <v>2.37</v>
          </cell>
          <cell r="E9992">
            <v>2.37</v>
          </cell>
        </row>
        <row r="9993">
          <cell r="A9993" t="str">
            <v>33237WIL5000</v>
          </cell>
          <cell r="B9993">
            <v>33237</v>
          </cell>
          <cell r="C9993" t="str">
            <v>WIL5000</v>
          </cell>
          <cell r="D9993">
            <v>1.3480000000000001</v>
          </cell>
          <cell r="E9993">
            <v>1.3480000000000001</v>
          </cell>
        </row>
        <row r="9994">
          <cell r="A9994" t="str">
            <v>33237RUS1000G</v>
          </cell>
          <cell r="B9994">
            <v>33237</v>
          </cell>
          <cell r="C9994" t="str">
            <v>RUS1000G</v>
          </cell>
          <cell r="D9994">
            <v>1.6759999999999999</v>
          </cell>
          <cell r="E9994">
            <v>1.6759999999999999</v>
          </cell>
        </row>
        <row r="9995">
          <cell r="A9995" t="str">
            <v>33237RUS1000V</v>
          </cell>
          <cell r="B9995">
            <v>33237</v>
          </cell>
          <cell r="C9995" t="str">
            <v>RUS1000V</v>
          </cell>
          <cell r="D9995">
            <v>1.149</v>
          </cell>
          <cell r="E9995">
            <v>1.149</v>
          </cell>
        </row>
        <row r="9996">
          <cell r="A9996" t="str">
            <v>33237RUS1000</v>
          </cell>
          <cell r="B9996">
            <v>33237</v>
          </cell>
          <cell r="C9996" t="str">
            <v>RUS1000</v>
          </cell>
          <cell r="D9996">
            <v>1.421</v>
          </cell>
          <cell r="E9996">
            <v>1.421</v>
          </cell>
        </row>
        <row r="9997">
          <cell r="A9997" t="str">
            <v>33237RUS2000</v>
          </cell>
          <cell r="B9997">
            <v>33237</v>
          </cell>
          <cell r="C9997" t="str">
            <v>RUS2000</v>
          </cell>
          <cell r="D9997">
            <v>2.677</v>
          </cell>
          <cell r="E9997">
            <v>2.677</v>
          </cell>
        </row>
        <row r="9998">
          <cell r="A9998" t="str">
            <v>33237RUS2500</v>
          </cell>
          <cell r="B9998">
            <v>33237</v>
          </cell>
          <cell r="C9998" t="str">
            <v>RUS2500</v>
          </cell>
          <cell r="D9998">
            <v>2.1520000000000001</v>
          </cell>
          <cell r="E9998">
            <v>2.1520000000000001</v>
          </cell>
        </row>
        <row r="9999">
          <cell r="A9999" t="str">
            <v>33237SAL3MOTB</v>
          </cell>
          <cell r="B9999">
            <v>33237</v>
          </cell>
          <cell r="C9999" t="str">
            <v>SAL3MOTB</v>
          </cell>
          <cell r="D9999">
            <v>0.46500999999999998</v>
          </cell>
          <cell r="E9999">
            <v>0.46500999999999998</v>
          </cell>
        </row>
        <row r="10000">
          <cell r="A10000" t="str">
            <v>33237LEHGVBD</v>
          </cell>
          <cell r="B10000">
            <v>33237</v>
          </cell>
          <cell r="C10000" t="str">
            <v>LEHGVBD</v>
          </cell>
          <cell r="D10000">
            <v>0.61</v>
          </cell>
          <cell r="E10000">
            <v>0.61</v>
          </cell>
        </row>
        <row r="10001">
          <cell r="A10001" t="str">
            <v>33237LEHMJXUS</v>
          </cell>
          <cell r="B10001">
            <v>33237</v>
          </cell>
          <cell r="C10001" t="str">
            <v>LEHMJXUS</v>
          </cell>
          <cell r="D10001">
            <v>0.06</v>
          </cell>
          <cell r="E10001">
            <v>0.06</v>
          </cell>
        </row>
        <row r="10002">
          <cell r="A10002" t="str">
            <v>33237JPEMBD</v>
          </cell>
          <cell r="B10002">
            <v>33237</v>
          </cell>
          <cell r="C10002" t="str">
            <v>JPEMBD</v>
          </cell>
          <cell r="D10002">
            <v>-6.66</v>
          </cell>
          <cell r="E10002">
            <v>-6.66</v>
          </cell>
        </row>
        <row r="10003">
          <cell r="A10003" t="str">
            <v>33237LEHMJXUSH</v>
          </cell>
          <cell r="B10003">
            <v>33237</v>
          </cell>
          <cell r="C10003" t="str">
            <v>LEHMJXUSH</v>
          </cell>
          <cell r="D10003">
            <v>-0.13</v>
          </cell>
          <cell r="E10003">
            <v>-0.13</v>
          </cell>
        </row>
        <row r="10004">
          <cell r="A10004" t="str">
            <v>33237EAFEUS</v>
          </cell>
          <cell r="B10004">
            <v>33237</v>
          </cell>
          <cell r="C10004" t="str">
            <v>EAFEUS</v>
          </cell>
          <cell r="D10004">
            <v>0.62617349</v>
          </cell>
          <cell r="E10004">
            <v>0.62617349</v>
          </cell>
        </row>
        <row r="10005">
          <cell r="A10005" t="str">
            <v>33237EAFELOC</v>
          </cell>
          <cell r="B10005">
            <v>33237</v>
          </cell>
          <cell r="C10005" t="str">
            <v>EAFELOC</v>
          </cell>
          <cell r="D10005">
            <v>0.66</v>
          </cell>
          <cell r="E10005">
            <v>0.66</v>
          </cell>
        </row>
        <row r="10006">
          <cell r="A10006" t="str">
            <v>33237EAFEXJPUS</v>
          </cell>
          <cell r="B10006">
            <v>33237</v>
          </cell>
          <cell r="C10006" t="str">
            <v>EAFEXJPUS</v>
          </cell>
          <cell r="D10006">
            <v>0.18899476000000001</v>
          </cell>
          <cell r="E10006">
            <v>0.18899476000000001</v>
          </cell>
        </row>
        <row r="10007">
          <cell r="A10007" t="str">
            <v>33237EAFEXJPLOC</v>
          </cell>
          <cell r="B10007">
            <v>33237</v>
          </cell>
          <cell r="C10007" t="str">
            <v>EAFEXJPLOC</v>
          </cell>
          <cell r="D10007">
            <v>-0.44</v>
          </cell>
          <cell r="E10007">
            <v>-0.44</v>
          </cell>
        </row>
        <row r="10008">
          <cell r="A10008" t="str">
            <v>33237JAPANUS</v>
          </cell>
          <cell r="B10008">
            <v>33237</v>
          </cell>
          <cell r="C10008" t="str">
            <v>JAPANUS</v>
          </cell>
          <cell r="D10008">
            <v>1.14770869</v>
          </cell>
          <cell r="E10008">
            <v>1.14770869</v>
          </cell>
        </row>
        <row r="10009">
          <cell r="A10009" t="str">
            <v>33237JAPANLOC</v>
          </cell>
          <cell r="B10009">
            <v>33237</v>
          </cell>
          <cell r="C10009" t="str">
            <v>JAPANLOC</v>
          </cell>
          <cell r="D10009">
            <v>1.99</v>
          </cell>
          <cell r="E10009">
            <v>1.99</v>
          </cell>
        </row>
        <row r="10010">
          <cell r="A10010" t="str">
            <v>33237WORLDUS</v>
          </cell>
          <cell r="B10010">
            <v>33237</v>
          </cell>
          <cell r="C10010" t="str">
            <v>WORLDUS</v>
          </cell>
          <cell r="D10010">
            <v>0.94491345999999998</v>
          </cell>
          <cell r="E10010">
            <v>0.94491345999999998</v>
          </cell>
        </row>
        <row r="10011">
          <cell r="A10011" t="str">
            <v>33237IFC</v>
          </cell>
          <cell r="B10011">
            <v>33237</v>
          </cell>
          <cell r="C10011" t="str">
            <v>IFC</v>
          </cell>
          <cell r="D10011">
            <v>-10.654249999999999</v>
          </cell>
          <cell r="E10011">
            <v>-10.654249999999999</v>
          </cell>
        </row>
        <row r="10012">
          <cell r="A10012" t="str">
            <v>33237IMF</v>
          </cell>
          <cell r="B10012">
            <v>33237</v>
          </cell>
          <cell r="C10012" t="str">
            <v>IMF</v>
          </cell>
          <cell r="D10012">
            <v>0.55000000000000004</v>
          </cell>
          <cell r="E10012">
            <v>0.55000000000000004</v>
          </cell>
        </row>
        <row r="10013">
          <cell r="A10013" t="str">
            <v>33237FTASUS</v>
          </cell>
          <cell r="B10013">
            <v>33237</v>
          </cell>
          <cell r="C10013" t="str">
            <v>FTASUS</v>
          </cell>
          <cell r="D10013">
            <v>-0.1</v>
          </cell>
          <cell r="E10013">
            <v>-0.1</v>
          </cell>
        </row>
        <row r="10014">
          <cell r="A10014" t="str">
            <v>33237FTASLOC</v>
          </cell>
          <cell r="B10014">
            <v>33237</v>
          </cell>
          <cell r="C10014" t="str">
            <v>FTASLOC</v>
          </cell>
          <cell r="D10014">
            <v>-0.1</v>
          </cell>
          <cell r="E10014">
            <v>-0.1</v>
          </cell>
        </row>
        <row r="10015">
          <cell r="A10015" t="str">
            <v>33237EAFELITE</v>
          </cell>
          <cell r="B10015">
            <v>33237</v>
          </cell>
          <cell r="C10015" t="str">
            <v>EAFELITE</v>
          </cell>
          <cell r="D10015">
            <v>0.51</v>
          </cell>
          <cell r="E10015">
            <v>0.51</v>
          </cell>
        </row>
        <row r="10016">
          <cell r="A10016" t="str">
            <v>33237JPNUSGVT</v>
          </cell>
          <cell r="B10016">
            <v>33237</v>
          </cell>
          <cell r="C10016" t="str">
            <v>JPNUSGVT</v>
          </cell>
          <cell r="D10016">
            <v>-0.04</v>
          </cell>
          <cell r="E10016">
            <v>-0.04</v>
          </cell>
        </row>
        <row r="10017">
          <cell r="A10017" t="str">
            <v>33237JPNUSGVTH</v>
          </cell>
          <cell r="B10017">
            <v>33237</v>
          </cell>
          <cell r="C10017" t="str">
            <v>JPNUSGVTH</v>
          </cell>
          <cell r="D10017">
            <v>-0.21</v>
          </cell>
          <cell r="E10017">
            <v>-0.21</v>
          </cell>
        </row>
        <row r="10018">
          <cell r="A10018" t="str">
            <v>33237EAFELITEX</v>
          </cell>
          <cell r="B10018">
            <v>33237</v>
          </cell>
          <cell r="C10018" t="str">
            <v>EAFELITEX</v>
          </cell>
          <cell r="D10018">
            <v>-0.71240000000000003</v>
          </cell>
          <cell r="E10018">
            <v>-0.71240000000000003</v>
          </cell>
        </row>
        <row r="10019">
          <cell r="A10019" t="str">
            <v>33237USACT</v>
          </cell>
          <cell r="B10019">
            <v>33237</v>
          </cell>
          <cell r="C10019" t="str">
            <v>USACT</v>
          </cell>
          <cell r="D10019">
            <v>2.13</v>
          </cell>
          <cell r="E10019">
            <v>2.1800000000000002</v>
          </cell>
        </row>
        <row r="10020">
          <cell r="A10020" t="str">
            <v>33237INTACT</v>
          </cell>
          <cell r="B10020">
            <v>33237</v>
          </cell>
          <cell r="C10020" t="str">
            <v>INTACT</v>
          </cell>
          <cell r="D10020">
            <v>-0.42</v>
          </cell>
          <cell r="E10020">
            <v>-0.49</v>
          </cell>
        </row>
        <row r="10021">
          <cell r="A10021" t="str">
            <v>33237INTACTH</v>
          </cell>
          <cell r="B10021">
            <v>33237</v>
          </cell>
          <cell r="C10021" t="str">
            <v>INTACTH</v>
          </cell>
          <cell r="D10021">
            <v>-0.42</v>
          </cell>
          <cell r="E10021">
            <v>-0.48</v>
          </cell>
        </row>
        <row r="10022">
          <cell r="A10022" t="str">
            <v>33237CORE</v>
          </cell>
          <cell r="B10022">
            <v>33237</v>
          </cell>
          <cell r="C10022" t="str">
            <v>CORE</v>
          </cell>
          <cell r="D10022">
            <v>1.2311145859063599</v>
          </cell>
          <cell r="E10022">
            <v>1.1911145859063601</v>
          </cell>
        </row>
        <row r="10023">
          <cell r="A10023" t="str">
            <v>33237SALWORLD</v>
          </cell>
          <cell r="B10023">
            <v>33237</v>
          </cell>
          <cell r="C10023" t="str">
            <v>SALWORLD</v>
          </cell>
          <cell r="D10023">
            <v>0.62153411000000003</v>
          </cell>
          <cell r="E10023">
            <v>0.62153411000000003</v>
          </cell>
        </row>
        <row r="10024">
          <cell r="A10024" t="str">
            <v>33237RUS3000</v>
          </cell>
          <cell r="B10024">
            <v>33237</v>
          </cell>
          <cell r="C10024" t="str">
            <v>RUS3000</v>
          </cell>
          <cell r="D10024">
            <v>1.5490905800000001</v>
          </cell>
          <cell r="E10024">
            <v>1.5490905800000001</v>
          </cell>
        </row>
        <row r="10025">
          <cell r="A10025" t="str">
            <v>33237UKEQLOC</v>
          </cell>
          <cell r="B10025">
            <v>33237</v>
          </cell>
          <cell r="C10025" t="str">
            <v>UKEQLOC</v>
          </cell>
          <cell r="D10025">
            <v>-0.7</v>
          </cell>
          <cell r="E10025">
            <v>-0.72499999999999998</v>
          </cell>
        </row>
        <row r="10026">
          <cell r="A10026" t="str">
            <v>33237UKEQUS</v>
          </cell>
          <cell r="B10026">
            <v>33237</v>
          </cell>
          <cell r="C10026" t="str">
            <v>UKEQUS</v>
          </cell>
          <cell r="D10026">
            <v>-0.74</v>
          </cell>
          <cell r="E10026">
            <v>-0.76500000000000001</v>
          </cell>
        </row>
        <row r="10027">
          <cell r="A10027" t="str">
            <v>33237LEHAGBD</v>
          </cell>
          <cell r="B10027">
            <v>33237</v>
          </cell>
          <cell r="C10027" t="str">
            <v>LEHAGBD</v>
          </cell>
          <cell r="D10027">
            <v>0.69</v>
          </cell>
          <cell r="E10027">
            <v>0.69</v>
          </cell>
        </row>
        <row r="10028">
          <cell r="A10028" t="str">
            <v>33237LEHGVCRP</v>
          </cell>
          <cell r="B10028">
            <v>33237</v>
          </cell>
          <cell r="C10028" t="str">
            <v>LEHGVCRP</v>
          </cell>
          <cell r="D10028">
            <v>0.66</v>
          </cell>
          <cell r="E10028">
            <v>0.66</v>
          </cell>
        </row>
        <row r="10029">
          <cell r="A10029" t="str">
            <v>33237SALBROAD</v>
          </cell>
          <cell r="B10029">
            <v>33237</v>
          </cell>
          <cell r="C10029" t="str">
            <v>SALBROAD</v>
          </cell>
          <cell r="D10029">
            <v>0.76</v>
          </cell>
          <cell r="E10029">
            <v>0.76</v>
          </cell>
        </row>
        <row r="10030">
          <cell r="A10030" t="str">
            <v>33237SALWRLDGVT</v>
          </cell>
          <cell r="B10030">
            <v>33237</v>
          </cell>
          <cell r="C10030" t="str">
            <v>SALWRLDGVT</v>
          </cell>
          <cell r="D10030">
            <v>0.27678000000000003</v>
          </cell>
          <cell r="E10030">
            <v>0.27678000000000003</v>
          </cell>
        </row>
        <row r="10031">
          <cell r="A10031" t="str">
            <v>33237CANADA</v>
          </cell>
          <cell r="B10031">
            <v>33237</v>
          </cell>
          <cell r="C10031" t="str">
            <v>CANADA</v>
          </cell>
          <cell r="D10031">
            <v>1.6974</v>
          </cell>
          <cell r="E10031">
            <v>1.6974</v>
          </cell>
        </row>
        <row r="10032">
          <cell r="A10032" t="str">
            <v>33237FOREIGN-III</v>
          </cell>
          <cell r="B10032">
            <v>33237</v>
          </cell>
          <cell r="C10032" t="str">
            <v>FOREIGN-III</v>
          </cell>
          <cell r="D10032">
            <v>-0.37</v>
          </cell>
          <cell r="E10032">
            <v>-0.44</v>
          </cell>
        </row>
        <row r="10033">
          <cell r="A10033" t="str">
            <v>33237GMOWL</v>
          </cell>
          <cell r="B10033">
            <v>33237</v>
          </cell>
          <cell r="C10033" t="str">
            <v>GMOWL</v>
          </cell>
          <cell r="D10033">
            <v>0.93530000000000002</v>
          </cell>
          <cell r="E10033">
            <v>0.93530000000000002</v>
          </cell>
        </row>
        <row r="10034">
          <cell r="A10034" t="str">
            <v>33237EAFEEXT</v>
          </cell>
          <cell r="B10034">
            <v>33237</v>
          </cell>
          <cell r="C10034" t="str">
            <v>EAFEEXT</v>
          </cell>
          <cell r="D10034">
            <v>-0.40479999999999999</v>
          </cell>
          <cell r="E10034">
            <v>-0.40479999999999999</v>
          </cell>
        </row>
        <row r="10035">
          <cell r="A10035" t="str">
            <v>33237GMOWLE</v>
          </cell>
          <cell r="B10035">
            <v>33237</v>
          </cell>
          <cell r="C10035" t="str">
            <v>GMOWLE</v>
          </cell>
          <cell r="D10035">
            <v>0.1812</v>
          </cell>
          <cell r="E10035">
            <v>0.1812</v>
          </cell>
        </row>
        <row r="10036">
          <cell r="A10036" t="str">
            <v>33237GMOWE</v>
          </cell>
          <cell r="B10036">
            <v>33237</v>
          </cell>
          <cell r="C10036" t="str">
            <v>GMOWE</v>
          </cell>
          <cell r="D10036">
            <v>0.28310000000000002</v>
          </cell>
          <cell r="E10036">
            <v>0.28310000000000002</v>
          </cell>
        </row>
        <row r="10037">
          <cell r="A10037" t="str">
            <v>33237FOREIGN-I</v>
          </cell>
          <cell r="B10037">
            <v>33237</v>
          </cell>
          <cell r="C10037" t="str">
            <v>FOREIGN-I</v>
          </cell>
          <cell r="D10037">
            <v>-0.37</v>
          </cell>
          <cell r="E10037">
            <v>-0.44113000000000002</v>
          </cell>
        </row>
        <row r="10038">
          <cell r="A10038" t="str">
            <v>33237FOREIGN-II</v>
          </cell>
          <cell r="B10038">
            <v>33237</v>
          </cell>
          <cell r="C10038" t="str">
            <v>FOREIGN-II</v>
          </cell>
          <cell r="D10038">
            <v>-0.37</v>
          </cell>
          <cell r="E10038">
            <v>-0.44113000000000002</v>
          </cell>
        </row>
        <row r="10039">
          <cell r="A10039" t="str">
            <v>33237GTEGDP</v>
          </cell>
          <cell r="B10039">
            <v>33237</v>
          </cell>
          <cell r="C10039" t="str">
            <v>GTEGDP</v>
          </cell>
          <cell r="D10039">
            <v>0.76893999999999996</v>
          </cell>
          <cell r="E10039">
            <v>0.76893999999999996</v>
          </cell>
        </row>
        <row r="10040">
          <cell r="A10040" t="str">
            <v>33237GDPEAFE</v>
          </cell>
          <cell r="B10040">
            <v>33237</v>
          </cell>
          <cell r="C10040" t="str">
            <v>GDPEAFE</v>
          </cell>
          <cell r="D10040">
            <v>0.75849999999999995</v>
          </cell>
          <cell r="E10040">
            <v>0.75849999999999995</v>
          </cell>
        </row>
        <row r="10041">
          <cell r="A10041" t="str">
            <v>33237RUS2000V</v>
          </cell>
          <cell r="B10041">
            <v>33237</v>
          </cell>
          <cell r="C10041" t="str">
            <v>RUS2000V</v>
          </cell>
          <cell r="D10041">
            <v>2.1520000000000001</v>
          </cell>
          <cell r="E10041">
            <v>2.1520000000000001</v>
          </cell>
        </row>
        <row r="10042">
          <cell r="A10042" t="str">
            <v>33237MALAYSIA</v>
          </cell>
          <cell r="B10042">
            <v>33237</v>
          </cell>
          <cell r="C10042" t="str">
            <v>MALAYSIA</v>
          </cell>
          <cell r="D10042">
            <v>-4.6795737649999998</v>
          </cell>
          <cell r="E10042">
            <v>-4.6795737649999998</v>
          </cell>
        </row>
        <row r="10043">
          <cell r="A10043" t="str">
            <v>33237EAFEXJPXMAL</v>
          </cell>
          <cell r="B10043">
            <v>33237</v>
          </cell>
          <cell r="C10043" t="str">
            <v>EAFEXJPXMAL</v>
          </cell>
          <cell r="D10043">
            <v>0.39950000000000002</v>
          </cell>
          <cell r="E10043">
            <v>0.39950000000000002</v>
          </cell>
        </row>
        <row r="10044">
          <cell r="A10044" t="str">
            <v>33237SALEMIXUS</v>
          </cell>
          <cell r="B10044">
            <v>33237</v>
          </cell>
          <cell r="C10044" t="str">
            <v>SALEMIXUS</v>
          </cell>
          <cell r="D10044">
            <v>1.3439000000000001</v>
          </cell>
          <cell r="E10044">
            <v>1.3439000000000001</v>
          </cell>
        </row>
        <row r="10045">
          <cell r="A10045" t="str">
            <v>33237RUS2500V</v>
          </cell>
          <cell r="B10045">
            <v>33237</v>
          </cell>
          <cell r="C10045" t="str">
            <v>RUS2500V</v>
          </cell>
          <cell r="D10045">
            <v>2.2999999999999998</v>
          </cell>
          <cell r="E10045">
            <v>2.2999999999999998</v>
          </cell>
        </row>
        <row r="10046">
          <cell r="A10046" t="str">
            <v>332371_1800</v>
          </cell>
          <cell r="B10046">
            <v>33237</v>
          </cell>
          <cell r="C10046" t="str">
            <v>1_1800</v>
          </cell>
          <cell r="D10046">
            <v>1.5489999999999999</v>
          </cell>
          <cell r="E10046">
            <v>1.5489999999999999</v>
          </cell>
        </row>
        <row r="10047">
          <cell r="A10047" t="str">
            <v>33237RUS2500G</v>
          </cell>
          <cell r="B10047">
            <v>33237</v>
          </cell>
          <cell r="C10047" t="str">
            <v>RUS2500G</v>
          </cell>
          <cell r="D10047">
            <v>2.0299999999999998</v>
          </cell>
          <cell r="E10047">
            <v>2.0299999999999998</v>
          </cell>
        </row>
        <row r="10048">
          <cell r="A10048" t="str">
            <v>33268JPGGB</v>
          </cell>
          <cell r="B10048">
            <v>33268</v>
          </cell>
          <cell r="C10048" t="str">
            <v>JPGGB</v>
          </cell>
          <cell r="D10048">
            <v>2.02</v>
          </cell>
          <cell r="E10048">
            <v>2.02</v>
          </cell>
        </row>
        <row r="10049">
          <cell r="A10049" t="str">
            <v>33268STANFORD</v>
          </cell>
          <cell r="B10049">
            <v>33268</v>
          </cell>
          <cell r="C10049" t="str">
            <v>STANFORD</v>
          </cell>
          <cell r="D10049">
            <v>-2.9526173334800001</v>
          </cell>
          <cell r="E10049">
            <v>-2.9526173334800001</v>
          </cell>
        </row>
        <row r="10050">
          <cell r="A10050" t="str">
            <v>33268ERISA</v>
          </cell>
          <cell r="B10050">
            <v>33268</v>
          </cell>
          <cell r="C10050" t="str">
            <v>ERISA</v>
          </cell>
          <cell r="D10050">
            <v>-3.2861878999999998</v>
          </cell>
          <cell r="E10050">
            <v>-3.2861878999999998</v>
          </cell>
        </row>
        <row r="10051">
          <cell r="A10051" t="str">
            <v>33268COMMON</v>
          </cell>
          <cell r="B10051">
            <v>33268</v>
          </cell>
          <cell r="C10051" t="str">
            <v>COMMON</v>
          </cell>
          <cell r="D10051">
            <v>-3.4079000000000002</v>
          </cell>
          <cell r="E10051">
            <v>-3.4079000000000002</v>
          </cell>
        </row>
        <row r="10052">
          <cell r="A10052" t="str">
            <v>33268COREAPP</v>
          </cell>
          <cell r="B10052">
            <v>33268</v>
          </cell>
          <cell r="C10052" t="str">
            <v>COREAPP</v>
          </cell>
          <cell r="D10052">
            <v>2.1691208791199998</v>
          </cell>
          <cell r="E10052">
            <v>2.1291208791199998</v>
          </cell>
        </row>
        <row r="10053">
          <cell r="A10053" t="str">
            <v>33268GROW</v>
          </cell>
          <cell r="B10053">
            <v>33268</v>
          </cell>
          <cell r="C10053" t="str">
            <v>GROW</v>
          </cell>
          <cell r="D10053">
            <v>3.3812887828162199</v>
          </cell>
          <cell r="E10053">
            <v>3.3412887828162199</v>
          </cell>
        </row>
        <row r="10054">
          <cell r="A10054" t="str">
            <v>33268VAF</v>
          </cell>
          <cell r="B10054">
            <v>33268</v>
          </cell>
          <cell r="C10054" t="str">
            <v>VAF</v>
          </cell>
          <cell r="D10054">
            <v>3.0641843971631202</v>
          </cell>
          <cell r="E10054">
            <v>3.0141843971631199</v>
          </cell>
        </row>
        <row r="10055">
          <cell r="A10055" t="str">
            <v>33268STIF</v>
          </cell>
          <cell r="B10055">
            <v>33268</v>
          </cell>
          <cell r="C10055" t="str">
            <v>STIF</v>
          </cell>
          <cell r="D10055">
            <v>1.3047965738758001</v>
          </cell>
          <cell r="E10055">
            <v>1.2847965738758</v>
          </cell>
        </row>
        <row r="10056">
          <cell r="A10056" t="str">
            <v>33268ISF</v>
          </cell>
          <cell r="B10056">
            <v>33268</v>
          </cell>
          <cell r="C10056" t="str">
            <v>ISF</v>
          </cell>
          <cell r="D10056">
            <v>-3.8845166883400002</v>
          </cell>
          <cell r="E10056">
            <v>-3.9445166883399998</v>
          </cell>
        </row>
        <row r="10057">
          <cell r="A10057" t="str">
            <v>33268JSF</v>
          </cell>
          <cell r="B10057">
            <v>33268</v>
          </cell>
          <cell r="C10057" t="str">
            <v>JSF</v>
          </cell>
          <cell r="D10057">
            <v>-8.0617624521072706</v>
          </cell>
          <cell r="E10057">
            <v>-8.1417624521072707</v>
          </cell>
        </row>
        <row r="10058">
          <cell r="A10058" t="str">
            <v>33268TFC</v>
          </cell>
          <cell r="B10058">
            <v>33268</v>
          </cell>
          <cell r="C10058" t="str">
            <v>TFC</v>
          </cell>
          <cell r="D10058">
            <v>2.2334197407776601</v>
          </cell>
          <cell r="E10058">
            <v>2.1934197407776601</v>
          </cell>
        </row>
        <row r="10059">
          <cell r="A10059" t="str">
            <v>33268FV</v>
          </cell>
          <cell r="B10059">
            <v>33268</v>
          </cell>
          <cell r="C10059" t="str">
            <v>FV</v>
          </cell>
          <cell r="D10059">
            <v>2.4248648648648601</v>
          </cell>
          <cell r="E10059">
            <v>2.36486486486486</v>
          </cell>
        </row>
        <row r="10060">
          <cell r="A10060" t="str">
            <v>33268SCAP</v>
          </cell>
          <cell r="B10060">
            <v>33268</v>
          </cell>
          <cell r="C10060" t="str">
            <v>SCAP</v>
          </cell>
          <cell r="D10060">
            <v>-2.9432467532467501</v>
          </cell>
          <cell r="E10060">
            <v>-3.0032467532467502</v>
          </cell>
        </row>
        <row r="10061">
          <cell r="A10061" t="str">
            <v>33268BAF</v>
          </cell>
          <cell r="B10061">
            <v>33268</v>
          </cell>
          <cell r="C10061" t="str">
            <v>BAF</v>
          </cell>
          <cell r="D10061">
            <v>0.96786635404454802</v>
          </cell>
          <cell r="E10061">
            <v>0.93786635404454799</v>
          </cell>
        </row>
        <row r="10062">
          <cell r="A10062" t="str">
            <v>33268C2</v>
          </cell>
          <cell r="B10062">
            <v>33268</v>
          </cell>
          <cell r="C10062" t="str">
            <v>C2</v>
          </cell>
          <cell r="D10062">
            <v>-0.11267175572519</v>
          </cell>
          <cell r="E10062">
            <v>-0.15267175572519001</v>
          </cell>
        </row>
        <row r="10063">
          <cell r="A10063" t="str">
            <v>33268SECT</v>
          </cell>
          <cell r="B10063">
            <v>33268</v>
          </cell>
          <cell r="C10063" t="str">
            <v>SECT</v>
          </cell>
          <cell r="D10063">
            <v>2.1493000958772699</v>
          </cell>
          <cell r="E10063">
            <v>2.1093000958772699</v>
          </cell>
        </row>
        <row r="10064">
          <cell r="A10064" t="str">
            <v>33268IBF</v>
          </cell>
          <cell r="B10064">
            <v>33268</v>
          </cell>
          <cell r="C10064" t="str">
            <v>IBF</v>
          </cell>
          <cell r="D10064">
            <v>0.78187969924811995</v>
          </cell>
          <cell r="E10064">
            <v>0.75187969924812004</v>
          </cell>
        </row>
        <row r="10065">
          <cell r="A10065" t="str">
            <v>33268EMF</v>
          </cell>
          <cell r="B10065">
            <v>33268</v>
          </cell>
          <cell r="C10065" t="str">
            <v>EMF</v>
          </cell>
          <cell r="D10065">
            <v>-12.2475810692375</v>
          </cell>
          <cell r="E10065">
            <v>-12.357581069237501</v>
          </cell>
        </row>
        <row r="10066">
          <cell r="A10066" t="str">
            <v>33268TIUS</v>
          </cell>
          <cell r="B10066">
            <v>33268</v>
          </cell>
          <cell r="C10066" t="str">
            <v>TIUS</v>
          </cell>
          <cell r="D10066">
            <v>3.3271199999999999</v>
          </cell>
          <cell r="E10066">
            <v>3.28545</v>
          </cell>
        </row>
        <row r="10067">
          <cell r="A10067" t="str">
            <v>33268ECDF</v>
          </cell>
          <cell r="B10067">
            <v>33268</v>
          </cell>
          <cell r="C10067" t="str">
            <v>ECDF</v>
          </cell>
          <cell r="D10067">
            <v>-5.1248351648351598</v>
          </cell>
          <cell r="E10067">
            <v>-5.1648351648351598</v>
          </cell>
        </row>
        <row r="10068">
          <cell r="A10068" t="str">
            <v>33268GHE</v>
          </cell>
          <cell r="B10068">
            <v>33268</v>
          </cell>
          <cell r="C10068" t="str">
            <v>GHE</v>
          </cell>
          <cell r="D10068">
            <v>0.77210631895686999</v>
          </cell>
          <cell r="E10068">
            <v>0.70210631895687003</v>
          </cell>
        </row>
        <row r="10069">
          <cell r="A10069" t="str">
            <v>33268DBF</v>
          </cell>
          <cell r="B10069">
            <v>33268</v>
          </cell>
          <cell r="C10069" t="str">
            <v>DBF</v>
          </cell>
          <cell r="D10069">
            <v>1.76180327868852</v>
          </cell>
          <cell r="E10069">
            <v>1.74180327868852</v>
          </cell>
        </row>
        <row r="10070">
          <cell r="A10070" t="str">
            <v>33268CHIBF</v>
          </cell>
          <cell r="B10070">
            <v>33268</v>
          </cell>
          <cell r="C10070" t="str">
            <v>CHIBF</v>
          </cell>
          <cell r="D10070">
            <v>0.64099796334012205</v>
          </cell>
          <cell r="E10070">
            <v>0.61099796334012202</v>
          </cell>
        </row>
        <row r="10071">
          <cell r="A10071" t="str">
            <v>33268SP500</v>
          </cell>
          <cell r="B10071">
            <v>33268</v>
          </cell>
          <cell r="C10071" t="str">
            <v>SP500</v>
          </cell>
          <cell r="D10071">
            <v>2.593</v>
          </cell>
          <cell r="E10071">
            <v>2.593</v>
          </cell>
        </row>
        <row r="10072">
          <cell r="A10072" t="str">
            <v>332681_600</v>
          </cell>
          <cell r="B10072">
            <v>33268</v>
          </cell>
          <cell r="C10072" t="str">
            <v>1_600</v>
          </cell>
          <cell r="D10072">
            <v>2.65</v>
          </cell>
          <cell r="E10072">
            <v>2.65</v>
          </cell>
        </row>
        <row r="10073">
          <cell r="A10073" t="str">
            <v>33268601_1200</v>
          </cell>
          <cell r="B10073">
            <v>33268</v>
          </cell>
          <cell r="C10073" t="str">
            <v>601_1200</v>
          </cell>
          <cell r="D10073">
            <v>0.06</v>
          </cell>
          <cell r="E10073">
            <v>0.06</v>
          </cell>
        </row>
        <row r="10074">
          <cell r="A10074" t="str">
            <v>33268WIL5000</v>
          </cell>
          <cell r="B10074">
            <v>33268</v>
          </cell>
          <cell r="C10074" t="str">
            <v>WIL5000</v>
          </cell>
          <cell r="D10074">
            <v>2.157</v>
          </cell>
          <cell r="E10074">
            <v>2.157</v>
          </cell>
        </row>
        <row r="10075">
          <cell r="A10075" t="str">
            <v>33268RUS1000G</v>
          </cell>
          <cell r="B10075">
            <v>33268</v>
          </cell>
          <cell r="C10075" t="str">
            <v>RUS1000G</v>
          </cell>
          <cell r="D10075">
            <v>2.13</v>
          </cell>
          <cell r="E10075">
            <v>2.13</v>
          </cell>
        </row>
        <row r="10076">
          <cell r="A10076" t="str">
            <v>33268RUS1000V</v>
          </cell>
          <cell r="B10076">
            <v>33268</v>
          </cell>
          <cell r="C10076" t="str">
            <v>RUS1000V</v>
          </cell>
          <cell r="D10076">
            <v>3.08</v>
          </cell>
          <cell r="E10076">
            <v>3.08</v>
          </cell>
        </row>
        <row r="10077">
          <cell r="A10077" t="str">
            <v>33268RUS1000</v>
          </cell>
          <cell r="B10077">
            <v>33268</v>
          </cell>
          <cell r="C10077" t="str">
            <v>RUS1000</v>
          </cell>
          <cell r="D10077">
            <v>2.59</v>
          </cell>
          <cell r="E10077">
            <v>2.59</v>
          </cell>
        </row>
        <row r="10078">
          <cell r="A10078" t="str">
            <v>33268RUS2000</v>
          </cell>
          <cell r="B10078">
            <v>33268</v>
          </cell>
          <cell r="C10078" t="str">
            <v>RUS2000</v>
          </cell>
          <cell r="D10078">
            <v>-1.26</v>
          </cell>
          <cell r="E10078">
            <v>-1.26</v>
          </cell>
        </row>
        <row r="10079">
          <cell r="A10079" t="str">
            <v>33268RUS2500</v>
          </cell>
          <cell r="B10079">
            <v>33268</v>
          </cell>
          <cell r="C10079" t="str">
            <v>RUS2500</v>
          </cell>
          <cell r="D10079">
            <v>-0.2</v>
          </cell>
          <cell r="E10079">
            <v>-0.2</v>
          </cell>
        </row>
        <row r="10080">
          <cell r="A10080" t="str">
            <v>33268SAL3MOTB</v>
          </cell>
          <cell r="B10080">
            <v>33268</v>
          </cell>
          <cell r="C10080" t="str">
            <v>SAL3MOTB</v>
          </cell>
          <cell r="D10080">
            <v>0.46174999999999999</v>
          </cell>
          <cell r="E10080">
            <v>0.46174999999999999</v>
          </cell>
        </row>
        <row r="10081">
          <cell r="A10081" t="str">
            <v>33268LEHGVBD</v>
          </cell>
          <cell r="B10081">
            <v>33268</v>
          </cell>
          <cell r="C10081" t="str">
            <v>LEHGVBD</v>
          </cell>
          <cell r="D10081">
            <v>1.86</v>
          </cell>
          <cell r="E10081">
            <v>1.86</v>
          </cell>
        </row>
        <row r="10082">
          <cell r="A10082" t="str">
            <v>33268LEHMJXUS</v>
          </cell>
          <cell r="B10082">
            <v>33268</v>
          </cell>
          <cell r="C10082" t="str">
            <v>LEHMJXUS</v>
          </cell>
          <cell r="D10082">
            <v>2.2400000000000002</v>
          </cell>
          <cell r="E10082">
            <v>2.2400000000000002</v>
          </cell>
        </row>
        <row r="10083">
          <cell r="A10083" t="str">
            <v>33268JPEMBD</v>
          </cell>
          <cell r="B10083">
            <v>33268</v>
          </cell>
          <cell r="C10083" t="str">
            <v>JPEMBD</v>
          </cell>
          <cell r="D10083">
            <v>-3.46</v>
          </cell>
          <cell r="E10083">
            <v>-3.46</v>
          </cell>
        </row>
        <row r="10084">
          <cell r="A10084" t="str">
            <v>33268LEHMJXUSH</v>
          </cell>
          <cell r="B10084">
            <v>33268</v>
          </cell>
          <cell r="C10084" t="str">
            <v>LEHMJXUSH</v>
          </cell>
          <cell r="D10084">
            <v>1.07</v>
          </cell>
          <cell r="E10084">
            <v>1.07</v>
          </cell>
        </row>
        <row r="10085">
          <cell r="A10085" t="str">
            <v>33268EAFEUS</v>
          </cell>
          <cell r="B10085">
            <v>33268</v>
          </cell>
          <cell r="C10085" t="str">
            <v>EAFEUS</v>
          </cell>
          <cell r="D10085">
            <v>-3.8415435000000002</v>
          </cell>
          <cell r="E10085">
            <v>-3.8415435000000002</v>
          </cell>
        </row>
        <row r="10086">
          <cell r="A10086" t="str">
            <v>33268EAFELOC</v>
          </cell>
          <cell r="B10086">
            <v>33268</v>
          </cell>
          <cell r="C10086" t="str">
            <v>EAFELOC</v>
          </cell>
          <cell r="D10086">
            <v>-4.8499999999999996</v>
          </cell>
          <cell r="E10086">
            <v>-4.8499999999999996</v>
          </cell>
        </row>
        <row r="10087">
          <cell r="A10087" t="str">
            <v>33268EAFEXJPUS</v>
          </cell>
          <cell r="B10087">
            <v>33268</v>
          </cell>
          <cell r="C10087" t="str">
            <v>EAFEXJPUS</v>
          </cell>
          <cell r="D10087">
            <v>-2.1546786</v>
          </cell>
          <cell r="E10087">
            <v>-2.1546786</v>
          </cell>
        </row>
        <row r="10088">
          <cell r="A10088" t="str">
            <v>33268EAFEXJPLOC</v>
          </cell>
          <cell r="B10088">
            <v>33268</v>
          </cell>
          <cell r="C10088" t="str">
            <v>EAFEXJPLOC</v>
          </cell>
          <cell r="D10088">
            <v>-3.35</v>
          </cell>
          <cell r="E10088">
            <v>-3.35</v>
          </cell>
        </row>
        <row r="10089">
          <cell r="A10089" t="str">
            <v>33268JAPANUS</v>
          </cell>
          <cell r="B10089">
            <v>33268</v>
          </cell>
          <cell r="C10089" t="str">
            <v>JAPANUS</v>
          </cell>
          <cell r="D10089">
            <v>-5.8321358999999999</v>
          </cell>
          <cell r="E10089">
            <v>-5.8321358999999999</v>
          </cell>
        </row>
        <row r="10090">
          <cell r="A10090" t="str">
            <v>33268JAPANLOC</v>
          </cell>
          <cell r="B10090">
            <v>33268</v>
          </cell>
          <cell r="C10090" t="str">
            <v>JAPANLOC</v>
          </cell>
          <cell r="D10090">
            <v>-6.61</v>
          </cell>
          <cell r="E10090">
            <v>-6.61</v>
          </cell>
        </row>
        <row r="10091">
          <cell r="A10091" t="str">
            <v>33268WORLDUS</v>
          </cell>
          <cell r="B10091">
            <v>33268</v>
          </cell>
          <cell r="C10091" t="str">
            <v>WORLDUS</v>
          </cell>
          <cell r="D10091">
            <v>-1.525034</v>
          </cell>
          <cell r="E10091">
            <v>-1.525034</v>
          </cell>
        </row>
        <row r="10092">
          <cell r="A10092" t="str">
            <v>33268IFC</v>
          </cell>
          <cell r="B10092">
            <v>33268</v>
          </cell>
          <cell r="C10092" t="str">
            <v>IFC</v>
          </cell>
          <cell r="D10092">
            <v>-13.367050000000001</v>
          </cell>
          <cell r="E10092">
            <v>-13.367050000000001</v>
          </cell>
        </row>
        <row r="10093">
          <cell r="A10093" t="str">
            <v>33268IMF</v>
          </cell>
          <cell r="B10093">
            <v>33268</v>
          </cell>
          <cell r="C10093" t="str">
            <v>IMF</v>
          </cell>
          <cell r="D10093">
            <v>-3.44</v>
          </cell>
          <cell r="E10093">
            <v>-3.44</v>
          </cell>
        </row>
        <row r="10094">
          <cell r="A10094" t="str">
            <v>33268FTASUS</v>
          </cell>
          <cell r="B10094">
            <v>33268</v>
          </cell>
          <cell r="C10094" t="str">
            <v>FTASUS</v>
          </cell>
          <cell r="D10094">
            <v>-1.21</v>
          </cell>
          <cell r="E10094">
            <v>-1.21</v>
          </cell>
        </row>
        <row r="10095">
          <cell r="A10095" t="str">
            <v>33268FTASLOC</v>
          </cell>
          <cell r="B10095">
            <v>33268</v>
          </cell>
          <cell r="C10095" t="str">
            <v>FTASLOC</v>
          </cell>
          <cell r="D10095">
            <v>-2.5499999999999998</v>
          </cell>
          <cell r="E10095">
            <v>-2.5499999999999998</v>
          </cell>
        </row>
        <row r="10096">
          <cell r="A10096" t="str">
            <v>33268EAFELITE</v>
          </cell>
          <cell r="B10096">
            <v>33268</v>
          </cell>
          <cell r="C10096" t="str">
            <v>EAFELITE</v>
          </cell>
          <cell r="D10096">
            <v>-3.39</v>
          </cell>
          <cell r="E10096">
            <v>-3.39</v>
          </cell>
        </row>
        <row r="10097">
          <cell r="A10097" t="str">
            <v>33268JPNUSGVT</v>
          </cell>
          <cell r="B10097">
            <v>33268</v>
          </cell>
          <cell r="C10097" t="str">
            <v>JPNUSGVT</v>
          </cell>
          <cell r="D10097">
            <v>2.2400000000000002</v>
          </cell>
          <cell r="E10097">
            <v>2.2400000000000002</v>
          </cell>
        </row>
        <row r="10098">
          <cell r="A10098" t="str">
            <v>33268JPNUSGVTH</v>
          </cell>
          <cell r="B10098">
            <v>33268</v>
          </cell>
          <cell r="C10098" t="str">
            <v>JPNUSGVTH</v>
          </cell>
          <cell r="D10098">
            <v>1.0900000000000001</v>
          </cell>
          <cell r="E10098">
            <v>1.0900000000000001</v>
          </cell>
        </row>
        <row r="10099">
          <cell r="A10099" t="str">
            <v>33268EAFELITEX</v>
          </cell>
          <cell r="B10099">
            <v>33268</v>
          </cell>
          <cell r="C10099" t="str">
            <v>EAFELITEX</v>
          </cell>
          <cell r="D10099">
            <v>-4.3818000000000001</v>
          </cell>
          <cell r="E10099">
            <v>-4.3818000000000001</v>
          </cell>
        </row>
        <row r="10100">
          <cell r="A10100" t="str">
            <v>33268USACT</v>
          </cell>
          <cell r="B10100">
            <v>33268</v>
          </cell>
          <cell r="C10100" t="str">
            <v>USACT</v>
          </cell>
          <cell r="D10100">
            <v>2.3199999999999998</v>
          </cell>
          <cell r="E10100">
            <v>2.1800000000000002</v>
          </cell>
        </row>
        <row r="10101">
          <cell r="A10101" t="str">
            <v>33268INTACT</v>
          </cell>
          <cell r="B10101">
            <v>33268</v>
          </cell>
          <cell r="C10101" t="str">
            <v>INTACT</v>
          </cell>
          <cell r="D10101">
            <v>-3.26</v>
          </cell>
          <cell r="E10101">
            <v>-3.32</v>
          </cell>
        </row>
        <row r="10102">
          <cell r="A10102" t="str">
            <v>33268INTACTH</v>
          </cell>
          <cell r="B10102">
            <v>33268</v>
          </cell>
          <cell r="C10102" t="str">
            <v>INTACTH</v>
          </cell>
          <cell r="D10102">
            <v>-3.26</v>
          </cell>
          <cell r="E10102">
            <v>-3.32</v>
          </cell>
        </row>
        <row r="10103">
          <cell r="A10103" t="str">
            <v>33268CORE</v>
          </cell>
          <cell r="B10103">
            <v>33268</v>
          </cell>
          <cell r="C10103" t="str">
            <v>CORE</v>
          </cell>
          <cell r="D10103">
            <v>2.1691208791199998</v>
          </cell>
          <cell r="E10103">
            <v>2.1291208791199998</v>
          </cell>
        </row>
        <row r="10104">
          <cell r="A10104" t="str">
            <v>33268SALWORLD</v>
          </cell>
          <cell r="B10104">
            <v>33268</v>
          </cell>
          <cell r="C10104" t="str">
            <v>SALWORLD</v>
          </cell>
          <cell r="D10104">
            <v>2.2673472399999999</v>
          </cell>
          <cell r="E10104">
            <v>2.2673472399999999</v>
          </cell>
        </row>
        <row r="10105">
          <cell r="A10105" t="str">
            <v>33268RUS3000</v>
          </cell>
          <cell r="B10105">
            <v>33268</v>
          </cell>
          <cell r="C10105" t="str">
            <v>RUS3000</v>
          </cell>
          <cell r="D10105">
            <v>2.1934789700000001</v>
          </cell>
          <cell r="E10105">
            <v>2.1934789700000001</v>
          </cell>
        </row>
        <row r="10106">
          <cell r="A10106" t="str">
            <v>33268UKEQLOC</v>
          </cell>
          <cell r="B10106">
            <v>33268</v>
          </cell>
          <cell r="C10106" t="str">
            <v>UKEQLOC</v>
          </cell>
          <cell r="D10106">
            <v>-2.9</v>
          </cell>
          <cell r="E10106">
            <v>-2.9249999999999998</v>
          </cell>
        </row>
        <row r="10107">
          <cell r="A10107" t="str">
            <v>33268UKEQUS</v>
          </cell>
          <cell r="B10107">
            <v>33268</v>
          </cell>
          <cell r="C10107" t="str">
            <v>UKEQUS</v>
          </cell>
          <cell r="D10107">
            <v>-1.33</v>
          </cell>
          <cell r="E10107">
            <v>-1.355</v>
          </cell>
        </row>
        <row r="10108">
          <cell r="A10108" t="str">
            <v>33268LEHAGBD</v>
          </cell>
          <cell r="B10108">
            <v>33268</v>
          </cell>
          <cell r="C10108" t="str">
            <v>LEHAGBD</v>
          </cell>
          <cell r="D10108">
            <v>1.98</v>
          </cell>
          <cell r="E10108">
            <v>1.98</v>
          </cell>
        </row>
        <row r="10109">
          <cell r="A10109" t="str">
            <v>33268LEHGVCRP</v>
          </cell>
          <cell r="B10109">
            <v>33268</v>
          </cell>
          <cell r="C10109" t="str">
            <v>LEHGVCRP</v>
          </cell>
          <cell r="D10109">
            <v>1.92</v>
          </cell>
          <cell r="E10109">
            <v>1.92</v>
          </cell>
        </row>
        <row r="10110">
          <cell r="A10110" t="str">
            <v>332681_1800</v>
          </cell>
          <cell r="B10110">
            <v>33268</v>
          </cell>
          <cell r="C10110" t="str">
            <v>1_1800</v>
          </cell>
          <cell r="D10110">
            <v>2.22132</v>
          </cell>
          <cell r="E10110">
            <v>2.22132</v>
          </cell>
        </row>
        <row r="10111">
          <cell r="A10111" t="str">
            <v>33268601_1800</v>
          </cell>
          <cell r="B10111">
            <v>33268</v>
          </cell>
          <cell r="C10111" t="str">
            <v>601_1800</v>
          </cell>
          <cell r="D10111">
            <v>-7.7210000000000001E-2</v>
          </cell>
          <cell r="E10111">
            <v>-7.7210000000000001E-2</v>
          </cell>
        </row>
        <row r="10112">
          <cell r="A10112" t="str">
            <v>33268SALBROAD</v>
          </cell>
          <cell r="B10112">
            <v>33268</v>
          </cell>
          <cell r="C10112" t="str">
            <v>SALBROAD</v>
          </cell>
          <cell r="D10112">
            <v>2.0691000000000002</v>
          </cell>
          <cell r="E10112">
            <v>2.0691000000000002</v>
          </cell>
        </row>
        <row r="10113">
          <cell r="A10113" t="str">
            <v>33268SALWRLDGVT</v>
          </cell>
          <cell r="B10113">
            <v>33268</v>
          </cell>
          <cell r="C10113" t="str">
            <v>SALWRLDGVT</v>
          </cell>
          <cell r="D10113">
            <v>2.09823</v>
          </cell>
          <cell r="E10113">
            <v>2.09823</v>
          </cell>
        </row>
        <row r="10114">
          <cell r="A10114" t="str">
            <v>33268EAFEEXT</v>
          </cell>
          <cell r="B10114">
            <v>33268</v>
          </cell>
          <cell r="C10114" t="str">
            <v>EAFEEXT</v>
          </cell>
          <cell r="D10114">
            <v>-4.6257999999999999</v>
          </cell>
          <cell r="E10114">
            <v>-4.6257999999999999</v>
          </cell>
        </row>
        <row r="10115">
          <cell r="A10115" t="str">
            <v>33268CANADA</v>
          </cell>
          <cell r="B10115">
            <v>33268</v>
          </cell>
          <cell r="C10115" t="str">
            <v>CANADA</v>
          </cell>
          <cell r="D10115">
            <v>-5.1154000000000002</v>
          </cell>
          <cell r="E10115">
            <v>-5.1154000000000002</v>
          </cell>
        </row>
        <row r="10116">
          <cell r="A10116" t="str">
            <v>33268FOREIGN-III</v>
          </cell>
          <cell r="B10116">
            <v>33268</v>
          </cell>
          <cell r="C10116" t="str">
            <v>FOREIGN-III</v>
          </cell>
          <cell r="D10116">
            <v>-3.45</v>
          </cell>
          <cell r="E10116">
            <v>-3.52</v>
          </cell>
        </row>
        <row r="10117">
          <cell r="A10117" t="str">
            <v>33268GMOWL</v>
          </cell>
          <cell r="B10117">
            <v>33268</v>
          </cell>
          <cell r="C10117" t="str">
            <v>GMOWL</v>
          </cell>
          <cell r="D10117">
            <v>-0.97760000000000002</v>
          </cell>
          <cell r="E10117">
            <v>-0.97760000000000002</v>
          </cell>
        </row>
        <row r="10118">
          <cell r="A10118" t="str">
            <v>33268GMOWLE</v>
          </cell>
          <cell r="B10118">
            <v>33268</v>
          </cell>
          <cell r="C10118" t="str">
            <v>GMOWLE</v>
          </cell>
          <cell r="D10118">
            <v>-1.7016</v>
          </cell>
          <cell r="E10118">
            <v>-1.7016</v>
          </cell>
        </row>
        <row r="10119">
          <cell r="A10119" t="str">
            <v>33268GMOWE</v>
          </cell>
          <cell r="B10119">
            <v>33268</v>
          </cell>
          <cell r="C10119" t="str">
            <v>GMOWE</v>
          </cell>
          <cell r="D10119">
            <v>-2.1415000000000002</v>
          </cell>
          <cell r="E10119">
            <v>-2.1415000000000002</v>
          </cell>
        </row>
        <row r="10120">
          <cell r="A10120" t="str">
            <v>33268FOREIGN-I</v>
          </cell>
          <cell r="B10120">
            <v>33268</v>
          </cell>
          <cell r="C10120" t="str">
            <v>FOREIGN-I</v>
          </cell>
          <cell r="D10120">
            <v>-3.45</v>
          </cell>
          <cell r="E10120">
            <v>-3.5260600000000002</v>
          </cell>
        </row>
        <row r="10121">
          <cell r="A10121" t="str">
            <v>33268FOREIGN-II</v>
          </cell>
          <cell r="B10121">
            <v>33268</v>
          </cell>
          <cell r="C10121" t="str">
            <v>FOREIGN-II</v>
          </cell>
          <cell r="D10121">
            <v>-3.45</v>
          </cell>
          <cell r="E10121">
            <v>-3.5260600000000002</v>
          </cell>
        </row>
        <row r="10122">
          <cell r="A10122" t="str">
            <v>33268GTEGDP</v>
          </cell>
          <cell r="B10122">
            <v>33268</v>
          </cell>
          <cell r="C10122" t="str">
            <v>GTEGDP</v>
          </cell>
          <cell r="D10122">
            <v>-2.5386899999999999</v>
          </cell>
          <cell r="E10122">
            <v>-2.5386899999999999</v>
          </cell>
        </row>
        <row r="10123">
          <cell r="A10123" t="str">
            <v>33268GDPEAFE</v>
          </cell>
          <cell r="B10123">
            <v>33268</v>
          </cell>
          <cell r="C10123" t="str">
            <v>GDPEAFE</v>
          </cell>
          <cell r="D10123">
            <v>-2.5617000000000001</v>
          </cell>
          <cell r="E10123">
            <v>-2.5617000000000001</v>
          </cell>
        </row>
        <row r="10124">
          <cell r="A10124" t="str">
            <v>33268RUS2000V</v>
          </cell>
          <cell r="B10124">
            <v>33268</v>
          </cell>
          <cell r="C10124" t="str">
            <v>RUS2000V</v>
          </cell>
          <cell r="D10124">
            <v>-0.2</v>
          </cell>
          <cell r="E10124">
            <v>-0.2</v>
          </cell>
        </row>
        <row r="10125">
          <cell r="A10125" t="str">
            <v>33268MALAYSIA</v>
          </cell>
          <cell r="B10125">
            <v>33268</v>
          </cell>
          <cell r="C10125" t="str">
            <v>MALAYSIA</v>
          </cell>
          <cell r="D10125">
            <v>-10.080314570000001</v>
          </cell>
          <cell r="E10125">
            <v>-10.080314570000001</v>
          </cell>
        </row>
        <row r="10126">
          <cell r="A10126" t="str">
            <v>33268EAFEXJPXMAL</v>
          </cell>
          <cell r="B10126">
            <v>33268</v>
          </cell>
          <cell r="C10126" t="str">
            <v>EAFEXJPXMAL</v>
          </cell>
          <cell r="D10126">
            <v>-1.8101</v>
          </cell>
          <cell r="E10126">
            <v>-1.8101</v>
          </cell>
        </row>
        <row r="10127">
          <cell r="A10127" t="str">
            <v>33268SALEMIXUS</v>
          </cell>
          <cell r="B10127">
            <v>33268</v>
          </cell>
          <cell r="C10127" t="str">
            <v>SALEMIXUS</v>
          </cell>
          <cell r="D10127">
            <v>-3.2505999999999999</v>
          </cell>
          <cell r="E10127">
            <v>-3.2505999999999999</v>
          </cell>
        </row>
        <row r="10128">
          <cell r="A10128" t="str">
            <v>33268RUS2500V</v>
          </cell>
          <cell r="B10128">
            <v>33268</v>
          </cell>
          <cell r="C10128" t="str">
            <v>RUS2500V</v>
          </cell>
          <cell r="D10128">
            <v>0.6</v>
          </cell>
          <cell r="E10128">
            <v>0.6</v>
          </cell>
        </row>
        <row r="10129">
          <cell r="A10129" t="str">
            <v>33268RUS2500G</v>
          </cell>
          <cell r="B10129">
            <v>33268</v>
          </cell>
          <cell r="C10129" t="str">
            <v>RUS2500G</v>
          </cell>
          <cell r="D10129">
            <v>-0.98</v>
          </cell>
          <cell r="E10129">
            <v>-0.98</v>
          </cell>
        </row>
        <row r="10130">
          <cell r="A10130" t="str">
            <v>33296JPGGB</v>
          </cell>
          <cell r="B10130">
            <v>33296</v>
          </cell>
          <cell r="C10130" t="str">
            <v>JPGGB</v>
          </cell>
          <cell r="D10130">
            <v>2.58</v>
          </cell>
          <cell r="E10130">
            <v>2.58</v>
          </cell>
        </row>
        <row r="10131">
          <cell r="A10131" t="str">
            <v>33296JPNUSGVTH</v>
          </cell>
          <cell r="B10131">
            <v>33296</v>
          </cell>
          <cell r="C10131" t="str">
            <v>JPNUSGVTH</v>
          </cell>
          <cell r="D10131">
            <v>1.31</v>
          </cell>
          <cell r="E10131">
            <v>1.31</v>
          </cell>
        </row>
        <row r="10132">
          <cell r="A10132" t="str">
            <v>33296STANFORD</v>
          </cell>
          <cell r="B10132">
            <v>33296</v>
          </cell>
          <cell r="C10132" t="str">
            <v>STANFORD</v>
          </cell>
          <cell r="D10132">
            <v>1.0320468186917999</v>
          </cell>
          <cell r="E10132">
            <v>1.0320468186917999</v>
          </cell>
        </row>
        <row r="10133">
          <cell r="A10133" t="str">
            <v>33296ERISA</v>
          </cell>
          <cell r="B10133">
            <v>33296</v>
          </cell>
          <cell r="C10133" t="str">
            <v>ERISA</v>
          </cell>
          <cell r="D10133">
            <v>1.21118342</v>
          </cell>
          <cell r="E10133">
            <v>1.21118342</v>
          </cell>
        </row>
        <row r="10134">
          <cell r="A10134" t="str">
            <v>33296COMMON</v>
          </cell>
          <cell r="B10134">
            <v>33296</v>
          </cell>
          <cell r="C10134" t="str">
            <v>COMMON</v>
          </cell>
          <cell r="D10134">
            <v>1.5376000000000001</v>
          </cell>
          <cell r="E10134">
            <v>1.5376000000000001</v>
          </cell>
        </row>
        <row r="10135">
          <cell r="A10135" t="str">
            <v>33296COREAPP</v>
          </cell>
          <cell r="B10135">
            <v>33296</v>
          </cell>
          <cell r="C10135" t="str">
            <v>COREAPP</v>
          </cell>
          <cell r="D10135">
            <v>3.94047074647</v>
          </cell>
          <cell r="E10135">
            <v>3.9004707464699999</v>
          </cell>
        </row>
        <row r="10136">
          <cell r="A10136" t="str">
            <v>33296GROW</v>
          </cell>
          <cell r="B10136">
            <v>33296</v>
          </cell>
          <cell r="C10136" t="str">
            <v>GROW</v>
          </cell>
          <cell r="D10136">
            <v>2.81136258660508</v>
          </cell>
          <cell r="E10136">
            <v>2.7713625866050799</v>
          </cell>
        </row>
        <row r="10137">
          <cell r="A10137" t="str">
            <v>33296VAF</v>
          </cell>
          <cell r="B10137">
            <v>33296</v>
          </cell>
          <cell r="C10137" t="str">
            <v>VAF</v>
          </cell>
          <cell r="D10137">
            <v>3.75051635111876</v>
          </cell>
          <cell r="E10137">
            <v>3.7005163511187602</v>
          </cell>
        </row>
        <row r="10138">
          <cell r="A10138" t="str">
            <v>33296STIF</v>
          </cell>
          <cell r="B10138">
            <v>33296</v>
          </cell>
          <cell r="C10138" t="str">
            <v>STIF</v>
          </cell>
          <cell r="D10138">
            <v>1.0770824524312801</v>
          </cell>
          <cell r="E10138">
            <v>1.0570824524312801</v>
          </cell>
        </row>
        <row r="10139">
          <cell r="A10139" t="str">
            <v>33296ISF</v>
          </cell>
          <cell r="B10139">
            <v>33296</v>
          </cell>
          <cell r="C10139" t="str">
            <v>ISF</v>
          </cell>
          <cell r="D10139">
            <v>0.78202166064981904</v>
          </cell>
          <cell r="E10139">
            <v>0.72202166064981899</v>
          </cell>
        </row>
        <row r="10140">
          <cell r="A10140" t="str">
            <v>33296JSF</v>
          </cell>
          <cell r="B10140">
            <v>33296</v>
          </cell>
          <cell r="C10140" t="str">
            <v>JSF</v>
          </cell>
          <cell r="D10140">
            <v>-4.8209384775800004</v>
          </cell>
          <cell r="E10140">
            <v>-4.9009384775799996</v>
          </cell>
        </row>
        <row r="10141">
          <cell r="A10141" t="str">
            <v>33296TFC</v>
          </cell>
          <cell r="B10141">
            <v>33296</v>
          </cell>
          <cell r="C10141" t="str">
            <v>TFC</v>
          </cell>
          <cell r="D10141">
            <v>3.94243902439</v>
          </cell>
          <cell r="E10141">
            <v>3.90243902439</v>
          </cell>
        </row>
        <row r="10142">
          <cell r="A10142" t="str">
            <v>33296FV</v>
          </cell>
          <cell r="B10142">
            <v>33296</v>
          </cell>
          <cell r="C10142" t="str">
            <v>FV</v>
          </cell>
          <cell r="D10142">
            <v>3.52534653465346</v>
          </cell>
          <cell r="E10142">
            <v>3.46534653465346</v>
          </cell>
        </row>
        <row r="10143">
          <cell r="A10143" t="str">
            <v>33296SCAP</v>
          </cell>
          <cell r="B10143">
            <v>33296</v>
          </cell>
          <cell r="C10143" t="str">
            <v>SCAP</v>
          </cell>
          <cell r="D10143">
            <v>0.06</v>
          </cell>
          <cell r="E10143">
            <v>1.38777E-17</v>
          </cell>
        </row>
        <row r="10144">
          <cell r="A10144" t="str">
            <v>33296BAF</v>
          </cell>
          <cell r="B10144">
            <v>33296</v>
          </cell>
          <cell r="C10144" t="str">
            <v>BAF</v>
          </cell>
          <cell r="D10144">
            <v>1.1914401858300001</v>
          </cell>
          <cell r="E10144">
            <v>1.1614401858300001</v>
          </cell>
        </row>
        <row r="10145">
          <cell r="A10145" t="str">
            <v>33296C2</v>
          </cell>
          <cell r="B10145">
            <v>33296</v>
          </cell>
          <cell r="C10145" t="str">
            <v>C2</v>
          </cell>
          <cell r="D10145">
            <v>4.0919877675840901</v>
          </cell>
          <cell r="E10145">
            <v>4.0519877675840901</v>
          </cell>
        </row>
        <row r="10146">
          <cell r="A10146" t="str">
            <v>33296SECT</v>
          </cell>
          <cell r="B10146">
            <v>33296</v>
          </cell>
          <cell r="C10146" t="str">
            <v>SECT</v>
          </cell>
          <cell r="D10146">
            <v>3.8897652582159599</v>
          </cell>
          <cell r="E10146">
            <v>3.8497652582159598</v>
          </cell>
        </row>
        <row r="10147">
          <cell r="A10147" t="str">
            <v>33296IBF</v>
          </cell>
          <cell r="B10147">
            <v>33296</v>
          </cell>
          <cell r="C10147" t="str">
            <v>IBF</v>
          </cell>
          <cell r="D10147">
            <v>2.8018550106600002</v>
          </cell>
          <cell r="E10147">
            <v>2.77185501066</v>
          </cell>
        </row>
        <row r="10148">
          <cell r="A10148" t="str">
            <v>33296EMF</v>
          </cell>
          <cell r="B10148">
            <v>33296</v>
          </cell>
          <cell r="C10148" t="str">
            <v>EMF</v>
          </cell>
          <cell r="D10148">
            <v>-4.6900000000000004</v>
          </cell>
          <cell r="E10148">
            <v>-4.8</v>
          </cell>
        </row>
        <row r="10149">
          <cell r="A10149" t="str">
            <v>33296TIUS</v>
          </cell>
          <cell r="B10149">
            <v>33296</v>
          </cell>
          <cell r="C10149" t="str">
            <v>TIUS</v>
          </cell>
          <cell r="D10149">
            <v>3.14365580729425</v>
          </cell>
          <cell r="E10149">
            <v>3.1019858072942501</v>
          </cell>
        </row>
        <row r="10150">
          <cell r="A10150" t="str">
            <v>33296ECDF</v>
          </cell>
          <cell r="B10150">
            <v>33296</v>
          </cell>
          <cell r="C10150" t="str">
            <v>ECDF</v>
          </cell>
          <cell r="D10150">
            <v>-2.7409965237543399</v>
          </cell>
          <cell r="E10150">
            <v>-2.7809965237543399</v>
          </cell>
        </row>
        <row r="10151">
          <cell r="A10151" t="str">
            <v>33296GHE</v>
          </cell>
          <cell r="B10151">
            <v>33296</v>
          </cell>
          <cell r="C10151" t="str">
            <v>GHE</v>
          </cell>
          <cell r="D10151">
            <v>0.86681274900399996</v>
          </cell>
          <cell r="E10151">
            <v>0.79681274900400001</v>
          </cell>
        </row>
        <row r="10152">
          <cell r="A10152" t="str">
            <v>33296DBF</v>
          </cell>
          <cell r="B10152">
            <v>33296</v>
          </cell>
          <cell r="C10152" t="str">
            <v>DBF</v>
          </cell>
          <cell r="D10152">
            <v>2.03409869083585</v>
          </cell>
          <cell r="E10152">
            <v>2.01409869083585</v>
          </cell>
        </row>
        <row r="10153">
          <cell r="A10153" t="str">
            <v>33296CHIBF</v>
          </cell>
          <cell r="B10153">
            <v>33296</v>
          </cell>
          <cell r="C10153" t="str">
            <v>CHIBF</v>
          </cell>
          <cell r="D10153">
            <v>1.14666032388663</v>
          </cell>
          <cell r="E10153">
            <v>1.1133603238866301</v>
          </cell>
        </row>
        <row r="10154">
          <cell r="A10154" t="str">
            <v>33296SP500</v>
          </cell>
          <cell r="B10154">
            <v>33296</v>
          </cell>
          <cell r="C10154" t="str">
            <v>SP500</v>
          </cell>
          <cell r="D10154">
            <v>3.8969999999999998</v>
          </cell>
          <cell r="E10154">
            <v>3.8969999999999998</v>
          </cell>
        </row>
        <row r="10155">
          <cell r="A10155" t="str">
            <v>332961_600</v>
          </cell>
          <cell r="B10155">
            <v>33296</v>
          </cell>
          <cell r="C10155" t="str">
            <v>1_600</v>
          </cell>
          <cell r="D10155">
            <v>4.09</v>
          </cell>
          <cell r="E10155">
            <v>4.09</v>
          </cell>
        </row>
        <row r="10156">
          <cell r="A10156" t="str">
            <v>33296601_1200</v>
          </cell>
          <cell r="B10156">
            <v>33296</v>
          </cell>
          <cell r="C10156" t="str">
            <v>601_1200</v>
          </cell>
          <cell r="D10156">
            <v>5.15</v>
          </cell>
          <cell r="E10156">
            <v>5.15</v>
          </cell>
        </row>
        <row r="10157">
          <cell r="A10157" t="str">
            <v>33296WIL5000</v>
          </cell>
          <cell r="B10157">
            <v>33296</v>
          </cell>
          <cell r="C10157" t="str">
            <v>WIL5000</v>
          </cell>
          <cell r="D10157">
            <v>3.98</v>
          </cell>
          <cell r="E10157">
            <v>3.98</v>
          </cell>
        </row>
        <row r="10158">
          <cell r="A10158" t="str">
            <v>33296RUS1000G</v>
          </cell>
          <cell r="B10158">
            <v>33296</v>
          </cell>
          <cell r="C10158" t="str">
            <v>RUS1000G</v>
          </cell>
          <cell r="D10158">
            <v>4.1900000000000004</v>
          </cell>
          <cell r="E10158">
            <v>4.1900000000000004</v>
          </cell>
        </row>
        <row r="10159">
          <cell r="A10159" t="str">
            <v>33296RUS1000V</v>
          </cell>
          <cell r="B10159">
            <v>33296</v>
          </cell>
          <cell r="C10159" t="str">
            <v>RUS1000V</v>
          </cell>
          <cell r="D10159">
            <v>3.95</v>
          </cell>
          <cell r="E10159">
            <v>3.95</v>
          </cell>
        </row>
        <row r="10160">
          <cell r="A10160" t="str">
            <v>33296RUS1000</v>
          </cell>
          <cell r="B10160">
            <v>33296</v>
          </cell>
          <cell r="C10160" t="str">
            <v>RUS1000</v>
          </cell>
          <cell r="D10160">
            <v>4.08</v>
          </cell>
          <cell r="E10160">
            <v>4.08</v>
          </cell>
        </row>
        <row r="10161">
          <cell r="A10161" t="str">
            <v>33296RUS2000</v>
          </cell>
          <cell r="B10161">
            <v>33296</v>
          </cell>
          <cell r="C10161" t="str">
            <v>RUS2000</v>
          </cell>
          <cell r="D10161">
            <v>4.16</v>
          </cell>
          <cell r="E10161">
            <v>4.16</v>
          </cell>
        </row>
        <row r="10162">
          <cell r="A10162" t="str">
            <v>33296RUS2500</v>
          </cell>
          <cell r="B10162">
            <v>33296</v>
          </cell>
          <cell r="C10162" t="str">
            <v>RUS2500</v>
          </cell>
          <cell r="D10162">
            <v>5.03</v>
          </cell>
          <cell r="E10162">
            <v>5.03</v>
          </cell>
        </row>
        <row r="10163">
          <cell r="A10163" t="str">
            <v>33296SAL3MOTB</v>
          </cell>
          <cell r="B10163">
            <v>33296</v>
          </cell>
          <cell r="C10163" t="str">
            <v>SAL3MOTB</v>
          </cell>
          <cell r="D10163">
            <v>0.44047999999999998</v>
          </cell>
          <cell r="E10163">
            <v>0.44047999999999998</v>
          </cell>
        </row>
        <row r="10164">
          <cell r="A10164" t="str">
            <v>33296LEHGVBD</v>
          </cell>
          <cell r="B10164">
            <v>33296</v>
          </cell>
          <cell r="C10164" t="str">
            <v>LEHGVBD</v>
          </cell>
          <cell r="D10164">
            <v>2.15</v>
          </cell>
          <cell r="E10164">
            <v>2.15</v>
          </cell>
        </row>
        <row r="10165">
          <cell r="A10165" t="str">
            <v>33296JPEMBD</v>
          </cell>
          <cell r="B10165">
            <v>33296</v>
          </cell>
          <cell r="C10165" t="str">
            <v>JPEMBD</v>
          </cell>
          <cell r="D10165">
            <v>-5.21</v>
          </cell>
          <cell r="E10165">
            <v>-5.21</v>
          </cell>
        </row>
        <row r="10166">
          <cell r="A10166" t="str">
            <v>33296EAFEUS</v>
          </cell>
          <cell r="B10166">
            <v>33296</v>
          </cell>
          <cell r="C10166" t="str">
            <v>EAFEUS</v>
          </cell>
          <cell r="D10166">
            <v>-0.28699659999999999</v>
          </cell>
          <cell r="E10166">
            <v>-0.28699659999999999</v>
          </cell>
        </row>
        <row r="10167">
          <cell r="A10167" t="str">
            <v>33296EAFELOC</v>
          </cell>
          <cell r="B10167">
            <v>33296</v>
          </cell>
          <cell r="C10167" t="str">
            <v>EAFELOC</v>
          </cell>
          <cell r="D10167">
            <v>-1.85</v>
          </cell>
          <cell r="E10167">
            <v>-1.85</v>
          </cell>
        </row>
        <row r="10168">
          <cell r="A10168" t="str">
            <v>33296EAFEXJPUS</v>
          </cell>
          <cell r="B10168">
            <v>33296</v>
          </cell>
          <cell r="C10168" t="str">
            <v>EAFEXJPUS</v>
          </cell>
          <cell r="D10168">
            <v>3.40999842</v>
          </cell>
          <cell r="E10168">
            <v>3.40999842</v>
          </cell>
        </row>
        <row r="10169">
          <cell r="A10169" t="str">
            <v>33296EAFEXJPLOC</v>
          </cell>
          <cell r="B10169">
            <v>33296</v>
          </cell>
          <cell r="C10169" t="str">
            <v>EAFEXJPLOC</v>
          </cell>
          <cell r="D10169">
            <v>2.36</v>
          </cell>
          <cell r="E10169">
            <v>2.36</v>
          </cell>
        </row>
        <row r="10170">
          <cell r="A10170" t="str">
            <v>33296JAPANUS</v>
          </cell>
          <cell r="B10170">
            <v>33296</v>
          </cell>
          <cell r="C10170" t="str">
            <v>JAPANUS</v>
          </cell>
          <cell r="D10170">
            <v>-4.8295726999999999</v>
          </cell>
          <cell r="E10170">
            <v>-4.8295726999999999</v>
          </cell>
        </row>
        <row r="10171">
          <cell r="A10171" t="str">
            <v>33296JAPANLOC</v>
          </cell>
          <cell r="B10171">
            <v>33296</v>
          </cell>
          <cell r="C10171" t="str">
            <v>JAPANLOC</v>
          </cell>
          <cell r="D10171">
            <v>-6.99</v>
          </cell>
          <cell r="E10171">
            <v>-6.99</v>
          </cell>
        </row>
        <row r="10172">
          <cell r="A10172" t="str">
            <v>33296WORLDUS</v>
          </cell>
          <cell r="B10172">
            <v>33296</v>
          </cell>
          <cell r="C10172" t="str">
            <v>WORLDUS</v>
          </cell>
          <cell r="D10172">
            <v>1.4335743999999999</v>
          </cell>
          <cell r="E10172">
            <v>1.4335743999999999</v>
          </cell>
        </row>
        <row r="10173">
          <cell r="A10173" t="str">
            <v>33296IFC</v>
          </cell>
          <cell r="B10173">
            <v>33296</v>
          </cell>
          <cell r="C10173" t="str">
            <v>IFC</v>
          </cell>
          <cell r="D10173">
            <v>-1.29274</v>
          </cell>
          <cell r="E10173">
            <v>-1.29274</v>
          </cell>
        </row>
        <row r="10174">
          <cell r="A10174" t="str">
            <v>33296IMF</v>
          </cell>
          <cell r="B10174">
            <v>33296</v>
          </cell>
          <cell r="C10174" t="str">
            <v>IMF</v>
          </cell>
          <cell r="D10174">
            <v>0.98</v>
          </cell>
          <cell r="E10174">
            <v>0.98</v>
          </cell>
        </row>
        <row r="10175">
          <cell r="A10175" t="str">
            <v>33296FTASUS</v>
          </cell>
          <cell r="B10175">
            <v>33296</v>
          </cell>
          <cell r="C10175" t="str">
            <v>FTASUS</v>
          </cell>
          <cell r="D10175">
            <v>0.22</v>
          </cell>
          <cell r="E10175">
            <v>0.22</v>
          </cell>
        </row>
        <row r="10176">
          <cell r="A10176" t="str">
            <v>33296FTASLOC</v>
          </cell>
          <cell r="B10176">
            <v>33296</v>
          </cell>
          <cell r="C10176" t="str">
            <v>FTASLOC</v>
          </cell>
          <cell r="D10176">
            <v>0.74</v>
          </cell>
          <cell r="E10176">
            <v>0.74</v>
          </cell>
        </row>
        <row r="10177">
          <cell r="A10177" t="str">
            <v>33296EAFELITE</v>
          </cell>
          <cell r="B10177">
            <v>33296</v>
          </cell>
          <cell r="C10177" t="str">
            <v>EAFELITE</v>
          </cell>
          <cell r="D10177">
            <v>0.71</v>
          </cell>
          <cell r="E10177">
            <v>0.71</v>
          </cell>
        </row>
        <row r="10178">
          <cell r="A10178" t="str">
            <v>33296JPNUSGVT</v>
          </cell>
          <cell r="B10178">
            <v>33296</v>
          </cell>
          <cell r="C10178" t="str">
            <v>JPNUSGVT</v>
          </cell>
          <cell r="D10178">
            <v>2.93</v>
          </cell>
          <cell r="E10178">
            <v>2.93</v>
          </cell>
        </row>
        <row r="10179">
          <cell r="A10179" t="str">
            <v>33296EAFELITEX</v>
          </cell>
          <cell r="B10179">
            <v>33296</v>
          </cell>
          <cell r="C10179" t="str">
            <v>EAFELITEX</v>
          </cell>
          <cell r="D10179">
            <v>0.50680000000000003</v>
          </cell>
          <cell r="E10179">
            <v>0.50680000000000003</v>
          </cell>
        </row>
        <row r="10180">
          <cell r="A10180" t="str">
            <v>33296USACT</v>
          </cell>
          <cell r="B10180">
            <v>33296</v>
          </cell>
          <cell r="C10180" t="str">
            <v>USACT</v>
          </cell>
          <cell r="D10180">
            <v>3.93</v>
          </cell>
          <cell r="E10180">
            <v>3.92</v>
          </cell>
        </row>
        <row r="10181">
          <cell r="A10181" t="str">
            <v>33296INTACT</v>
          </cell>
          <cell r="B10181">
            <v>33296</v>
          </cell>
          <cell r="C10181" t="str">
            <v>INTACT</v>
          </cell>
          <cell r="D10181">
            <v>1.31</v>
          </cell>
          <cell r="E10181">
            <v>1.25</v>
          </cell>
        </row>
        <row r="10182">
          <cell r="A10182" t="str">
            <v>33296INTACTH</v>
          </cell>
          <cell r="B10182">
            <v>33296</v>
          </cell>
          <cell r="C10182" t="str">
            <v>INTACTH</v>
          </cell>
          <cell r="D10182">
            <v>1.27</v>
          </cell>
          <cell r="E10182">
            <v>1.21</v>
          </cell>
        </row>
        <row r="10183">
          <cell r="A10183" t="str">
            <v>33296CORE</v>
          </cell>
          <cell r="B10183">
            <v>33296</v>
          </cell>
          <cell r="C10183" t="str">
            <v>CORE</v>
          </cell>
          <cell r="D10183">
            <v>3.94047074647</v>
          </cell>
          <cell r="E10183">
            <v>3.9004707464699999</v>
          </cell>
        </row>
        <row r="10184">
          <cell r="A10184" t="str">
            <v>33296SALWORLD</v>
          </cell>
          <cell r="B10184">
            <v>33296</v>
          </cell>
          <cell r="C10184" t="str">
            <v>SALWORLD</v>
          </cell>
          <cell r="D10184">
            <v>3.1917971700000001</v>
          </cell>
          <cell r="E10184">
            <v>3.1917971700000001</v>
          </cell>
        </row>
        <row r="10185">
          <cell r="A10185" t="str">
            <v>33296RUS3000</v>
          </cell>
          <cell r="B10185">
            <v>33296</v>
          </cell>
          <cell r="C10185" t="str">
            <v>RUS3000</v>
          </cell>
          <cell r="D10185">
            <v>4.0833114000000004</v>
          </cell>
          <cell r="E10185">
            <v>4.0833114000000004</v>
          </cell>
        </row>
        <row r="10186">
          <cell r="A10186" t="str">
            <v>33296UKEQLOC</v>
          </cell>
          <cell r="B10186">
            <v>33296</v>
          </cell>
          <cell r="C10186" t="str">
            <v>UKEQLOC</v>
          </cell>
          <cell r="D10186">
            <v>0.13</v>
          </cell>
          <cell r="E10186">
            <v>0.105</v>
          </cell>
        </row>
        <row r="10187">
          <cell r="A10187" t="str">
            <v>33296UKEQUS</v>
          </cell>
          <cell r="B10187">
            <v>33296</v>
          </cell>
          <cell r="C10187" t="str">
            <v>UKEQUS</v>
          </cell>
          <cell r="D10187">
            <v>-0.24</v>
          </cell>
          <cell r="E10187">
            <v>-0.26500000000000001</v>
          </cell>
        </row>
        <row r="10188">
          <cell r="A10188" t="str">
            <v>33296LEHAGBD</v>
          </cell>
          <cell r="B10188">
            <v>33296</v>
          </cell>
          <cell r="C10188" t="str">
            <v>LEHAGBD</v>
          </cell>
          <cell r="D10188">
            <v>2.38</v>
          </cell>
          <cell r="E10188">
            <v>2.38</v>
          </cell>
        </row>
        <row r="10189">
          <cell r="A10189" t="str">
            <v>33296LEHGVCRP</v>
          </cell>
          <cell r="B10189">
            <v>33296</v>
          </cell>
          <cell r="C10189" t="str">
            <v>LEHGVCRP</v>
          </cell>
          <cell r="D10189">
            <v>2.3199999999999998</v>
          </cell>
          <cell r="E10189">
            <v>2.3199999999999998</v>
          </cell>
        </row>
        <row r="10190">
          <cell r="A10190" t="str">
            <v>332961_1800</v>
          </cell>
          <cell r="B10190">
            <v>33296</v>
          </cell>
          <cell r="C10190" t="str">
            <v>1_1800</v>
          </cell>
          <cell r="D10190">
            <v>4.1475600000000004</v>
          </cell>
          <cell r="E10190">
            <v>4.1475600000000004</v>
          </cell>
        </row>
        <row r="10191">
          <cell r="A10191" t="str">
            <v>33296601_1800</v>
          </cell>
          <cell r="B10191">
            <v>33296</v>
          </cell>
          <cell r="C10191" t="str">
            <v>601_1800</v>
          </cell>
          <cell r="D10191">
            <v>4.7053500000000001</v>
          </cell>
          <cell r="E10191">
            <v>4.7053500000000001</v>
          </cell>
        </row>
        <row r="10192">
          <cell r="A10192" t="str">
            <v>33296SALBROAD</v>
          </cell>
          <cell r="B10192">
            <v>33296</v>
          </cell>
          <cell r="C10192" t="str">
            <v>SALBROAD</v>
          </cell>
          <cell r="D10192">
            <v>2.3356300000000001</v>
          </cell>
          <cell r="E10192">
            <v>2.3356300000000001</v>
          </cell>
        </row>
        <row r="10193">
          <cell r="A10193" t="str">
            <v>33296SALWRLDGVT</v>
          </cell>
          <cell r="B10193">
            <v>33296</v>
          </cell>
          <cell r="C10193" t="str">
            <v>SALWRLDGVT</v>
          </cell>
          <cell r="D10193">
            <v>2.5597099999999999</v>
          </cell>
          <cell r="E10193">
            <v>2.5597099999999999</v>
          </cell>
        </row>
        <row r="10194">
          <cell r="A10194" t="str">
            <v>33296CANADA</v>
          </cell>
          <cell r="B10194">
            <v>33296</v>
          </cell>
          <cell r="C10194" t="str">
            <v>CANADA</v>
          </cell>
          <cell r="D10194">
            <v>5.4947999999999997</v>
          </cell>
          <cell r="E10194">
            <v>5.4947999999999997</v>
          </cell>
        </row>
        <row r="10195">
          <cell r="A10195" t="str">
            <v>33296FOREIGN-III</v>
          </cell>
          <cell r="B10195">
            <v>33296</v>
          </cell>
          <cell r="C10195" t="str">
            <v>FOREIGN-III</v>
          </cell>
          <cell r="D10195">
            <v>1.37</v>
          </cell>
          <cell r="E10195">
            <v>1.3</v>
          </cell>
        </row>
        <row r="10196">
          <cell r="A10196" t="str">
            <v>33296GMOWL</v>
          </cell>
          <cell r="B10196">
            <v>33296</v>
          </cell>
          <cell r="C10196" t="str">
            <v>GMOWL</v>
          </cell>
          <cell r="D10196">
            <v>2.1798000000000002</v>
          </cell>
          <cell r="E10196">
            <v>2.1798000000000002</v>
          </cell>
        </row>
        <row r="10197">
          <cell r="A10197" t="str">
            <v>33296EAFEEXT</v>
          </cell>
          <cell r="B10197">
            <v>33296</v>
          </cell>
          <cell r="C10197" t="str">
            <v>EAFEEXT</v>
          </cell>
          <cell r="D10197">
            <v>-0.371</v>
          </cell>
          <cell r="E10197">
            <v>-0.371</v>
          </cell>
        </row>
        <row r="10198">
          <cell r="A10198" t="str">
            <v>33296GMOWLE</v>
          </cell>
          <cell r="B10198">
            <v>33296</v>
          </cell>
          <cell r="C10198" t="str">
            <v>GMOWLE</v>
          </cell>
          <cell r="D10198">
            <v>1.9798</v>
          </cell>
          <cell r="E10198">
            <v>1.9798</v>
          </cell>
        </row>
        <row r="10199">
          <cell r="A10199" t="str">
            <v>33296GMOWE</v>
          </cell>
          <cell r="B10199">
            <v>33296</v>
          </cell>
          <cell r="C10199" t="str">
            <v>GMOWE</v>
          </cell>
          <cell r="D10199">
            <v>1.286</v>
          </cell>
          <cell r="E10199">
            <v>1.286</v>
          </cell>
        </row>
        <row r="10200">
          <cell r="A10200" t="str">
            <v>33296FOREIGN-I</v>
          </cell>
          <cell r="B10200">
            <v>33296</v>
          </cell>
          <cell r="C10200" t="str">
            <v>FOREIGN-I</v>
          </cell>
          <cell r="D10200">
            <v>1.37</v>
          </cell>
          <cell r="E10200">
            <v>1.3000700000000001</v>
          </cell>
        </row>
        <row r="10201">
          <cell r="A10201" t="str">
            <v>33296FOREIGN-II</v>
          </cell>
          <cell r="B10201">
            <v>33296</v>
          </cell>
          <cell r="C10201" t="str">
            <v>FOREIGN-II</v>
          </cell>
          <cell r="D10201">
            <v>1.37</v>
          </cell>
          <cell r="E10201">
            <v>1.3000700000000001</v>
          </cell>
        </row>
        <row r="10202">
          <cell r="A10202" t="str">
            <v>33296GTEGDP</v>
          </cell>
          <cell r="B10202">
            <v>33296</v>
          </cell>
          <cell r="C10202" t="str">
            <v>GTEGDP</v>
          </cell>
          <cell r="D10202">
            <v>-9.0359999999999996E-2</v>
          </cell>
          <cell r="E10202">
            <v>-9.0359999999999996E-2</v>
          </cell>
        </row>
        <row r="10203">
          <cell r="A10203" t="str">
            <v>33296GDPEAFE</v>
          </cell>
          <cell r="B10203">
            <v>33296</v>
          </cell>
          <cell r="C10203" t="str">
            <v>GDPEAFE</v>
          </cell>
          <cell r="D10203">
            <v>-0.1135</v>
          </cell>
          <cell r="E10203">
            <v>-0.1135</v>
          </cell>
        </row>
        <row r="10204">
          <cell r="A10204" t="str">
            <v>33296RUS2000V</v>
          </cell>
          <cell r="B10204">
            <v>33296</v>
          </cell>
          <cell r="C10204" t="str">
            <v>RUS2000V</v>
          </cell>
          <cell r="D10204">
            <v>5.03</v>
          </cell>
          <cell r="E10204">
            <v>5.03</v>
          </cell>
        </row>
        <row r="10205">
          <cell r="A10205" t="str">
            <v>33296MALAYSIA</v>
          </cell>
          <cell r="B10205">
            <v>33296</v>
          </cell>
          <cell r="C10205" t="str">
            <v>MALAYSIA</v>
          </cell>
          <cell r="D10205">
            <v>13.615672200000001</v>
          </cell>
          <cell r="E10205">
            <v>13.615672200000001</v>
          </cell>
        </row>
        <row r="10206">
          <cell r="A10206" t="str">
            <v>33296EAFEXJPXMAL</v>
          </cell>
          <cell r="B10206">
            <v>33296</v>
          </cell>
          <cell r="C10206" t="str">
            <v>EAFEXJPXMAL</v>
          </cell>
          <cell r="D10206">
            <v>3.0030000000000001</v>
          </cell>
          <cell r="E10206">
            <v>3.0030000000000001</v>
          </cell>
        </row>
        <row r="10207">
          <cell r="A10207" t="str">
            <v>33296SALEMIXUS</v>
          </cell>
          <cell r="B10207">
            <v>33296</v>
          </cell>
          <cell r="C10207" t="str">
            <v>SALEMIXUS</v>
          </cell>
          <cell r="D10207">
            <v>-1.4625999999999999</v>
          </cell>
          <cell r="E10207">
            <v>-1.4625999999999999</v>
          </cell>
        </row>
        <row r="10208">
          <cell r="A10208" t="str">
            <v>33296RUS2500V</v>
          </cell>
          <cell r="B10208">
            <v>33296</v>
          </cell>
          <cell r="C10208" t="str">
            <v>RUS2500V</v>
          </cell>
          <cell r="D10208">
            <v>4.6100000000000003</v>
          </cell>
          <cell r="E10208">
            <v>4.6100000000000003</v>
          </cell>
        </row>
        <row r="10209">
          <cell r="A10209" t="str">
            <v>33296RUS2500G</v>
          </cell>
          <cell r="B10209">
            <v>33296</v>
          </cell>
          <cell r="C10209" t="str">
            <v>RUS2500G</v>
          </cell>
          <cell r="D10209">
            <v>5.44</v>
          </cell>
          <cell r="E10209">
            <v>5.44</v>
          </cell>
        </row>
        <row r="10210">
          <cell r="A10210" t="str">
            <v>33327JPGGB</v>
          </cell>
          <cell r="B10210">
            <v>33327</v>
          </cell>
          <cell r="C10210" t="str">
            <v>JPGGB</v>
          </cell>
          <cell r="D10210">
            <v>5.09</v>
          </cell>
          <cell r="E10210">
            <v>5.09</v>
          </cell>
        </row>
        <row r="10211">
          <cell r="A10211" t="str">
            <v>33327STANFORD</v>
          </cell>
          <cell r="B10211">
            <v>33327</v>
          </cell>
          <cell r="C10211" t="str">
            <v>STANFORD</v>
          </cell>
          <cell r="D10211">
            <v>1.4409145667813501</v>
          </cell>
          <cell r="E10211">
            <v>1.4409145667813501</v>
          </cell>
        </row>
        <row r="10212">
          <cell r="A10212" t="str">
            <v>33327ERISA</v>
          </cell>
          <cell r="B10212">
            <v>33327</v>
          </cell>
          <cell r="C10212" t="str">
            <v>ERISA</v>
          </cell>
          <cell r="D10212">
            <v>1.90491217</v>
          </cell>
          <cell r="E10212">
            <v>1.90491217</v>
          </cell>
        </row>
        <row r="10213">
          <cell r="A10213" t="str">
            <v>33327COMMON</v>
          </cell>
          <cell r="B10213">
            <v>33327</v>
          </cell>
          <cell r="C10213" t="str">
            <v>COMMON</v>
          </cell>
          <cell r="D10213">
            <v>1.4543999999999999</v>
          </cell>
          <cell r="E10213">
            <v>1.4543999999999999</v>
          </cell>
        </row>
        <row r="10214">
          <cell r="A10214" t="str">
            <v>33327COREAPP</v>
          </cell>
          <cell r="B10214">
            <v>33327</v>
          </cell>
          <cell r="C10214" t="str">
            <v>COREAPP</v>
          </cell>
          <cell r="D10214">
            <v>2.88789644013</v>
          </cell>
          <cell r="E10214">
            <v>2.84789644013</v>
          </cell>
        </row>
        <row r="10215">
          <cell r="A10215" t="str">
            <v>33327GROW</v>
          </cell>
          <cell r="B10215">
            <v>33327</v>
          </cell>
          <cell r="C10215" t="str">
            <v>GROW</v>
          </cell>
          <cell r="D10215">
            <v>3.1860674157300002</v>
          </cell>
          <cell r="E10215">
            <v>3.1460674157300001</v>
          </cell>
        </row>
        <row r="10216">
          <cell r="A10216" t="str">
            <v>33327VAF</v>
          </cell>
          <cell r="B10216">
            <v>33327</v>
          </cell>
          <cell r="C10216" t="str">
            <v>VAF</v>
          </cell>
          <cell r="D10216">
            <v>3.0383858672200001</v>
          </cell>
          <cell r="E10216">
            <v>2.9875518672200001</v>
          </cell>
        </row>
        <row r="10217">
          <cell r="A10217" t="str">
            <v>33327STIF</v>
          </cell>
          <cell r="B10217">
            <v>33327</v>
          </cell>
          <cell r="C10217" t="str">
            <v>STIF</v>
          </cell>
          <cell r="D10217">
            <v>0.64761506276150604</v>
          </cell>
          <cell r="E10217">
            <v>0.62761506276150603</v>
          </cell>
        </row>
        <row r="10218">
          <cell r="A10218" t="str">
            <v>33327ISF</v>
          </cell>
          <cell r="B10218">
            <v>33327</v>
          </cell>
          <cell r="C10218" t="str">
            <v>ISF</v>
          </cell>
          <cell r="D10218">
            <v>3.1945307168458701</v>
          </cell>
          <cell r="E10218">
            <v>3.1362007168458699</v>
          </cell>
        </row>
        <row r="10219">
          <cell r="A10219" t="str">
            <v>33327JSF</v>
          </cell>
          <cell r="B10219">
            <v>33327</v>
          </cell>
          <cell r="C10219" t="str">
            <v>JSF</v>
          </cell>
          <cell r="D10219">
            <v>8.8519298245614007</v>
          </cell>
          <cell r="E10219">
            <v>8.7719298245614006</v>
          </cell>
        </row>
        <row r="10220">
          <cell r="A10220" t="str">
            <v>33327TFC</v>
          </cell>
          <cell r="B10220">
            <v>33327</v>
          </cell>
          <cell r="C10220" t="str">
            <v>TFC</v>
          </cell>
          <cell r="D10220">
            <v>2.95079812206572</v>
          </cell>
          <cell r="E10220">
            <v>2.91079812206572</v>
          </cell>
        </row>
        <row r="10221">
          <cell r="A10221" t="str">
            <v>33327FV</v>
          </cell>
          <cell r="B10221">
            <v>33327</v>
          </cell>
          <cell r="C10221" t="str">
            <v>FV</v>
          </cell>
          <cell r="D10221">
            <v>3.48902711323763</v>
          </cell>
          <cell r="E10221">
            <v>3.42902711323763</v>
          </cell>
        </row>
        <row r="10222">
          <cell r="A10222" t="str">
            <v>33327SCAP</v>
          </cell>
          <cell r="B10222">
            <v>33327</v>
          </cell>
          <cell r="C10222" t="str">
            <v>SCAP</v>
          </cell>
          <cell r="D10222">
            <v>6.25E-2</v>
          </cell>
          <cell r="E10222">
            <v>2.0816600000000001E-17</v>
          </cell>
        </row>
        <row r="10223">
          <cell r="A10223" t="str">
            <v>33327C2</v>
          </cell>
          <cell r="B10223">
            <v>33327</v>
          </cell>
          <cell r="C10223" t="str">
            <v>C2</v>
          </cell>
          <cell r="D10223">
            <v>2.17078618662747</v>
          </cell>
          <cell r="E10223">
            <v>2.13078618662747</v>
          </cell>
        </row>
        <row r="10224">
          <cell r="A10224" t="str">
            <v>33327SECT</v>
          </cell>
          <cell r="B10224">
            <v>33327</v>
          </cell>
          <cell r="C10224" t="str">
            <v>SECT</v>
          </cell>
          <cell r="D10224">
            <v>2.9333092224231399</v>
          </cell>
          <cell r="E10224">
            <v>2.8933092224231398</v>
          </cell>
        </row>
        <row r="10225">
          <cell r="A10225" t="str">
            <v>33327IBF</v>
          </cell>
          <cell r="B10225">
            <v>33327</v>
          </cell>
          <cell r="C10225" t="str">
            <v>IBF</v>
          </cell>
          <cell r="D10225">
            <v>6.7761385892116097</v>
          </cell>
          <cell r="E10225">
            <v>6.7427385892116103</v>
          </cell>
        </row>
        <row r="10226">
          <cell r="A10226" t="str">
            <v>33327EMF</v>
          </cell>
          <cell r="B10226">
            <v>33327</v>
          </cell>
          <cell r="C10226" t="str">
            <v>EMF</v>
          </cell>
          <cell r="D10226">
            <v>-5.0420168067226798E-3</v>
          </cell>
          <cell r="E10226">
            <v>-0.105042016806722</v>
          </cell>
        </row>
        <row r="10227">
          <cell r="A10227" t="str">
            <v>33327TIUS</v>
          </cell>
          <cell r="B10227">
            <v>33327</v>
          </cell>
          <cell r="C10227" t="str">
            <v>TIUS</v>
          </cell>
          <cell r="D10227">
            <v>3.4041658739999998</v>
          </cell>
          <cell r="E10227">
            <v>3.3624958739999999</v>
          </cell>
        </row>
        <row r="10228">
          <cell r="A10228" t="str">
            <v>33327ECDF</v>
          </cell>
          <cell r="B10228">
            <v>33327</v>
          </cell>
          <cell r="C10228" t="str">
            <v>ECDF</v>
          </cell>
          <cell r="D10228">
            <v>-0.19837902264599999</v>
          </cell>
          <cell r="E10228">
            <v>-0.238379022646</v>
          </cell>
        </row>
        <row r="10229">
          <cell r="A10229" t="str">
            <v>33327GHE</v>
          </cell>
          <cell r="B10229">
            <v>33327</v>
          </cell>
          <cell r="C10229" t="str">
            <v>GHE</v>
          </cell>
          <cell r="D10229">
            <v>-0.43583</v>
          </cell>
          <cell r="E10229">
            <v>-0.49</v>
          </cell>
        </row>
        <row r="10230">
          <cell r="A10230" t="str">
            <v>33327DBF</v>
          </cell>
          <cell r="B10230">
            <v>33327</v>
          </cell>
          <cell r="C10230" t="str">
            <v>DBF</v>
          </cell>
          <cell r="D10230">
            <v>0.61313409871668301</v>
          </cell>
          <cell r="E10230">
            <v>0.59230009871668299</v>
          </cell>
        </row>
        <row r="10231">
          <cell r="A10231" t="str">
            <v>33327CHIBF</v>
          </cell>
          <cell r="B10231">
            <v>33327</v>
          </cell>
          <cell r="C10231" t="str">
            <v>CHIBF</v>
          </cell>
          <cell r="D10231">
            <v>1.3346013013013001</v>
          </cell>
          <cell r="E10231">
            <v>1.3013013013013</v>
          </cell>
        </row>
        <row r="10232">
          <cell r="A10232" t="str">
            <v>33327SP500</v>
          </cell>
          <cell r="B10232">
            <v>33327</v>
          </cell>
          <cell r="C10232" t="str">
            <v>SP500</v>
          </cell>
          <cell r="D10232">
            <v>2.9510000000000001</v>
          </cell>
          <cell r="E10232">
            <v>2.9510000000000001</v>
          </cell>
        </row>
        <row r="10233">
          <cell r="A10233" t="str">
            <v>333271_600</v>
          </cell>
          <cell r="B10233">
            <v>33327</v>
          </cell>
          <cell r="C10233" t="str">
            <v>1_600</v>
          </cell>
          <cell r="D10233">
            <v>2.77</v>
          </cell>
          <cell r="E10233">
            <v>2.77</v>
          </cell>
        </row>
        <row r="10234">
          <cell r="A10234" t="str">
            <v>33327601_1200</v>
          </cell>
          <cell r="B10234">
            <v>33327</v>
          </cell>
          <cell r="C10234" t="str">
            <v>601_1200</v>
          </cell>
          <cell r="D10234">
            <v>2.31</v>
          </cell>
          <cell r="E10234">
            <v>2.31</v>
          </cell>
        </row>
        <row r="10235">
          <cell r="A10235" t="str">
            <v>33327WIL5000</v>
          </cell>
          <cell r="B10235">
            <v>33327</v>
          </cell>
          <cell r="C10235" t="str">
            <v>WIL5000</v>
          </cell>
          <cell r="D10235">
            <v>2.64</v>
          </cell>
          <cell r="E10235">
            <v>2.64</v>
          </cell>
        </row>
        <row r="10236">
          <cell r="A10236" t="str">
            <v>33327RUS1000G</v>
          </cell>
          <cell r="B10236">
            <v>33327</v>
          </cell>
          <cell r="C10236" t="str">
            <v>RUS1000G</v>
          </cell>
          <cell r="D10236">
            <v>2.93</v>
          </cell>
          <cell r="E10236">
            <v>2.93</v>
          </cell>
        </row>
        <row r="10237">
          <cell r="A10237" t="str">
            <v>33327RUS1000V</v>
          </cell>
          <cell r="B10237">
            <v>33327</v>
          </cell>
          <cell r="C10237" t="str">
            <v>RUS1000V</v>
          </cell>
          <cell r="D10237">
            <v>2.19</v>
          </cell>
          <cell r="E10237">
            <v>2.19</v>
          </cell>
        </row>
        <row r="10238">
          <cell r="A10238" t="str">
            <v>33327RUS1000</v>
          </cell>
          <cell r="B10238">
            <v>33327</v>
          </cell>
          <cell r="C10238" t="str">
            <v>RUS1000</v>
          </cell>
          <cell r="D10238">
            <v>2.57</v>
          </cell>
          <cell r="E10238">
            <v>2.57</v>
          </cell>
        </row>
        <row r="10239">
          <cell r="A10239" t="str">
            <v>33327RUS2000</v>
          </cell>
          <cell r="B10239">
            <v>33327</v>
          </cell>
          <cell r="C10239" t="str">
            <v>RUS2000</v>
          </cell>
          <cell r="D10239">
            <v>1.71</v>
          </cell>
          <cell r="E10239">
            <v>1.71</v>
          </cell>
        </row>
        <row r="10240">
          <cell r="A10240" t="str">
            <v>33327RUS2500</v>
          </cell>
          <cell r="B10240">
            <v>33327</v>
          </cell>
          <cell r="C10240" t="str">
            <v>RUS2500</v>
          </cell>
          <cell r="D10240">
            <v>2.4500000000000002</v>
          </cell>
          <cell r="E10240">
            <v>2.4500000000000002</v>
          </cell>
        </row>
        <row r="10241">
          <cell r="A10241" t="str">
            <v>33327SAL3MOTB</v>
          </cell>
          <cell r="B10241">
            <v>33327</v>
          </cell>
          <cell r="C10241" t="str">
            <v>SAL3MOTB</v>
          </cell>
          <cell r="D10241">
            <v>0.49303000000000002</v>
          </cell>
          <cell r="E10241">
            <v>0.49303000000000002</v>
          </cell>
        </row>
        <row r="10242">
          <cell r="A10242" t="str">
            <v>33327LEHGVBD</v>
          </cell>
          <cell r="B10242">
            <v>33327</v>
          </cell>
          <cell r="C10242" t="str">
            <v>LEHGVBD</v>
          </cell>
          <cell r="D10242">
            <v>0.63</v>
          </cell>
          <cell r="E10242">
            <v>0.63</v>
          </cell>
        </row>
        <row r="10243">
          <cell r="A10243" t="str">
            <v>33327JPEMBD</v>
          </cell>
          <cell r="B10243">
            <v>33327</v>
          </cell>
          <cell r="C10243" t="str">
            <v>JPEMBD</v>
          </cell>
          <cell r="D10243">
            <v>-2.82</v>
          </cell>
          <cell r="E10243">
            <v>-2.82</v>
          </cell>
        </row>
        <row r="10244">
          <cell r="A10244" t="str">
            <v>33327EAFEUS</v>
          </cell>
          <cell r="B10244">
            <v>33327</v>
          </cell>
          <cell r="C10244" t="str">
            <v>EAFEUS</v>
          </cell>
          <cell r="D10244">
            <v>6.2371094899999999</v>
          </cell>
          <cell r="E10244">
            <v>6.2371094899999999</v>
          </cell>
        </row>
        <row r="10245">
          <cell r="A10245" t="str">
            <v>33327EAFELOC</v>
          </cell>
          <cell r="B10245">
            <v>33327</v>
          </cell>
          <cell r="C10245" t="str">
            <v>EAFELOC</v>
          </cell>
          <cell r="D10245">
            <v>-1.27</v>
          </cell>
          <cell r="E10245">
            <v>-1.27</v>
          </cell>
        </row>
        <row r="10246">
          <cell r="A10246" t="str">
            <v>33327EAFEXJPUS</v>
          </cell>
          <cell r="B10246">
            <v>33327</v>
          </cell>
          <cell r="C10246" t="str">
            <v>EAFEXJPUS</v>
          </cell>
          <cell r="D10246">
            <v>4.0197600400000004</v>
          </cell>
          <cell r="E10246">
            <v>4.0197600400000004</v>
          </cell>
        </row>
        <row r="10247">
          <cell r="A10247" t="str">
            <v>33327EAFEXJPLOC</v>
          </cell>
          <cell r="B10247">
            <v>33327</v>
          </cell>
          <cell r="C10247" t="str">
            <v>EAFEXJPLOC</v>
          </cell>
          <cell r="D10247">
            <v>-0.34</v>
          </cell>
          <cell r="E10247">
            <v>-0.34</v>
          </cell>
        </row>
        <row r="10248">
          <cell r="A10248" t="str">
            <v>33327JAPANUS</v>
          </cell>
          <cell r="B10248">
            <v>33327</v>
          </cell>
          <cell r="C10248" t="str">
            <v>JAPANUS</v>
          </cell>
          <cell r="D10248">
            <v>9.2016833200000008</v>
          </cell>
          <cell r="E10248">
            <v>9.2016833200000008</v>
          </cell>
        </row>
        <row r="10249">
          <cell r="A10249" t="str">
            <v>33327JAPANLOC</v>
          </cell>
          <cell r="B10249">
            <v>33327</v>
          </cell>
          <cell r="C10249" t="str">
            <v>JAPANLOC</v>
          </cell>
          <cell r="D10249">
            <v>-2.4300000000000002</v>
          </cell>
          <cell r="E10249">
            <v>-2.4300000000000002</v>
          </cell>
        </row>
        <row r="10250">
          <cell r="A10250" t="str">
            <v>33327WORLDUS</v>
          </cell>
          <cell r="B10250">
            <v>33327</v>
          </cell>
          <cell r="C10250" t="str">
            <v>WORLDUS</v>
          </cell>
          <cell r="D10250">
            <v>4.7956596100000004</v>
          </cell>
          <cell r="E10250">
            <v>4.7956596100000004</v>
          </cell>
        </row>
        <row r="10251">
          <cell r="A10251" t="str">
            <v>33327IFC</v>
          </cell>
          <cell r="B10251">
            <v>33327</v>
          </cell>
          <cell r="C10251" t="str">
            <v>IFC</v>
          </cell>
          <cell r="D10251">
            <v>-0.25999</v>
          </cell>
          <cell r="E10251">
            <v>-0.25999</v>
          </cell>
        </row>
        <row r="10252">
          <cell r="A10252" t="str">
            <v>33327IMF</v>
          </cell>
          <cell r="B10252">
            <v>33327</v>
          </cell>
          <cell r="C10252" t="str">
            <v>IMF</v>
          </cell>
          <cell r="D10252">
            <v>5.52</v>
          </cell>
          <cell r="E10252">
            <v>5.52</v>
          </cell>
        </row>
        <row r="10253">
          <cell r="A10253" t="str">
            <v>33327FTASUS</v>
          </cell>
          <cell r="B10253">
            <v>33327</v>
          </cell>
          <cell r="C10253" t="str">
            <v>FTASUS</v>
          </cell>
          <cell r="D10253">
            <v>1.1599999999999999</v>
          </cell>
          <cell r="E10253">
            <v>1.1599999999999999</v>
          </cell>
        </row>
        <row r="10254">
          <cell r="A10254" t="str">
            <v>33327FTASLOC</v>
          </cell>
          <cell r="B10254">
            <v>33327</v>
          </cell>
          <cell r="C10254" t="str">
            <v>FTASLOC</v>
          </cell>
          <cell r="D10254">
            <v>4.3</v>
          </cell>
          <cell r="E10254">
            <v>4.3</v>
          </cell>
        </row>
        <row r="10255">
          <cell r="A10255" t="str">
            <v>33327EAFELITE</v>
          </cell>
          <cell r="B10255">
            <v>33327</v>
          </cell>
          <cell r="C10255" t="str">
            <v>EAFELITE</v>
          </cell>
          <cell r="D10255">
            <v>5.63</v>
          </cell>
          <cell r="E10255">
            <v>5.63</v>
          </cell>
        </row>
        <row r="10256">
          <cell r="A10256" t="str">
            <v>33327JPNUSGVT</v>
          </cell>
          <cell r="B10256">
            <v>33327</v>
          </cell>
          <cell r="C10256" t="str">
            <v>JPNUSGVT</v>
          </cell>
          <cell r="D10256">
            <v>8.3800000000000008</v>
          </cell>
          <cell r="E10256">
            <v>8.3800000000000008</v>
          </cell>
        </row>
        <row r="10257">
          <cell r="A10257" t="str">
            <v>33327JPNUSGVTH</v>
          </cell>
          <cell r="B10257">
            <v>33327</v>
          </cell>
          <cell r="C10257" t="str">
            <v>JPNUSGVTH</v>
          </cell>
          <cell r="D10257">
            <v>2.09</v>
          </cell>
          <cell r="E10257">
            <v>2.09</v>
          </cell>
        </row>
        <row r="10258">
          <cell r="A10258" t="str">
            <v>33327EAFELITEX</v>
          </cell>
          <cell r="B10258">
            <v>33327</v>
          </cell>
          <cell r="C10258" t="str">
            <v>EAFELITEX</v>
          </cell>
          <cell r="D10258">
            <v>5.0484</v>
          </cell>
          <cell r="E10258">
            <v>5.0484</v>
          </cell>
        </row>
        <row r="10259">
          <cell r="A10259" t="str">
            <v>33327USACT</v>
          </cell>
          <cell r="B10259">
            <v>33327</v>
          </cell>
          <cell r="C10259" t="str">
            <v>USACT</v>
          </cell>
          <cell r="D10259">
            <v>3.06</v>
          </cell>
          <cell r="E10259">
            <v>3.06</v>
          </cell>
        </row>
        <row r="10260">
          <cell r="A10260" t="str">
            <v>33327INTACT</v>
          </cell>
          <cell r="B10260">
            <v>33327</v>
          </cell>
          <cell r="C10260" t="str">
            <v>INTACT</v>
          </cell>
          <cell r="D10260">
            <v>2.6</v>
          </cell>
          <cell r="E10260">
            <v>2.54</v>
          </cell>
        </row>
        <row r="10261">
          <cell r="A10261" t="str">
            <v>33327INTACTH</v>
          </cell>
          <cell r="B10261">
            <v>33327</v>
          </cell>
          <cell r="C10261" t="str">
            <v>INTACTH</v>
          </cell>
          <cell r="D10261">
            <v>1.71</v>
          </cell>
          <cell r="E10261">
            <v>1.65</v>
          </cell>
        </row>
        <row r="10262">
          <cell r="A10262" t="str">
            <v>33327CORE</v>
          </cell>
          <cell r="B10262">
            <v>33327</v>
          </cell>
          <cell r="C10262" t="str">
            <v>CORE</v>
          </cell>
          <cell r="D10262">
            <v>2.88789644013</v>
          </cell>
          <cell r="E10262">
            <v>2.84789644013</v>
          </cell>
        </row>
        <row r="10263">
          <cell r="A10263" t="str">
            <v>33327SALWORLD</v>
          </cell>
          <cell r="B10263">
            <v>33327</v>
          </cell>
          <cell r="C10263" t="str">
            <v>SALWORLD</v>
          </cell>
          <cell r="D10263">
            <v>5.0593203999999998</v>
          </cell>
          <cell r="E10263">
            <v>5.0593203999999998</v>
          </cell>
        </row>
        <row r="10264">
          <cell r="A10264" t="str">
            <v>33327RUS3000</v>
          </cell>
          <cell r="B10264">
            <v>33327</v>
          </cell>
          <cell r="C10264" t="str">
            <v>RUS3000</v>
          </cell>
          <cell r="D10264">
            <v>2.48685445</v>
          </cell>
          <cell r="E10264">
            <v>2.48685445</v>
          </cell>
        </row>
        <row r="10265">
          <cell r="A10265" t="str">
            <v>33327UKEQLOC</v>
          </cell>
          <cell r="B10265">
            <v>33327</v>
          </cell>
          <cell r="C10265" t="str">
            <v>UKEQLOC</v>
          </cell>
          <cell r="D10265">
            <v>4.43</v>
          </cell>
          <cell r="E10265">
            <v>4.4050000000000002</v>
          </cell>
        </row>
        <row r="10266">
          <cell r="A10266" t="str">
            <v>33327UKEQUS</v>
          </cell>
          <cell r="B10266">
            <v>33327</v>
          </cell>
          <cell r="C10266" t="str">
            <v>UKEQUS</v>
          </cell>
          <cell r="D10266">
            <v>1.29</v>
          </cell>
          <cell r="E10266">
            <v>1.2649999999999999</v>
          </cell>
        </row>
        <row r="10267">
          <cell r="A10267" t="str">
            <v>33327LEHAGBD</v>
          </cell>
          <cell r="B10267">
            <v>33327</v>
          </cell>
          <cell r="C10267" t="str">
            <v>LEHAGBD</v>
          </cell>
          <cell r="D10267">
            <v>0.61</v>
          </cell>
          <cell r="E10267">
            <v>0.61</v>
          </cell>
        </row>
        <row r="10268">
          <cell r="A10268" t="str">
            <v>33327LEHGVCRP</v>
          </cell>
          <cell r="B10268">
            <v>33327</v>
          </cell>
          <cell r="C10268" t="str">
            <v>LEHGVCRP</v>
          </cell>
          <cell r="D10268">
            <v>0.67</v>
          </cell>
          <cell r="E10268">
            <v>0.67</v>
          </cell>
        </row>
        <row r="10269">
          <cell r="A10269" t="str">
            <v>333271_1800</v>
          </cell>
          <cell r="B10269">
            <v>33327</v>
          </cell>
          <cell r="C10269" t="str">
            <v>1_1800</v>
          </cell>
          <cell r="D10269">
            <v>2.7075900000000002</v>
          </cell>
          <cell r="E10269">
            <v>2.7075900000000002</v>
          </cell>
        </row>
        <row r="10270">
          <cell r="A10270" t="str">
            <v>33327601_1800</v>
          </cell>
          <cell r="B10270">
            <v>33327</v>
          </cell>
          <cell r="C10270" t="str">
            <v>601_1800</v>
          </cell>
          <cell r="D10270">
            <v>2.4431400000000001</v>
          </cell>
          <cell r="E10270">
            <v>2.4431400000000001</v>
          </cell>
        </row>
        <row r="10271">
          <cell r="A10271" t="str">
            <v>33327SALBROAD</v>
          </cell>
          <cell r="B10271">
            <v>33327</v>
          </cell>
          <cell r="C10271" t="str">
            <v>SALBROAD</v>
          </cell>
          <cell r="D10271">
            <v>0.58031999999999995</v>
          </cell>
          <cell r="E10271">
            <v>0.58031999999999995</v>
          </cell>
        </row>
        <row r="10272">
          <cell r="A10272" t="str">
            <v>33327SALWRLDGVT</v>
          </cell>
          <cell r="B10272">
            <v>33327</v>
          </cell>
          <cell r="C10272" t="str">
            <v>SALWRLDGVT</v>
          </cell>
          <cell r="D10272">
            <v>5.9398900000000001</v>
          </cell>
          <cell r="E10272">
            <v>5.9398900000000001</v>
          </cell>
        </row>
        <row r="10273">
          <cell r="A10273" t="str">
            <v>33327EAFEEXT</v>
          </cell>
          <cell r="B10273">
            <v>33327</v>
          </cell>
          <cell r="C10273" t="str">
            <v>EAFEEXT</v>
          </cell>
          <cell r="D10273">
            <v>5.7012999999999998</v>
          </cell>
          <cell r="E10273">
            <v>5.7012999999999998</v>
          </cell>
        </row>
        <row r="10274">
          <cell r="A10274" t="str">
            <v>33327CANADA</v>
          </cell>
          <cell r="B10274">
            <v>33327</v>
          </cell>
          <cell r="C10274" t="str">
            <v>CANADA</v>
          </cell>
          <cell r="D10274">
            <v>4.2416</v>
          </cell>
          <cell r="E10274">
            <v>4.2416</v>
          </cell>
        </row>
        <row r="10275">
          <cell r="A10275" t="str">
            <v>33327FOREIGN-III</v>
          </cell>
          <cell r="B10275">
            <v>33327</v>
          </cell>
          <cell r="C10275" t="str">
            <v>FOREIGN-III</v>
          </cell>
          <cell r="D10275">
            <v>1.61</v>
          </cell>
          <cell r="E10275">
            <v>1.54</v>
          </cell>
        </row>
        <row r="10276">
          <cell r="A10276" t="str">
            <v>33327GMOWL</v>
          </cell>
          <cell r="B10276">
            <v>33327</v>
          </cell>
          <cell r="C10276" t="str">
            <v>GMOWL</v>
          </cell>
          <cell r="D10276">
            <v>4.4356</v>
          </cell>
          <cell r="E10276">
            <v>4.4356</v>
          </cell>
        </row>
        <row r="10277">
          <cell r="A10277" t="str">
            <v>33327GMOWLE</v>
          </cell>
          <cell r="B10277">
            <v>33327</v>
          </cell>
          <cell r="C10277" t="str">
            <v>GMOWLE</v>
          </cell>
          <cell r="D10277">
            <v>4.1730999999999998</v>
          </cell>
          <cell r="E10277">
            <v>4.1730999999999998</v>
          </cell>
        </row>
        <row r="10278">
          <cell r="A10278" t="str">
            <v>33327GMOWE</v>
          </cell>
          <cell r="B10278">
            <v>33327</v>
          </cell>
          <cell r="C10278" t="str">
            <v>GMOWE</v>
          </cell>
          <cell r="D10278">
            <v>4.6548999999999996</v>
          </cell>
          <cell r="E10278">
            <v>4.6548999999999996</v>
          </cell>
        </row>
        <row r="10279">
          <cell r="A10279" t="str">
            <v>33327FOREIGN-I</v>
          </cell>
          <cell r="B10279">
            <v>33327</v>
          </cell>
          <cell r="C10279" t="str">
            <v>FOREIGN-I</v>
          </cell>
          <cell r="D10279">
            <v>1.61</v>
          </cell>
          <cell r="E10279">
            <v>1.5324599999999999</v>
          </cell>
        </row>
        <row r="10280">
          <cell r="A10280" t="str">
            <v>33327FOREIGN-II</v>
          </cell>
          <cell r="B10280">
            <v>33327</v>
          </cell>
          <cell r="C10280" t="str">
            <v>FOREIGN-II</v>
          </cell>
          <cell r="D10280">
            <v>1.61</v>
          </cell>
          <cell r="E10280">
            <v>1.5324599999999999</v>
          </cell>
        </row>
        <row r="10281">
          <cell r="A10281" t="str">
            <v>33327GTEGDP</v>
          </cell>
          <cell r="B10281">
            <v>33327</v>
          </cell>
          <cell r="C10281" t="str">
            <v>GTEGDP</v>
          </cell>
          <cell r="D10281">
            <v>4.5512699999999997</v>
          </cell>
          <cell r="E10281">
            <v>4.5512699999999997</v>
          </cell>
        </row>
        <row r="10282">
          <cell r="A10282" t="str">
            <v>33327GDPEAFE</v>
          </cell>
          <cell r="B10282">
            <v>33327</v>
          </cell>
          <cell r="C10282" t="str">
            <v>GDPEAFE</v>
          </cell>
          <cell r="D10282">
            <v>4.5288000000000004</v>
          </cell>
          <cell r="E10282">
            <v>4.5288000000000004</v>
          </cell>
        </row>
        <row r="10283">
          <cell r="A10283" t="str">
            <v>33327RUS2000V</v>
          </cell>
          <cell r="B10283">
            <v>33327</v>
          </cell>
          <cell r="C10283" t="str">
            <v>RUS2000V</v>
          </cell>
          <cell r="D10283">
            <v>2.4500000000000002</v>
          </cell>
          <cell r="E10283">
            <v>2.4500000000000002</v>
          </cell>
        </row>
        <row r="10284">
          <cell r="A10284" t="str">
            <v>33327MALAYSIA</v>
          </cell>
          <cell r="B10284">
            <v>33327</v>
          </cell>
          <cell r="C10284" t="str">
            <v>MALAYSIA</v>
          </cell>
          <cell r="D10284">
            <v>0.30573971799999999</v>
          </cell>
          <cell r="E10284">
            <v>0.30573971799999999</v>
          </cell>
        </row>
        <row r="10285">
          <cell r="A10285" t="str">
            <v>33327EAFEXJPXMAL</v>
          </cell>
          <cell r="B10285">
            <v>33327</v>
          </cell>
          <cell r="C10285" t="str">
            <v>EAFEXJPXMAL</v>
          </cell>
          <cell r="D10285">
            <v>4.1830999999999996</v>
          </cell>
          <cell r="E10285">
            <v>4.1830999999999996</v>
          </cell>
        </row>
        <row r="10286">
          <cell r="A10286" t="str">
            <v>33327SALEMIXUS</v>
          </cell>
          <cell r="B10286">
            <v>33327</v>
          </cell>
          <cell r="C10286" t="str">
            <v>SALEMIXUS</v>
          </cell>
          <cell r="D10286">
            <v>4.2493999999999996</v>
          </cell>
          <cell r="E10286">
            <v>4.2493999999999996</v>
          </cell>
        </row>
        <row r="10287">
          <cell r="A10287" t="str">
            <v>33327RUS2500V</v>
          </cell>
          <cell r="B10287">
            <v>33327</v>
          </cell>
          <cell r="C10287" t="str">
            <v>RUS2500V</v>
          </cell>
          <cell r="D10287">
            <v>0.97</v>
          </cell>
          <cell r="E10287">
            <v>0.97</v>
          </cell>
        </row>
        <row r="10288">
          <cell r="A10288" t="str">
            <v>33327RUS2500G</v>
          </cell>
          <cell r="B10288">
            <v>33327</v>
          </cell>
          <cell r="C10288" t="str">
            <v>RUS2500G</v>
          </cell>
          <cell r="D10288">
            <v>3.88</v>
          </cell>
          <cell r="E10288">
            <v>3.88</v>
          </cell>
        </row>
        <row r="10289">
          <cell r="A10289" t="str">
            <v>33357JPGGB</v>
          </cell>
          <cell r="B10289">
            <v>33357</v>
          </cell>
          <cell r="C10289" t="str">
            <v>JPGGB</v>
          </cell>
          <cell r="D10289">
            <v>1.59</v>
          </cell>
          <cell r="E10289">
            <v>1.59</v>
          </cell>
        </row>
        <row r="10290">
          <cell r="A10290" t="str">
            <v>33357STANFORD</v>
          </cell>
          <cell r="B10290">
            <v>33357</v>
          </cell>
          <cell r="C10290" t="str">
            <v>STANFORD</v>
          </cell>
          <cell r="D10290">
            <v>4.2765905462699996</v>
          </cell>
          <cell r="E10290">
            <v>4.2765905462699996</v>
          </cell>
        </row>
        <row r="10291">
          <cell r="A10291" t="str">
            <v>33357ERISA</v>
          </cell>
          <cell r="B10291">
            <v>33357</v>
          </cell>
          <cell r="C10291" t="str">
            <v>ERISA</v>
          </cell>
          <cell r="D10291">
            <v>4.1900000000000004</v>
          </cell>
          <cell r="E10291">
            <v>4.1900000000000004</v>
          </cell>
        </row>
        <row r="10292">
          <cell r="A10292" t="str">
            <v>33357COMMON</v>
          </cell>
          <cell r="B10292">
            <v>33357</v>
          </cell>
          <cell r="C10292" t="str">
            <v>COMMON</v>
          </cell>
          <cell r="D10292">
            <v>4.4821</v>
          </cell>
          <cell r="E10292">
            <v>4.4821</v>
          </cell>
        </row>
        <row r="10293">
          <cell r="A10293" t="str">
            <v>33357COREAPP</v>
          </cell>
          <cell r="B10293">
            <v>33357</v>
          </cell>
          <cell r="C10293" t="str">
            <v>COREAPP</v>
          </cell>
          <cell r="D10293">
            <v>3.8370964995348702</v>
          </cell>
          <cell r="E10293">
            <v>3.7970964995348702</v>
          </cell>
        </row>
        <row r="10294">
          <cell r="A10294" t="str">
            <v>33357GROW</v>
          </cell>
          <cell r="B10294">
            <v>33357</v>
          </cell>
          <cell r="C10294" t="str">
            <v>GROW</v>
          </cell>
          <cell r="D10294">
            <v>1.89683568997678</v>
          </cell>
          <cell r="E10294">
            <v>1.8568356899767799</v>
          </cell>
        </row>
        <row r="10295">
          <cell r="A10295" t="str">
            <v>33357VAF</v>
          </cell>
          <cell r="B10295">
            <v>33357</v>
          </cell>
          <cell r="C10295" t="str">
            <v>VAF</v>
          </cell>
          <cell r="D10295">
            <v>3.8639401864044598</v>
          </cell>
          <cell r="E10295">
            <v>3.8131061864044602</v>
          </cell>
        </row>
        <row r="10296">
          <cell r="A10296" t="str">
            <v>33357STIF</v>
          </cell>
          <cell r="B10296">
            <v>33357</v>
          </cell>
          <cell r="C10296" t="str">
            <v>STIF</v>
          </cell>
          <cell r="D10296">
            <v>0.75885887839376098</v>
          </cell>
          <cell r="E10296">
            <v>0.73885887839376196</v>
          </cell>
        </row>
        <row r="10297">
          <cell r="A10297" t="str">
            <v>33357ISF</v>
          </cell>
          <cell r="B10297">
            <v>33357</v>
          </cell>
          <cell r="C10297" t="str">
            <v>ISF</v>
          </cell>
          <cell r="D10297">
            <v>3.6638903822762798</v>
          </cell>
          <cell r="E10297">
            <v>3.6055603822762801</v>
          </cell>
        </row>
        <row r="10298">
          <cell r="A10298" t="str">
            <v>33357JSF</v>
          </cell>
          <cell r="B10298">
            <v>33357</v>
          </cell>
          <cell r="C10298" t="str">
            <v>JSF</v>
          </cell>
          <cell r="D10298">
            <v>4.5154838709677403</v>
          </cell>
          <cell r="E10298">
            <v>4.4354838709677402</v>
          </cell>
        </row>
        <row r="10299">
          <cell r="A10299" t="str">
            <v>33357TFC</v>
          </cell>
          <cell r="B10299">
            <v>33357</v>
          </cell>
          <cell r="C10299" t="str">
            <v>TFC</v>
          </cell>
          <cell r="D10299">
            <v>3.8014678899082499</v>
          </cell>
          <cell r="E10299">
            <v>3.7614678899082499</v>
          </cell>
        </row>
        <row r="10300">
          <cell r="A10300" t="str">
            <v>33357FV</v>
          </cell>
          <cell r="B10300">
            <v>33357</v>
          </cell>
          <cell r="C10300" t="str">
            <v>FV</v>
          </cell>
          <cell r="D10300">
            <v>2.9326708074534098</v>
          </cell>
          <cell r="E10300">
            <v>2.8726708074534102</v>
          </cell>
        </row>
        <row r="10301">
          <cell r="A10301" t="str">
            <v>33357SCAP</v>
          </cell>
          <cell r="B10301">
            <v>33357</v>
          </cell>
          <cell r="C10301" t="str">
            <v>SCAP</v>
          </cell>
          <cell r="D10301">
            <v>4.5813284518828397</v>
          </cell>
          <cell r="E10301">
            <v>4.5188284518828397</v>
          </cell>
        </row>
        <row r="10302">
          <cell r="A10302" t="str">
            <v>33357C2</v>
          </cell>
          <cell r="B10302">
            <v>33357</v>
          </cell>
          <cell r="C10302" t="str">
            <v>C2</v>
          </cell>
          <cell r="D10302">
            <v>0.54395968322534105</v>
          </cell>
          <cell r="E10302">
            <v>0.50395968322534102</v>
          </cell>
        </row>
        <row r="10303">
          <cell r="A10303" t="str">
            <v>33357SECT</v>
          </cell>
          <cell r="B10303">
            <v>33357</v>
          </cell>
          <cell r="C10303" t="str">
            <v>SECT</v>
          </cell>
          <cell r="D10303">
            <v>3.8841922783135701</v>
          </cell>
          <cell r="E10303">
            <v>3.84419227831357</v>
          </cell>
        </row>
        <row r="10304">
          <cell r="A10304" t="str">
            <v>33357IBF</v>
          </cell>
          <cell r="B10304">
            <v>33357</v>
          </cell>
          <cell r="C10304" t="str">
            <v>IBF</v>
          </cell>
          <cell r="D10304">
            <v>3.9234</v>
          </cell>
          <cell r="E10304">
            <v>3.89</v>
          </cell>
        </row>
        <row r="10305">
          <cell r="A10305" t="str">
            <v>33357EMF</v>
          </cell>
          <cell r="B10305">
            <v>33357</v>
          </cell>
          <cell r="C10305" t="str">
            <v>EMF</v>
          </cell>
          <cell r="D10305">
            <v>6.9349106204000002</v>
          </cell>
          <cell r="E10305">
            <v>6.8349106203999996</v>
          </cell>
        </row>
        <row r="10306">
          <cell r="A10306" t="str">
            <v>33357TIUS</v>
          </cell>
          <cell r="B10306">
            <v>33357</v>
          </cell>
          <cell r="C10306" t="str">
            <v>TIUS</v>
          </cell>
          <cell r="D10306">
            <v>1.9021670198523499</v>
          </cell>
          <cell r="E10306">
            <v>1.8604970198523501</v>
          </cell>
        </row>
        <row r="10307">
          <cell r="A10307" t="str">
            <v>33357ECDF</v>
          </cell>
          <cell r="B10307">
            <v>33357</v>
          </cell>
          <cell r="C10307" t="str">
            <v>ECDF</v>
          </cell>
          <cell r="D10307">
            <v>9.84</v>
          </cell>
          <cell r="E10307">
            <v>9.8000000000000007</v>
          </cell>
        </row>
        <row r="10308">
          <cell r="A10308" t="str">
            <v>33357GHE</v>
          </cell>
          <cell r="B10308">
            <v>33357</v>
          </cell>
          <cell r="C10308" t="str">
            <v>GHE</v>
          </cell>
          <cell r="D10308">
            <v>0.64997000000000005</v>
          </cell>
          <cell r="E10308">
            <v>0.5958</v>
          </cell>
        </row>
        <row r="10309">
          <cell r="A10309" t="str">
            <v>33357DBF</v>
          </cell>
          <cell r="B10309">
            <v>33357</v>
          </cell>
          <cell r="C10309" t="str">
            <v>DBF</v>
          </cell>
          <cell r="D10309">
            <v>1.40637809833344</v>
          </cell>
          <cell r="E10309">
            <v>1.3855440983334399</v>
          </cell>
        </row>
        <row r="10310">
          <cell r="A10310" t="str">
            <v>33357CHIBF</v>
          </cell>
          <cell r="B10310">
            <v>33357</v>
          </cell>
          <cell r="C10310" t="str">
            <v>CHIBF</v>
          </cell>
          <cell r="D10310">
            <v>3.5906122529644202</v>
          </cell>
          <cell r="E10310">
            <v>3.5573122529644201</v>
          </cell>
        </row>
        <row r="10311">
          <cell r="A10311" t="str">
            <v>33357SP500</v>
          </cell>
          <cell r="B10311">
            <v>33357</v>
          </cell>
          <cell r="C10311" t="str">
            <v>SP500</v>
          </cell>
          <cell r="D10311">
            <v>2.9449999999999998</v>
          </cell>
          <cell r="E10311">
            <v>2.9449999999999998</v>
          </cell>
        </row>
        <row r="10312">
          <cell r="A10312" t="str">
            <v>333571_600</v>
          </cell>
          <cell r="B10312">
            <v>33357</v>
          </cell>
          <cell r="C10312" t="str">
            <v>1_600</v>
          </cell>
          <cell r="D10312">
            <v>2.8</v>
          </cell>
          <cell r="E10312">
            <v>2.8</v>
          </cell>
        </row>
        <row r="10313">
          <cell r="A10313" t="str">
            <v>33357601_1200</v>
          </cell>
          <cell r="B10313">
            <v>33357</v>
          </cell>
          <cell r="C10313" t="str">
            <v>601_1200</v>
          </cell>
          <cell r="D10313">
            <v>1.93</v>
          </cell>
          <cell r="E10313">
            <v>1.93</v>
          </cell>
        </row>
        <row r="10314">
          <cell r="A10314" t="str">
            <v>33357WIL5000</v>
          </cell>
          <cell r="B10314">
            <v>33357</v>
          </cell>
          <cell r="C10314" t="str">
            <v>WIL5000</v>
          </cell>
          <cell r="D10314">
            <v>2.4900000000000002</v>
          </cell>
          <cell r="E10314">
            <v>2.4900000000000002</v>
          </cell>
        </row>
        <row r="10315">
          <cell r="A10315" t="str">
            <v>33357RUS1000G</v>
          </cell>
          <cell r="B10315">
            <v>33357</v>
          </cell>
          <cell r="C10315" t="str">
            <v>RUS1000G</v>
          </cell>
          <cell r="D10315">
            <v>2.19</v>
          </cell>
          <cell r="E10315">
            <v>2.19</v>
          </cell>
        </row>
        <row r="10316">
          <cell r="A10316" t="str">
            <v>33357RUS1000V</v>
          </cell>
          <cell r="B10316">
            <v>33357</v>
          </cell>
          <cell r="C10316" t="str">
            <v>RUS1000V</v>
          </cell>
          <cell r="D10316">
            <v>3.16</v>
          </cell>
          <cell r="E10316">
            <v>3.16</v>
          </cell>
        </row>
        <row r="10317">
          <cell r="A10317" t="str">
            <v>33357RUS1000</v>
          </cell>
          <cell r="B10317">
            <v>33357</v>
          </cell>
          <cell r="C10317" t="str">
            <v>RUS1000</v>
          </cell>
          <cell r="D10317">
            <v>2.66</v>
          </cell>
          <cell r="E10317">
            <v>2.66</v>
          </cell>
        </row>
        <row r="10318">
          <cell r="A10318" t="str">
            <v>33357RUS2000</v>
          </cell>
          <cell r="B10318">
            <v>33357</v>
          </cell>
          <cell r="C10318" t="str">
            <v>RUS2000</v>
          </cell>
          <cell r="D10318">
            <v>2.2200000000000002</v>
          </cell>
          <cell r="E10318">
            <v>2.2200000000000002</v>
          </cell>
        </row>
        <row r="10319">
          <cell r="A10319" t="str">
            <v>33357RUS2500</v>
          </cell>
          <cell r="B10319">
            <v>33357</v>
          </cell>
          <cell r="C10319" t="str">
            <v>RUS2500</v>
          </cell>
          <cell r="D10319">
            <v>1.78</v>
          </cell>
          <cell r="E10319">
            <v>1.78</v>
          </cell>
        </row>
        <row r="10320">
          <cell r="A10320" t="str">
            <v>33357SAL3MOTB</v>
          </cell>
          <cell r="B10320">
            <v>33357</v>
          </cell>
          <cell r="C10320" t="str">
            <v>SAL3MOTB</v>
          </cell>
          <cell r="D10320">
            <v>0.48248000000000002</v>
          </cell>
          <cell r="E10320">
            <v>0.48248000000000002</v>
          </cell>
        </row>
        <row r="10321">
          <cell r="A10321" t="str">
            <v>33357LEHGVBD</v>
          </cell>
          <cell r="B10321">
            <v>33357</v>
          </cell>
          <cell r="C10321" t="str">
            <v>LEHGVBD</v>
          </cell>
          <cell r="D10321">
            <v>1.31</v>
          </cell>
          <cell r="E10321">
            <v>1.31</v>
          </cell>
        </row>
        <row r="10322">
          <cell r="A10322" t="str">
            <v>33357JPEMBD</v>
          </cell>
          <cell r="B10322">
            <v>33357</v>
          </cell>
          <cell r="C10322" t="str">
            <v>JPEMBD</v>
          </cell>
          <cell r="D10322">
            <v>10.74</v>
          </cell>
          <cell r="E10322">
            <v>10.74</v>
          </cell>
        </row>
        <row r="10323">
          <cell r="A10323" t="str">
            <v>33357EAFEUS</v>
          </cell>
          <cell r="B10323">
            <v>33357</v>
          </cell>
          <cell r="C10323" t="str">
            <v>EAFEUS</v>
          </cell>
          <cell r="D10323">
            <v>3.7608682899999999</v>
          </cell>
          <cell r="E10323">
            <v>3.7608682899999999</v>
          </cell>
        </row>
        <row r="10324">
          <cell r="A10324" t="str">
            <v>33357EAFELOC</v>
          </cell>
          <cell r="B10324">
            <v>33357</v>
          </cell>
          <cell r="C10324" t="str">
            <v>EAFELOC</v>
          </cell>
          <cell r="D10324">
            <v>2.94</v>
          </cell>
          <cell r="E10324">
            <v>2.94</v>
          </cell>
        </row>
        <row r="10325">
          <cell r="A10325" t="str">
            <v>33357EAFEXJPUS</v>
          </cell>
          <cell r="B10325">
            <v>33357</v>
          </cell>
          <cell r="C10325" t="str">
            <v>EAFEXJPUS</v>
          </cell>
          <cell r="D10325">
            <v>2.8811963899999999</v>
          </cell>
          <cell r="E10325">
            <v>2.8811963899999999</v>
          </cell>
        </row>
        <row r="10326">
          <cell r="A10326" t="str">
            <v>33357EAFEXJPLOC</v>
          </cell>
          <cell r="B10326">
            <v>33357</v>
          </cell>
          <cell r="C10326" t="str">
            <v>EAFEXJPLOC</v>
          </cell>
          <cell r="D10326">
            <v>3.63</v>
          </cell>
          <cell r="E10326">
            <v>3.63</v>
          </cell>
        </row>
        <row r="10327">
          <cell r="A10327" t="str">
            <v>33357JAPANUS</v>
          </cell>
          <cell r="B10327">
            <v>33357</v>
          </cell>
          <cell r="C10327" t="str">
            <v>JAPANUS</v>
          </cell>
          <cell r="D10327">
            <v>4.8800450599999996</v>
          </cell>
          <cell r="E10327">
            <v>4.8800450599999996</v>
          </cell>
        </row>
        <row r="10328">
          <cell r="A10328" t="str">
            <v>33357JAPANLOC</v>
          </cell>
          <cell r="B10328">
            <v>33357</v>
          </cell>
          <cell r="C10328" t="str">
            <v>JAPANLOC</v>
          </cell>
          <cell r="D10328">
            <v>1.99</v>
          </cell>
          <cell r="E10328">
            <v>1.99</v>
          </cell>
        </row>
        <row r="10329">
          <cell r="A10329" t="str">
            <v>33357WORLDUS</v>
          </cell>
          <cell r="B10329">
            <v>33357</v>
          </cell>
          <cell r="C10329" t="str">
            <v>WORLDUS</v>
          </cell>
          <cell r="D10329">
            <v>3.4619052400000001</v>
          </cell>
          <cell r="E10329">
            <v>3.4619052400000001</v>
          </cell>
        </row>
        <row r="10330">
          <cell r="A10330" t="str">
            <v>33357IFC</v>
          </cell>
          <cell r="B10330">
            <v>33357</v>
          </cell>
          <cell r="C10330" t="str">
            <v>IFC</v>
          </cell>
          <cell r="D10330">
            <v>4.1966700000000001</v>
          </cell>
          <cell r="E10330">
            <v>4.1966700000000001</v>
          </cell>
        </row>
        <row r="10331">
          <cell r="A10331" t="str">
            <v>33357IMF</v>
          </cell>
          <cell r="B10331">
            <v>33357</v>
          </cell>
          <cell r="C10331" t="str">
            <v>IMF</v>
          </cell>
          <cell r="D10331">
            <v>3.43</v>
          </cell>
          <cell r="E10331">
            <v>3.43</v>
          </cell>
        </row>
        <row r="10332">
          <cell r="A10332" t="str">
            <v>33357FTASUS</v>
          </cell>
          <cell r="B10332">
            <v>33357</v>
          </cell>
          <cell r="C10332" t="str">
            <v>FTASUS</v>
          </cell>
          <cell r="D10332">
            <v>1.74</v>
          </cell>
          <cell r="E10332">
            <v>1.74</v>
          </cell>
        </row>
        <row r="10333">
          <cell r="A10333" t="str">
            <v>33357FTASLOC</v>
          </cell>
          <cell r="B10333">
            <v>33357</v>
          </cell>
          <cell r="C10333" t="str">
            <v>FTASLOC</v>
          </cell>
          <cell r="D10333">
            <v>2.9</v>
          </cell>
          <cell r="E10333">
            <v>2.9</v>
          </cell>
        </row>
        <row r="10334">
          <cell r="A10334" t="str">
            <v>33357EAFELITE</v>
          </cell>
          <cell r="B10334">
            <v>33357</v>
          </cell>
          <cell r="C10334" t="str">
            <v>EAFELITE</v>
          </cell>
          <cell r="D10334">
            <v>3.52</v>
          </cell>
          <cell r="E10334">
            <v>3.52</v>
          </cell>
        </row>
        <row r="10335">
          <cell r="A10335" t="str">
            <v>33357JPNUSGVT</v>
          </cell>
          <cell r="B10335">
            <v>33357</v>
          </cell>
          <cell r="C10335" t="str">
            <v>JPNUSGVT</v>
          </cell>
          <cell r="D10335">
            <v>1.85</v>
          </cell>
          <cell r="E10335">
            <v>1.85</v>
          </cell>
        </row>
        <row r="10336">
          <cell r="A10336" t="str">
            <v>33357JPNUSGVTH</v>
          </cell>
          <cell r="B10336">
            <v>33357</v>
          </cell>
          <cell r="C10336" t="str">
            <v>JPNUSGVTH</v>
          </cell>
          <cell r="D10336">
            <v>1.72</v>
          </cell>
          <cell r="E10336">
            <v>1.72</v>
          </cell>
        </row>
        <row r="10337">
          <cell r="A10337" t="str">
            <v>33357EAFELITEX</v>
          </cell>
          <cell r="B10337">
            <v>33357</v>
          </cell>
          <cell r="C10337" t="str">
            <v>EAFELITEX</v>
          </cell>
          <cell r="D10337">
            <v>3.5844999999999998</v>
          </cell>
          <cell r="E10337">
            <v>3.5844999999999998</v>
          </cell>
        </row>
        <row r="10338">
          <cell r="A10338" t="str">
            <v>33357USACT</v>
          </cell>
          <cell r="B10338">
            <v>33357</v>
          </cell>
          <cell r="C10338" t="str">
            <v>USACT</v>
          </cell>
          <cell r="D10338">
            <v>2.97</v>
          </cell>
          <cell r="E10338">
            <v>2.96</v>
          </cell>
        </row>
        <row r="10339">
          <cell r="A10339" t="str">
            <v>33357INTACT</v>
          </cell>
          <cell r="B10339">
            <v>33357</v>
          </cell>
          <cell r="C10339" t="str">
            <v>INTACT</v>
          </cell>
          <cell r="D10339">
            <v>3.96</v>
          </cell>
          <cell r="E10339">
            <v>3.89</v>
          </cell>
        </row>
        <row r="10340">
          <cell r="A10340" t="str">
            <v>33357INTACTH</v>
          </cell>
          <cell r="B10340">
            <v>33357</v>
          </cell>
          <cell r="C10340" t="str">
            <v>INTACTH</v>
          </cell>
          <cell r="D10340">
            <v>4.09</v>
          </cell>
          <cell r="E10340">
            <v>4.03</v>
          </cell>
        </row>
        <row r="10341">
          <cell r="A10341" t="str">
            <v>33357CORE</v>
          </cell>
          <cell r="B10341">
            <v>33357</v>
          </cell>
          <cell r="C10341" t="str">
            <v>CORE</v>
          </cell>
          <cell r="D10341">
            <v>3.8370964995348702</v>
          </cell>
          <cell r="E10341">
            <v>3.7970964995348702</v>
          </cell>
        </row>
        <row r="10342">
          <cell r="A10342" t="str">
            <v>33357SALWORLD</v>
          </cell>
          <cell r="B10342">
            <v>33357</v>
          </cell>
          <cell r="C10342" t="str">
            <v>SALWORLD</v>
          </cell>
          <cell r="D10342">
            <v>1.86155129</v>
          </cell>
          <cell r="E10342">
            <v>1.86155129</v>
          </cell>
        </row>
        <row r="10343">
          <cell r="A10343" t="str">
            <v>33357RUS3000</v>
          </cell>
          <cell r="B10343">
            <v>33357</v>
          </cell>
          <cell r="C10343" t="str">
            <v>RUS3000</v>
          </cell>
          <cell r="D10343">
            <v>2.61261169</v>
          </cell>
          <cell r="E10343">
            <v>2.61261169</v>
          </cell>
        </row>
        <row r="10344">
          <cell r="A10344" t="str">
            <v>33357UKEQLOC</v>
          </cell>
          <cell r="B10344">
            <v>33357</v>
          </cell>
          <cell r="C10344" t="str">
            <v>UKEQLOC</v>
          </cell>
          <cell r="D10344">
            <v>3</v>
          </cell>
          <cell r="E10344">
            <v>2.9750000000000001</v>
          </cell>
        </row>
        <row r="10345">
          <cell r="A10345" t="str">
            <v>33357UKEQUS</v>
          </cell>
          <cell r="B10345">
            <v>33357</v>
          </cell>
          <cell r="C10345" t="str">
            <v>UKEQUS</v>
          </cell>
          <cell r="D10345">
            <v>1.74</v>
          </cell>
          <cell r="E10345">
            <v>1.7150000000000001</v>
          </cell>
        </row>
        <row r="10346">
          <cell r="A10346" t="str">
            <v>33357LEHAGBD</v>
          </cell>
          <cell r="B10346">
            <v>33357</v>
          </cell>
          <cell r="C10346" t="str">
            <v>LEHAGBD</v>
          </cell>
          <cell r="D10346">
            <v>1.4</v>
          </cell>
          <cell r="E10346">
            <v>1.4</v>
          </cell>
        </row>
        <row r="10347">
          <cell r="A10347" t="str">
            <v>33357LEHGVCRP</v>
          </cell>
          <cell r="B10347">
            <v>33357</v>
          </cell>
          <cell r="C10347" t="str">
            <v>LEHGVCRP</v>
          </cell>
          <cell r="D10347">
            <v>1.39</v>
          </cell>
          <cell r="E10347">
            <v>1.39</v>
          </cell>
        </row>
        <row r="10348">
          <cell r="A10348" t="str">
            <v>333571_1800</v>
          </cell>
          <cell r="B10348">
            <v>33357</v>
          </cell>
          <cell r="C10348" t="str">
            <v>1_1800</v>
          </cell>
          <cell r="D10348">
            <v>2.6230000000000002</v>
          </cell>
          <cell r="E10348">
            <v>2.6230000000000002</v>
          </cell>
        </row>
        <row r="10349">
          <cell r="A10349" t="str">
            <v>33357601_1800</v>
          </cell>
          <cell r="B10349">
            <v>33357</v>
          </cell>
          <cell r="C10349" t="str">
            <v>601_1800</v>
          </cell>
          <cell r="D10349">
            <v>2.11524</v>
          </cell>
          <cell r="E10349">
            <v>2.11524</v>
          </cell>
        </row>
        <row r="10350">
          <cell r="A10350" t="str">
            <v>33357EAFEEXT</v>
          </cell>
          <cell r="B10350">
            <v>33357</v>
          </cell>
          <cell r="C10350" t="str">
            <v>EAFEEXT</v>
          </cell>
          <cell r="D10350">
            <v>3.7947000000000002</v>
          </cell>
          <cell r="E10350">
            <v>3.7947000000000002</v>
          </cell>
        </row>
        <row r="10351">
          <cell r="A10351" t="str">
            <v>33357SALBROAD</v>
          </cell>
          <cell r="B10351">
            <v>33357</v>
          </cell>
          <cell r="C10351" t="str">
            <v>SALBROAD</v>
          </cell>
          <cell r="D10351">
            <v>1.36598</v>
          </cell>
          <cell r="E10351">
            <v>1.36598</v>
          </cell>
        </row>
        <row r="10352">
          <cell r="A10352" t="str">
            <v>33357SALWRLDGVT</v>
          </cell>
          <cell r="B10352">
            <v>33357</v>
          </cell>
          <cell r="C10352" t="str">
            <v>SALWRLDGVT</v>
          </cell>
          <cell r="D10352">
            <v>1.85206</v>
          </cell>
          <cell r="E10352">
            <v>1.85206</v>
          </cell>
        </row>
        <row r="10353">
          <cell r="A10353" t="str">
            <v>33357CANADA</v>
          </cell>
          <cell r="B10353">
            <v>33357</v>
          </cell>
          <cell r="C10353" t="str">
            <v>CANADA</v>
          </cell>
          <cell r="D10353">
            <v>1.7358</v>
          </cell>
          <cell r="E10353">
            <v>1.7358</v>
          </cell>
        </row>
        <row r="10354">
          <cell r="A10354" t="str">
            <v>33357FOREIGN-III</v>
          </cell>
          <cell r="B10354">
            <v>33357</v>
          </cell>
          <cell r="C10354" t="str">
            <v>FOREIGN-III</v>
          </cell>
          <cell r="D10354">
            <v>4.29</v>
          </cell>
          <cell r="E10354">
            <v>4.22</v>
          </cell>
        </row>
        <row r="10355">
          <cell r="A10355" t="str">
            <v>33357GMOWL</v>
          </cell>
          <cell r="B10355">
            <v>33357</v>
          </cell>
          <cell r="C10355" t="str">
            <v>GMOWL</v>
          </cell>
          <cell r="D10355">
            <v>3.2321</v>
          </cell>
          <cell r="E10355">
            <v>3.2321</v>
          </cell>
        </row>
        <row r="10356">
          <cell r="A10356" t="str">
            <v>33357GMOWLE</v>
          </cell>
          <cell r="B10356">
            <v>33357</v>
          </cell>
          <cell r="C10356" t="str">
            <v>GMOWLE</v>
          </cell>
          <cell r="D10356">
            <v>3.2837999999999998</v>
          </cell>
          <cell r="E10356">
            <v>3.2837999999999998</v>
          </cell>
        </row>
        <row r="10357">
          <cell r="A10357" t="str">
            <v>33357GMOWE</v>
          </cell>
          <cell r="B10357">
            <v>33357</v>
          </cell>
          <cell r="C10357" t="str">
            <v>GMOWE</v>
          </cell>
          <cell r="D10357">
            <v>3.4437000000000002</v>
          </cell>
          <cell r="E10357">
            <v>3.4437000000000002</v>
          </cell>
        </row>
        <row r="10358">
          <cell r="A10358" t="str">
            <v>33357FOREIGN-I</v>
          </cell>
          <cell r="B10358">
            <v>33357</v>
          </cell>
          <cell r="C10358" t="str">
            <v>FOREIGN-I</v>
          </cell>
          <cell r="D10358">
            <v>4.29</v>
          </cell>
          <cell r="E10358">
            <v>4.2120699999999998</v>
          </cell>
        </row>
        <row r="10359">
          <cell r="A10359" t="str">
            <v>33357FOREIGN-II</v>
          </cell>
          <cell r="B10359">
            <v>33357</v>
          </cell>
          <cell r="C10359" t="str">
            <v>FOREIGN-II</v>
          </cell>
          <cell r="D10359">
            <v>4.29</v>
          </cell>
          <cell r="E10359">
            <v>4.2120699999999998</v>
          </cell>
        </row>
        <row r="10360">
          <cell r="A10360" t="str">
            <v>33357GTEGDP</v>
          </cell>
          <cell r="B10360">
            <v>33357</v>
          </cell>
          <cell r="C10360" t="str">
            <v>GTEGDP</v>
          </cell>
          <cell r="D10360">
            <v>4.4972899999999996</v>
          </cell>
          <cell r="E10360">
            <v>4.4972899999999996</v>
          </cell>
        </row>
        <row r="10361">
          <cell r="A10361" t="str">
            <v>33357GDPEAFE</v>
          </cell>
          <cell r="B10361">
            <v>33357</v>
          </cell>
          <cell r="C10361" t="str">
            <v>GDPEAFE</v>
          </cell>
          <cell r="D10361">
            <v>4.4702999999999999</v>
          </cell>
          <cell r="E10361">
            <v>4.4702999999999999</v>
          </cell>
        </row>
        <row r="10362">
          <cell r="A10362" t="str">
            <v>33357RUS2000V</v>
          </cell>
          <cell r="B10362">
            <v>33357</v>
          </cell>
          <cell r="C10362" t="str">
            <v>RUS2000V</v>
          </cell>
          <cell r="D10362">
            <v>1.78</v>
          </cell>
          <cell r="E10362">
            <v>1.78</v>
          </cell>
        </row>
        <row r="10363">
          <cell r="A10363" t="str">
            <v>33357MALAYSIA</v>
          </cell>
          <cell r="B10363">
            <v>33357</v>
          </cell>
          <cell r="C10363" t="str">
            <v>MALAYSIA</v>
          </cell>
          <cell r="D10363">
            <v>-1.17238993</v>
          </cell>
          <cell r="E10363">
            <v>-1.17238993</v>
          </cell>
        </row>
        <row r="10364">
          <cell r="A10364" t="str">
            <v>33357EAFEXJPXMAL</v>
          </cell>
          <cell r="B10364">
            <v>33357</v>
          </cell>
          <cell r="C10364" t="str">
            <v>EAFEXJPXMAL</v>
          </cell>
          <cell r="D10364">
            <v>3.0524</v>
          </cell>
          <cell r="E10364">
            <v>3.0524</v>
          </cell>
        </row>
        <row r="10365">
          <cell r="A10365" t="str">
            <v>33357SALEMIXUS</v>
          </cell>
          <cell r="B10365">
            <v>33357</v>
          </cell>
          <cell r="C10365" t="str">
            <v>SALEMIXUS</v>
          </cell>
          <cell r="D10365">
            <v>3.0022000000000002</v>
          </cell>
          <cell r="E10365">
            <v>3.0022000000000002</v>
          </cell>
        </row>
        <row r="10366">
          <cell r="A10366" t="str">
            <v>33357RUS2500V</v>
          </cell>
          <cell r="B10366">
            <v>33357</v>
          </cell>
          <cell r="C10366" t="str">
            <v>RUS2500V</v>
          </cell>
          <cell r="D10366">
            <v>2.4700000000000002</v>
          </cell>
          <cell r="E10366">
            <v>2.4700000000000002</v>
          </cell>
        </row>
        <row r="10367">
          <cell r="A10367" t="str">
            <v>33357RUS2500G</v>
          </cell>
          <cell r="B10367">
            <v>33357</v>
          </cell>
          <cell r="C10367" t="str">
            <v>RUS2500G</v>
          </cell>
          <cell r="D10367">
            <v>1.1299999999999999</v>
          </cell>
          <cell r="E10367">
            <v>1.1299999999999999</v>
          </cell>
        </row>
        <row r="10368">
          <cell r="A10368" t="str">
            <v>33388JPGGB</v>
          </cell>
          <cell r="B10368">
            <v>33388</v>
          </cell>
          <cell r="C10368" t="str">
            <v>JPGGB</v>
          </cell>
          <cell r="D10368">
            <v>2.79</v>
          </cell>
          <cell r="E10368">
            <v>2.79</v>
          </cell>
        </row>
        <row r="10369">
          <cell r="A10369" t="str">
            <v>33388STANFORD</v>
          </cell>
          <cell r="B10369">
            <v>33388</v>
          </cell>
          <cell r="C10369" t="str">
            <v>STANFORD</v>
          </cell>
          <cell r="D10369">
            <v>1.5666131474452101</v>
          </cell>
          <cell r="E10369">
            <v>1.5666131474452101</v>
          </cell>
        </row>
        <row r="10370">
          <cell r="A10370" t="str">
            <v>33388COREAPP</v>
          </cell>
          <cell r="B10370">
            <v>33388</v>
          </cell>
          <cell r="C10370" t="str">
            <v>COREAPP</v>
          </cell>
          <cell r="D10370">
            <v>3.94243902439</v>
          </cell>
          <cell r="E10370">
            <v>3.90243902439</v>
          </cell>
        </row>
        <row r="10371">
          <cell r="A10371" t="str">
            <v>33388GROW</v>
          </cell>
          <cell r="B10371">
            <v>33388</v>
          </cell>
          <cell r="C10371" t="str">
            <v>GROW</v>
          </cell>
          <cell r="D10371">
            <v>3.0442918454935599</v>
          </cell>
          <cell r="E10371">
            <v>3.0042918454935599</v>
          </cell>
        </row>
        <row r="10372">
          <cell r="A10372" t="str">
            <v>33388VAF</v>
          </cell>
          <cell r="B10372">
            <v>33388</v>
          </cell>
          <cell r="C10372" t="str">
            <v>VAF</v>
          </cell>
          <cell r="D10372">
            <v>3.6473938123534002</v>
          </cell>
          <cell r="E10372">
            <v>3.5965598123534002</v>
          </cell>
        </row>
        <row r="10373">
          <cell r="A10373" t="str">
            <v>33388STIF</v>
          </cell>
          <cell r="B10373">
            <v>33388</v>
          </cell>
          <cell r="C10373" t="str">
            <v>STIF</v>
          </cell>
          <cell r="D10373">
            <v>1.5956302521000001</v>
          </cell>
          <cell r="E10373">
            <v>1.5756302521000001</v>
          </cell>
        </row>
        <row r="10374">
          <cell r="A10374" t="str">
            <v>33388ISF</v>
          </cell>
          <cell r="B10374">
            <v>33388</v>
          </cell>
          <cell r="C10374" t="str">
            <v>ISF</v>
          </cell>
          <cell r="D10374">
            <v>0.85497570230599995</v>
          </cell>
          <cell r="E10374">
            <v>0.79664570230599996</v>
          </cell>
        </row>
        <row r="10375">
          <cell r="A10375" t="str">
            <v>33388JSF</v>
          </cell>
          <cell r="B10375">
            <v>33388</v>
          </cell>
          <cell r="C10375" t="str">
            <v>JSF</v>
          </cell>
          <cell r="D10375">
            <v>-6.7732818532818504</v>
          </cell>
          <cell r="E10375">
            <v>-6.8532818532818496</v>
          </cell>
        </row>
        <row r="10376">
          <cell r="A10376" t="str">
            <v>33388TFC</v>
          </cell>
          <cell r="B10376">
            <v>33388</v>
          </cell>
          <cell r="C10376" t="str">
            <v>TFC</v>
          </cell>
          <cell r="D10376">
            <v>3.8419451812555199</v>
          </cell>
          <cell r="E10376">
            <v>3.8019451812555198</v>
          </cell>
        </row>
        <row r="10377">
          <cell r="A10377" t="str">
            <v>33388FV</v>
          </cell>
          <cell r="B10377">
            <v>33388</v>
          </cell>
          <cell r="C10377" t="str">
            <v>FV</v>
          </cell>
          <cell r="D10377">
            <v>2.7015094339622601</v>
          </cell>
          <cell r="E10377">
            <v>2.64150943396226</v>
          </cell>
        </row>
        <row r="10378">
          <cell r="A10378" t="str">
            <v>33388SCAP</v>
          </cell>
          <cell r="B10378">
            <v>33388</v>
          </cell>
          <cell r="C10378" t="str">
            <v>SCAP</v>
          </cell>
          <cell r="D10378">
            <v>-0.49794835868699999</v>
          </cell>
          <cell r="E10378">
            <v>-0.56044835868700005</v>
          </cell>
        </row>
        <row r="10379">
          <cell r="A10379" t="str">
            <v>33388C2</v>
          </cell>
          <cell r="B10379">
            <v>33388</v>
          </cell>
          <cell r="C10379" t="str">
            <v>C2</v>
          </cell>
          <cell r="D10379">
            <v>2.4141007194244599</v>
          </cell>
          <cell r="E10379">
            <v>2.3741007194244599</v>
          </cell>
        </row>
        <row r="10380">
          <cell r="A10380" t="str">
            <v>33388SECT</v>
          </cell>
          <cell r="B10380">
            <v>33388</v>
          </cell>
          <cell r="C10380" t="str">
            <v>SECT</v>
          </cell>
          <cell r="D10380">
            <v>3.9548936170212698</v>
          </cell>
          <cell r="E10380">
            <v>3.9148936170212698</v>
          </cell>
        </row>
        <row r="10381">
          <cell r="A10381" t="str">
            <v>33388IBF</v>
          </cell>
          <cell r="B10381">
            <v>33388</v>
          </cell>
          <cell r="C10381" t="str">
            <v>IBF</v>
          </cell>
          <cell r="D10381">
            <v>4.0558508886810101</v>
          </cell>
          <cell r="E10381">
            <v>4.0224508886810098</v>
          </cell>
        </row>
        <row r="10382">
          <cell r="A10382" t="str">
            <v>33388EMF</v>
          </cell>
          <cell r="B10382">
            <v>33388</v>
          </cell>
          <cell r="C10382" t="str">
            <v>EMF</v>
          </cell>
          <cell r="D10382">
            <v>4.4307086614173201</v>
          </cell>
          <cell r="E10382">
            <v>4.3307086614173196</v>
          </cell>
        </row>
        <row r="10383">
          <cell r="A10383" t="str">
            <v>33388TIUS</v>
          </cell>
          <cell r="B10383">
            <v>33388</v>
          </cell>
          <cell r="C10383" t="str">
            <v>TIUS</v>
          </cell>
          <cell r="D10383">
            <v>3.4600358452400002</v>
          </cell>
          <cell r="E10383">
            <v>3.4183658452399999</v>
          </cell>
        </row>
        <row r="10384">
          <cell r="A10384" t="str">
            <v>33388ECDF</v>
          </cell>
          <cell r="B10384">
            <v>33388</v>
          </cell>
          <cell r="C10384" t="str">
            <v>ECDF</v>
          </cell>
          <cell r="D10384">
            <v>14.0769967355821</v>
          </cell>
          <cell r="E10384">
            <v>14.0369967355821</v>
          </cell>
        </row>
        <row r="10385">
          <cell r="A10385" t="str">
            <v>33388GHE</v>
          </cell>
          <cell r="B10385">
            <v>33388</v>
          </cell>
          <cell r="C10385" t="str">
            <v>GHE</v>
          </cell>
          <cell r="D10385">
            <v>1.4361699999999999</v>
          </cell>
          <cell r="E10385">
            <v>1.3819999999999999</v>
          </cell>
        </row>
        <row r="10386">
          <cell r="A10386" t="str">
            <v>33388DBF</v>
          </cell>
          <cell r="B10386">
            <v>33388</v>
          </cell>
          <cell r="C10386" t="str">
            <v>DBF</v>
          </cell>
          <cell r="D10386">
            <v>4.1344481038199996</v>
          </cell>
          <cell r="E10386">
            <v>4.1136141038199998</v>
          </cell>
        </row>
        <row r="10387">
          <cell r="A10387" t="str">
            <v>33388CHIBF</v>
          </cell>
          <cell r="B10387">
            <v>33388</v>
          </cell>
          <cell r="C10387" t="str">
            <v>CHIBF</v>
          </cell>
          <cell r="D10387">
            <v>6.0447503816800001</v>
          </cell>
          <cell r="E10387">
            <v>6.0114503816799996</v>
          </cell>
        </row>
        <row r="10388">
          <cell r="A10388" t="str">
            <v>33388ERISA</v>
          </cell>
          <cell r="B10388">
            <v>33388</v>
          </cell>
          <cell r="C10388" t="str">
            <v>ERISA</v>
          </cell>
          <cell r="D10388">
            <v>1.7822711840000001</v>
          </cell>
          <cell r="E10388">
            <v>1.7822711840000001</v>
          </cell>
        </row>
        <row r="10389">
          <cell r="A10389" t="str">
            <v>33388COMMON</v>
          </cell>
          <cell r="B10389">
            <v>33388</v>
          </cell>
          <cell r="C10389" t="str">
            <v>COMMON</v>
          </cell>
          <cell r="D10389">
            <v>1.8312999999999999</v>
          </cell>
          <cell r="E10389">
            <v>1.8312999999999999</v>
          </cell>
        </row>
        <row r="10390">
          <cell r="A10390" t="str">
            <v>33388SP500</v>
          </cell>
          <cell r="B10390">
            <v>33388</v>
          </cell>
          <cell r="C10390" t="str">
            <v>SP500</v>
          </cell>
          <cell r="D10390">
            <v>3.9969999999999999</v>
          </cell>
          <cell r="E10390">
            <v>3.9969999999999999</v>
          </cell>
        </row>
        <row r="10391">
          <cell r="A10391" t="str">
            <v>333881_600</v>
          </cell>
          <cell r="B10391">
            <v>33388</v>
          </cell>
          <cell r="C10391" t="str">
            <v>1_600</v>
          </cell>
          <cell r="D10391">
            <v>3.88</v>
          </cell>
          <cell r="E10391">
            <v>3.88</v>
          </cell>
        </row>
        <row r="10392">
          <cell r="A10392" t="str">
            <v>33388601_1200</v>
          </cell>
          <cell r="B10392">
            <v>33388</v>
          </cell>
          <cell r="C10392" t="str">
            <v>601_1200</v>
          </cell>
          <cell r="D10392">
            <v>2.1</v>
          </cell>
          <cell r="E10392">
            <v>2.1</v>
          </cell>
        </row>
        <row r="10393">
          <cell r="A10393" t="str">
            <v>33388WIL5000</v>
          </cell>
          <cell r="B10393">
            <v>33388</v>
          </cell>
          <cell r="C10393" t="str">
            <v>WIL5000</v>
          </cell>
          <cell r="D10393">
            <v>3.39</v>
          </cell>
          <cell r="E10393">
            <v>3.39</v>
          </cell>
        </row>
        <row r="10394">
          <cell r="A10394" t="str">
            <v>33388RUS1000G</v>
          </cell>
          <cell r="B10394">
            <v>33388</v>
          </cell>
          <cell r="C10394" t="str">
            <v>RUS1000G</v>
          </cell>
          <cell r="D10394">
            <v>3.49</v>
          </cell>
          <cell r="E10394">
            <v>3.49</v>
          </cell>
        </row>
        <row r="10395">
          <cell r="A10395" t="str">
            <v>33388RUS1000V</v>
          </cell>
          <cell r="B10395">
            <v>33388</v>
          </cell>
          <cell r="C10395" t="str">
            <v>RUS1000V</v>
          </cell>
          <cell r="D10395">
            <v>4.21</v>
          </cell>
          <cell r="E10395">
            <v>4.21</v>
          </cell>
        </row>
        <row r="10396">
          <cell r="A10396" t="str">
            <v>33388RUS1000</v>
          </cell>
          <cell r="B10396">
            <v>33388</v>
          </cell>
          <cell r="C10396" t="str">
            <v>RUS1000</v>
          </cell>
          <cell r="D10396">
            <v>3.84</v>
          </cell>
          <cell r="E10396">
            <v>3.84</v>
          </cell>
        </row>
        <row r="10397">
          <cell r="A10397" t="str">
            <v>33388RUS2000</v>
          </cell>
          <cell r="B10397">
            <v>33388</v>
          </cell>
          <cell r="C10397" t="str">
            <v>RUS2000</v>
          </cell>
          <cell r="D10397">
            <v>1.72</v>
          </cell>
          <cell r="E10397">
            <v>1.72</v>
          </cell>
        </row>
        <row r="10398">
          <cell r="A10398" t="str">
            <v>33388RUS2500</v>
          </cell>
          <cell r="B10398">
            <v>33388</v>
          </cell>
          <cell r="C10398" t="str">
            <v>RUS2500</v>
          </cell>
          <cell r="D10398">
            <v>2.11</v>
          </cell>
          <cell r="E10398">
            <v>2.11</v>
          </cell>
        </row>
        <row r="10399">
          <cell r="A10399" t="str">
            <v>33388SAL3MOTB</v>
          </cell>
          <cell r="B10399">
            <v>33388</v>
          </cell>
          <cell r="C10399" t="str">
            <v>SAL3MOTB</v>
          </cell>
          <cell r="D10399">
            <v>0.49364999999999998</v>
          </cell>
          <cell r="E10399">
            <v>0.49364999999999998</v>
          </cell>
        </row>
        <row r="10400">
          <cell r="A10400" t="str">
            <v>33388LEHGVBD</v>
          </cell>
          <cell r="B10400">
            <v>33388</v>
          </cell>
          <cell r="C10400" t="str">
            <v>LEHGVBD</v>
          </cell>
          <cell r="D10400">
            <v>4.03</v>
          </cell>
          <cell r="E10400">
            <v>4.03</v>
          </cell>
        </row>
        <row r="10401">
          <cell r="A10401" t="str">
            <v>33388JPEMBD</v>
          </cell>
          <cell r="B10401">
            <v>33388</v>
          </cell>
          <cell r="C10401" t="str">
            <v>JPEMBD</v>
          </cell>
          <cell r="D10401">
            <v>8.81</v>
          </cell>
          <cell r="E10401">
            <v>8.81</v>
          </cell>
        </row>
        <row r="10402">
          <cell r="A10402" t="str">
            <v>33388EAFEUS</v>
          </cell>
          <cell r="B10402">
            <v>33388</v>
          </cell>
          <cell r="C10402" t="str">
            <v>EAFEUS</v>
          </cell>
          <cell r="D10402">
            <v>-1.19</v>
          </cell>
          <cell r="E10402">
            <v>-1.19</v>
          </cell>
        </row>
        <row r="10403">
          <cell r="A10403" t="str">
            <v>33388EAFELOC</v>
          </cell>
          <cell r="B10403">
            <v>33388</v>
          </cell>
          <cell r="C10403" t="str">
            <v>EAFELOC</v>
          </cell>
          <cell r="D10403">
            <v>-0.21</v>
          </cell>
          <cell r="E10403">
            <v>-0.21</v>
          </cell>
        </row>
        <row r="10404">
          <cell r="A10404" t="str">
            <v>33388EAFEXJPUS</v>
          </cell>
          <cell r="B10404">
            <v>33388</v>
          </cell>
          <cell r="C10404" t="str">
            <v>EAFEXJPUS</v>
          </cell>
          <cell r="D10404">
            <v>2.82</v>
          </cell>
          <cell r="E10404">
            <v>2.82</v>
          </cell>
        </row>
        <row r="10405">
          <cell r="A10405" t="str">
            <v>33388EAFEXJPLOC</v>
          </cell>
          <cell r="B10405">
            <v>33388</v>
          </cell>
          <cell r="C10405" t="str">
            <v>EAFEXJPLOC</v>
          </cell>
          <cell r="D10405">
            <v>4.0599999999999996</v>
          </cell>
          <cell r="E10405">
            <v>4.0599999999999996</v>
          </cell>
        </row>
        <row r="10406">
          <cell r="A10406" t="str">
            <v>33388JAPANUS</v>
          </cell>
          <cell r="B10406">
            <v>33388</v>
          </cell>
          <cell r="C10406" t="str">
            <v>JAPANUS</v>
          </cell>
          <cell r="D10406">
            <v>-6.2</v>
          </cell>
          <cell r="E10406">
            <v>-6.2</v>
          </cell>
        </row>
        <row r="10407">
          <cell r="A10407" t="str">
            <v>33388JAPANLOC</v>
          </cell>
          <cell r="B10407">
            <v>33388</v>
          </cell>
          <cell r="C10407" t="str">
            <v>JAPANLOC</v>
          </cell>
          <cell r="D10407">
            <v>-5.5</v>
          </cell>
          <cell r="E10407">
            <v>-5.5</v>
          </cell>
        </row>
        <row r="10408">
          <cell r="A10408" t="str">
            <v>33388WORLDUS</v>
          </cell>
          <cell r="B10408">
            <v>33388</v>
          </cell>
          <cell r="C10408" t="str">
            <v>WORLDUS</v>
          </cell>
          <cell r="D10408">
            <v>0.83</v>
          </cell>
          <cell r="E10408">
            <v>0.83</v>
          </cell>
        </row>
        <row r="10409">
          <cell r="A10409" t="str">
            <v>33388IFC</v>
          </cell>
          <cell r="B10409">
            <v>33388</v>
          </cell>
          <cell r="C10409" t="str">
            <v>IFC</v>
          </cell>
          <cell r="D10409">
            <v>3.74308</v>
          </cell>
          <cell r="E10409">
            <v>3.74308</v>
          </cell>
        </row>
        <row r="10410">
          <cell r="A10410" t="str">
            <v>33388IMF</v>
          </cell>
          <cell r="B10410">
            <v>33388</v>
          </cell>
          <cell r="C10410" t="str">
            <v>IMF</v>
          </cell>
          <cell r="D10410">
            <v>0.15</v>
          </cell>
          <cell r="E10410">
            <v>0.15</v>
          </cell>
        </row>
        <row r="10411">
          <cell r="A10411" t="str">
            <v>33388FTASUS</v>
          </cell>
          <cell r="B10411">
            <v>33388</v>
          </cell>
          <cell r="C10411" t="str">
            <v>FTASUS</v>
          </cell>
          <cell r="D10411">
            <v>2.3199999999999998</v>
          </cell>
          <cell r="E10411">
            <v>2.3199999999999998</v>
          </cell>
        </row>
        <row r="10412">
          <cell r="A10412" t="str">
            <v>33388FTASLOC</v>
          </cell>
          <cell r="B10412">
            <v>33388</v>
          </cell>
          <cell r="C10412" t="str">
            <v>FTASLOC</v>
          </cell>
          <cell r="D10412">
            <v>3.8</v>
          </cell>
          <cell r="E10412">
            <v>3.8</v>
          </cell>
        </row>
        <row r="10413">
          <cell r="A10413" t="str">
            <v>33388EAFELITE</v>
          </cell>
          <cell r="B10413">
            <v>33388</v>
          </cell>
          <cell r="C10413" t="str">
            <v>EAFELITE</v>
          </cell>
          <cell r="D10413">
            <v>-0.11</v>
          </cell>
          <cell r="E10413">
            <v>-0.11</v>
          </cell>
        </row>
        <row r="10414">
          <cell r="A10414" t="str">
            <v>33388JPNUSGVT</v>
          </cell>
          <cell r="B10414">
            <v>33388</v>
          </cell>
          <cell r="C10414" t="str">
            <v>JPNUSGVT</v>
          </cell>
          <cell r="D10414">
            <v>2.19</v>
          </cell>
          <cell r="E10414">
            <v>2.19</v>
          </cell>
        </row>
        <row r="10415">
          <cell r="A10415" t="str">
            <v>33388JPNUSGVTH</v>
          </cell>
          <cell r="B10415">
            <v>33388</v>
          </cell>
          <cell r="C10415" t="str">
            <v>JPNUSGVTH</v>
          </cell>
          <cell r="D10415">
            <v>3.31</v>
          </cell>
          <cell r="E10415">
            <v>3.31</v>
          </cell>
        </row>
        <row r="10416">
          <cell r="A10416" t="str">
            <v>33388EAFELITEX</v>
          </cell>
          <cell r="B10416">
            <v>33388</v>
          </cell>
          <cell r="C10416" t="str">
            <v>EAFELITEX</v>
          </cell>
          <cell r="D10416">
            <v>0.3639</v>
          </cell>
          <cell r="E10416">
            <v>0.3639</v>
          </cell>
        </row>
        <row r="10417">
          <cell r="A10417" t="str">
            <v>33388USACT</v>
          </cell>
          <cell r="B10417">
            <v>33388</v>
          </cell>
          <cell r="C10417" t="str">
            <v>USACT</v>
          </cell>
          <cell r="D10417">
            <v>2.79</v>
          </cell>
          <cell r="E10417">
            <v>2.65</v>
          </cell>
        </row>
        <row r="10418">
          <cell r="A10418" t="str">
            <v>33388INTACT</v>
          </cell>
          <cell r="B10418">
            <v>33388</v>
          </cell>
          <cell r="C10418" t="str">
            <v>INTACT</v>
          </cell>
          <cell r="D10418">
            <v>1.26</v>
          </cell>
          <cell r="E10418">
            <v>1.2</v>
          </cell>
        </row>
        <row r="10419">
          <cell r="A10419" t="str">
            <v>33388INTACTH</v>
          </cell>
          <cell r="B10419">
            <v>33388</v>
          </cell>
          <cell r="C10419" t="str">
            <v>INTACTH</v>
          </cell>
          <cell r="D10419">
            <v>1.59</v>
          </cell>
          <cell r="E10419">
            <v>1.53</v>
          </cell>
        </row>
        <row r="10420">
          <cell r="A10420" t="str">
            <v>33388CORE</v>
          </cell>
          <cell r="B10420">
            <v>33388</v>
          </cell>
          <cell r="C10420" t="str">
            <v>CORE</v>
          </cell>
          <cell r="D10420">
            <v>3.94243902439</v>
          </cell>
          <cell r="E10420">
            <v>3.90243902439</v>
          </cell>
        </row>
        <row r="10421">
          <cell r="A10421" t="str">
            <v>33388SALWORLD</v>
          </cell>
          <cell r="B10421">
            <v>33388</v>
          </cell>
          <cell r="C10421" t="str">
            <v>SALWORLD</v>
          </cell>
          <cell r="D10421">
            <v>4.5590017400000002</v>
          </cell>
          <cell r="E10421">
            <v>4.5590017400000002</v>
          </cell>
        </row>
        <row r="10422">
          <cell r="A10422" t="str">
            <v>33388RUS3000</v>
          </cell>
          <cell r="B10422">
            <v>33388</v>
          </cell>
          <cell r="C10422" t="str">
            <v>RUS3000</v>
          </cell>
          <cell r="D10422">
            <v>3.6302605200000002</v>
          </cell>
          <cell r="E10422">
            <v>3.6302605200000002</v>
          </cell>
        </row>
        <row r="10423">
          <cell r="A10423" t="str">
            <v>33388UKEQLOC</v>
          </cell>
          <cell r="B10423">
            <v>33388</v>
          </cell>
          <cell r="C10423" t="str">
            <v>UKEQLOC</v>
          </cell>
          <cell r="D10423">
            <v>4.22</v>
          </cell>
          <cell r="E10423">
            <v>4.1950000000000003</v>
          </cell>
        </row>
        <row r="10424">
          <cell r="A10424" t="str">
            <v>33388UKEQUS</v>
          </cell>
          <cell r="B10424">
            <v>33388</v>
          </cell>
          <cell r="C10424" t="str">
            <v>UKEQUS</v>
          </cell>
          <cell r="D10424">
            <v>2.9</v>
          </cell>
          <cell r="E10424">
            <v>2.875</v>
          </cell>
        </row>
        <row r="10425">
          <cell r="A10425" t="str">
            <v>33388LEHAGBD</v>
          </cell>
          <cell r="B10425">
            <v>33388</v>
          </cell>
          <cell r="C10425" t="str">
            <v>LEHAGBD</v>
          </cell>
          <cell r="D10425">
            <v>3.87</v>
          </cell>
          <cell r="E10425">
            <v>3.87</v>
          </cell>
        </row>
        <row r="10426">
          <cell r="A10426" t="str">
            <v>33388LEHGVCRP</v>
          </cell>
          <cell r="B10426">
            <v>33388</v>
          </cell>
          <cell r="C10426" t="str">
            <v>LEHGVCRP</v>
          </cell>
          <cell r="D10426">
            <v>4.1900000000000004</v>
          </cell>
          <cell r="E10426">
            <v>4.1900000000000004</v>
          </cell>
        </row>
        <row r="10427">
          <cell r="A10427" t="str">
            <v>333881_1800</v>
          </cell>
          <cell r="B10427">
            <v>33388</v>
          </cell>
          <cell r="C10427" t="str">
            <v>1_1800</v>
          </cell>
          <cell r="D10427">
            <v>3.5802</v>
          </cell>
          <cell r="E10427">
            <v>3.5802</v>
          </cell>
        </row>
        <row r="10428">
          <cell r="A10428" t="str">
            <v>33388601_1800</v>
          </cell>
          <cell r="B10428">
            <v>33388</v>
          </cell>
          <cell r="C10428" t="str">
            <v>601_1800</v>
          </cell>
          <cell r="D10428">
            <v>2.0646800000000001</v>
          </cell>
          <cell r="E10428">
            <v>2.0646800000000001</v>
          </cell>
        </row>
        <row r="10429">
          <cell r="A10429" t="str">
            <v>33388SALBROAD</v>
          </cell>
          <cell r="B10429">
            <v>33388</v>
          </cell>
          <cell r="C10429" t="str">
            <v>SALBROAD</v>
          </cell>
          <cell r="D10429">
            <v>3.9662899999999999</v>
          </cell>
          <cell r="E10429">
            <v>3.9662899999999999</v>
          </cell>
        </row>
        <row r="10430">
          <cell r="A10430" t="str">
            <v>33388SALWRLDGVT</v>
          </cell>
          <cell r="B10430">
            <v>33388</v>
          </cell>
          <cell r="C10430" t="str">
            <v>SALWRLDGVT</v>
          </cell>
          <cell r="D10430">
            <v>2.81324</v>
          </cell>
          <cell r="E10430">
            <v>2.81324</v>
          </cell>
        </row>
        <row r="10431">
          <cell r="A10431" t="str">
            <v>33388CANADA</v>
          </cell>
          <cell r="B10431">
            <v>33388</v>
          </cell>
          <cell r="C10431" t="str">
            <v>CANADA</v>
          </cell>
          <cell r="D10431">
            <v>4.1513</v>
          </cell>
          <cell r="E10431">
            <v>4.1513</v>
          </cell>
        </row>
        <row r="10432">
          <cell r="A10432" t="str">
            <v>33388FOREIGN-III</v>
          </cell>
          <cell r="B10432">
            <v>33388</v>
          </cell>
          <cell r="C10432" t="str">
            <v>FOREIGN-III</v>
          </cell>
          <cell r="D10432">
            <v>1.65</v>
          </cell>
          <cell r="E10432">
            <v>1.58</v>
          </cell>
        </row>
        <row r="10433">
          <cell r="A10433" t="str">
            <v>33388GMOWL</v>
          </cell>
          <cell r="B10433">
            <v>33388</v>
          </cell>
          <cell r="C10433" t="str">
            <v>GMOWL</v>
          </cell>
          <cell r="D10433">
            <v>1.7325999999999999</v>
          </cell>
          <cell r="E10433">
            <v>1.7325999999999999</v>
          </cell>
        </row>
        <row r="10434">
          <cell r="A10434" t="str">
            <v>33388EAFEEXT</v>
          </cell>
          <cell r="B10434">
            <v>33388</v>
          </cell>
          <cell r="C10434" t="str">
            <v>EAFEEXT</v>
          </cell>
          <cell r="D10434">
            <v>-0.68359999999999999</v>
          </cell>
          <cell r="E10434">
            <v>-0.68359999999999999</v>
          </cell>
        </row>
        <row r="10435">
          <cell r="A10435" t="str">
            <v>33388GMOWLE</v>
          </cell>
          <cell r="B10435">
            <v>33388</v>
          </cell>
          <cell r="C10435" t="str">
            <v>GMOWLE</v>
          </cell>
          <cell r="D10435">
            <v>1.8767</v>
          </cell>
          <cell r="E10435">
            <v>1.8767</v>
          </cell>
        </row>
        <row r="10436">
          <cell r="A10436" t="str">
            <v>33388GMOWE</v>
          </cell>
          <cell r="B10436">
            <v>33388</v>
          </cell>
          <cell r="C10436" t="str">
            <v>GMOWE</v>
          </cell>
          <cell r="D10436">
            <v>1.0697000000000001</v>
          </cell>
          <cell r="E10436">
            <v>1.0697000000000001</v>
          </cell>
        </row>
        <row r="10437">
          <cell r="A10437" t="str">
            <v>33388FOREIGN-I</v>
          </cell>
          <cell r="B10437">
            <v>33388</v>
          </cell>
          <cell r="C10437" t="str">
            <v>FOREIGN-I</v>
          </cell>
          <cell r="D10437">
            <v>1.65</v>
          </cell>
          <cell r="E10437">
            <v>1.57955</v>
          </cell>
        </row>
        <row r="10438">
          <cell r="A10438" t="str">
            <v>33388FOREIGN-II</v>
          </cell>
          <cell r="B10438">
            <v>33388</v>
          </cell>
          <cell r="C10438" t="str">
            <v>FOREIGN-II</v>
          </cell>
          <cell r="D10438">
            <v>1.65</v>
          </cell>
          <cell r="E10438">
            <v>1.57955</v>
          </cell>
        </row>
        <row r="10439">
          <cell r="A10439" t="str">
            <v>33388GTEGDP</v>
          </cell>
          <cell r="B10439">
            <v>33388</v>
          </cell>
          <cell r="C10439" t="str">
            <v>GTEGDP</v>
          </cell>
          <cell r="D10439">
            <v>-0.94488000000000005</v>
          </cell>
          <cell r="E10439">
            <v>-0.94488000000000005</v>
          </cell>
        </row>
        <row r="10440">
          <cell r="A10440" t="str">
            <v>33388GDPEAFE</v>
          </cell>
          <cell r="B10440">
            <v>33388</v>
          </cell>
          <cell r="C10440" t="str">
            <v>GDPEAFE</v>
          </cell>
          <cell r="D10440">
            <v>-0.9667</v>
          </cell>
          <cell r="E10440">
            <v>-0.9667</v>
          </cell>
        </row>
        <row r="10441">
          <cell r="A10441" t="str">
            <v>33388RUS2000V</v>
          </cell>
          <cell r="B10441">
            <v>33388</v>
          </cell>
          <cell r="C10441" t="str">
            <v>RUS2000V</v>
          </cell>
          <cell r="D10441">
            <v>2.11</v>
          </cell>
          <cell r="E10441">
            <v>2.11</v>
          </cell>
        </row>
        <row r="10442">
          <cell r="A10442" t="str">
            <v>33388MALAYSIA</v>
          </cell>
          <cell r="B10442">
            <v>33388</v>
          </cell>
          <cell r="C10442" t="str">
            <v>MALAYSIA</v>
          </cell>
          <cell r="D10442">
            <v>11.257901560000001</v>
          </cell>
          <cell r="E10442">
            <v>11.257901560000001</v>
          </cell>
        </row>
        <row r="10443">
          <cell r="A10443" t="str">
            <v>33388EAFEXJPXMAL</v>
          </cell>
          <cell r="B10443">
            <v>33388</v>
          </cell>
          <cell r="C10443" t="str">
            <v>EAFEXJPXMAL</v>
          </cell>
          <cell r="D10443">
            <v>2.4777999999999998</v>
          </cell>
          <cell r="E10443">
            <v>2.4777999999999998</v>
          </cell>
        </row>
        <row r="10444">
          <cell r="A10444" t="str">
            <v>33388SALEMIXUS</v>
          </cell>
          <cell r="B10444">
            <v>33388</v>
          </cell>
          <cell r="C10444" t="str">
            <v>SALEMIXUS</v>
          </cell>
          <cell r="D10444">
            <v>-1.7536</v>
          </cell>
          <cell r="E10444">
            <v>-1.7536</v>
          </cell>
        </row>
        <row r="10445">
          <cell r="A10445" t="str">
            <v>33388RUS2500V</v>
          </cell>
          <cell r="B10445">
            <v>33388</v>
          </cell>
          <cell r="C10445" t="str">
            <v>RUS2500V</v>
          </cell>
          <cell r="D10445">
            <v>2.73</v>
          </cell>
          <cell r="E10445">
            <v>2.73</v>
          </cell>
        </row>
        <row r="10446">
          <cell r="A10446" t="str">
            <v>33388RUS2500G</v>
          </cell>
          <cell r="B10446">
            <v>33388</v>
          </cell>
          <cell r="C10446" t="str">
            <v>RUS2500G</v>
          </cell>
          <cell r="D10446">
            <v>1.53</v>
          </cell>
          <cell r="E10446">
            <v>1.53</v>
          </cell>
        </row>
        <row r="10447">
          <cell r="A10447" t="str">
            <v>33418JPGGB</v>
          </cell>
          <cell r="B10447">
            <v>33418</v>
          </cell>
          <cell r="C10447" t="str">
            <v>JPGGB</v>
          </cell>
          <cell r="D10447">
            <v>0.62</v>
          </cell>
          <cell r="E10447">
            <v>0.62</v>
          </cell>
        </row>
        <row r="10448">
          <cell r="A10448" t="str">
            <v>33418C2</v>
          </cell>
          <cell r="B10448">
            <v>33418</v>
          </cell>
          <cell r="C10448" t="str">
            <v>C2</v>
          </cell>
          <cell r="D10448">
            <v>3.97534785664</v>
          </cell>
          <cell r="E10448">
            <v>3.93534785664</v>
          </cell>
        </row>
        <row r="10449">
          <cell r="A10449" t="str">
            <v>33418COREAPP</v>
          </cell>
          <cell r="B10449">
            <v>33418</v>
          </cell>
          <cell r="C10449" t="str">
            <v>COREAPP</v>
          </cell>
          <cell r="D10449">
            <v>2.9155868544599999</v>
          </cell>
          <cell r="E10449">
            <v>2.8755868544599998</v>
          </cell>
        </row>
        <row r="10450">
          <cell r="A10450" t="str">
            <v>33418FV</v>
          </cell>
          <cell r="B10450">
            <v>33418</v>
          </cell>
          <cell r="C10450" t="str">
            <v>FV</v>
          </cell>
          <cell r="D10450">
            <v>2.04529411764705</v>
          </cell>
          <cell r="E10450">
            <v>1.98529411764705</v>
          </cell>
        </row>
        <row r="10451">
          <cell r="A10451" t="str">
            <v>33418GROW</v>
          </cell>
          <cell r="B10451">
            <v>33418</v>
          </cell>
          <cell r="C10451" t="str">
            <v>GROW</v>
          </cell>
          <cell r="D10451">
            <v>3.99833333333333</v>
          </cell>
          <cell r="E10451">
            <v>3.9583333333333299</v>
          </cell>
        </row>
        <row r="10452">
          <cell r="A10452" t="str">
            <v>33418SECT</v>
          </cell>
          <cell r="B10452">
            <v>33418</v>
          </cell>
          <cell r="C10452" t="str">
            <v>SECT</v>
          </cell>
          <cell r="D10452">
            <v>2.9065028665028598</v>
          </cell>
          <cell r="E10452">
            <v>2.8665028665028598</v>
          </cell>
        </row>
        <row r="10453">
          <cell r="A10453" t="str">
            <v>33418TFC</v>
          </cell>
          <cell r="B10453">
            <v>33418</v>
          </cell>
          <cell r="C10453" t="str">
            <v>TFC</v>
          </cell>
          <cell r="D10453">
            <v>2.9360817717200001</v>
          </cell>
          <cell r="E10453">
            <v>2.89608177172</v>
          </cell>
        </row>
        <row r="10454">
          <cell r="A10454" t="str">
            <v>33418TIUS</v>
          </cell>
          <cell r="B10454">
            <v>33418</v>
          </cell>
          <cell r="C10454" t="str">
            <v>TIUS</v>
          </cell>
          <cell r="D10454">
            <v>1.46050821113319</v>
          </cell>
          <cell r="E10454">
            <v>1.4188382111331901</v>
          </cell>
        </row>
        <row r="10455">
          <cell r="A10455" t="str">
            <v>33418VAF</v>
          </cell>
          <cell r="B10455">
            <v>33418</v>
          </cell>
          <cell r="C10455" t="str">
            <v>VAF</v>
          </cell>
          <cell r="D10455">
            <v>1.7866830566037699</v>
          </cell>
          <cell r="E10455">
            <v>1.7358490566037701</v>
          </cell>
        </row>
        <row r="10456">
          <cell r="A10456" t="str">
            <v>33418COMMON</v>
          </cell>
          <cell r="B10456">
            <v>33418</v>
          </cell>
          <cell r="C10456" t="str">
            <v>COMMON</v>
          </cell>
          <cell r="D10456">
            <v>0.46839999999999998</v>
          </cell>
          <cell r="E10456">
            <v>0.46839999999999998</v>
          </cell>
        </row>
        <row r="10457">
          <cell r="A10457" t="str">
            <v>33418EMF</v>
          </cell>
          <cell r="B10457">
            <v>33418</v>
          </cell>
          <cell r="C10457" t="str">
            <v>EMF</v>
          </cell>
          <cell r="D10457">
            <v>0.28867924528299999</v>
          </cell>
          <cell r="E10457">
            <v>0.18867924528300001</v>
          </cell>
        </row>
        <row r="10458">
          <cell r="A10458" t="str">
            <v>33418ERISA</v>
          </cell>
          <cell r="B10458">
            <v>33418</v>
          </cell>
          <cell r="C10458" t="str">
            <v>ERISA</v>
          </cell>
          <cell r="D10458">
            <v>0.57332499999999997</v>
          </cell>
          <cell r="E10458">
            <v>0.57332499999999997</v>
          </cell>
        </row>
        <row r="10459">
          <cell r="A10459" t="str">
            <v>33418ISF</v>
          </cell>
          <cell r="B10459">
            <v>33418</v>
          </cell>
          <cell r="C10459" t="str">
            <v>ISF</v>
          </cell>
          <cell r="D10459">
            <v>1.67326622296173E-2</v>
          </cell>
          <cell r="E10459">
            <v>-4.1597337770382603E-2</v>
          </cell>
        </row>
        <row r="10460">
          <cell r="A10460" t="str">
            <v>33418JSF</v>
          </cell>
          <cell r="B10460">
            <v>33418</v>
          </cell>
          <cell r="C10460" t="str">
            <v>JSF</v>
          </cell>
          <cell r="D10460">
            <v>-3.2360621761658002</v>
          </cell>
          <cell r="E10460">
            <v>-3.3160621761657998</v>
          </cell>
        </row>
        <row r="10461">
          <cell r="A10461" t="str">
            <v>33418DBF</v>
          </cell>
          <cell r="B10461">
            <v>33418</v>
          </cell>
          <cell r="C10461" t="str">
            <v>DBF</v>
          </cell>
          <cell r="D10461">
            <v>0.77342101787399997</v>
          </cell>
          <cell r="E10461">
            <v>0.75258701787399995</v>
          </cell>
        </row>
        <row r="10462">
          <cell r="A10462" t="str">
            <v>33418STIF</v>
          </cell>
          <cell r="B10462">
            <v>33418</v>
          </cell>
          <cell r="C10462" t="str">
            <v>STIF</v>
          </cell>
          <cell r="D10462">
            <v>0.33023784901758002</v>
          </cell>
          <cell r="E10462">
            <v>0.31023784901758</v>
          </cell>
        </row>
        <row r="10463">
          <cell r="A10463" t="str">
            <v>33418CHIBF</v>
          </cell>
          <cell r="B10463">
            <v>33418</v>
          </cell>
          <cell r="C10463" t="str">
            <v>CHIBF</v>
          </cell>
          <cell r="D10463">
            <v>-1.1368</v>
          </cell>
          <cell r="E10463">
            <v>-1.1700999999999999</v>
          </cell>
        </row>
        <row r="10464">
          <cell r="A10464" t="str">
            <v>33418ECDF</v>
          </cell>
          <cell r="B10464">
            <v>33418</v>
          </cell>
          <cell r="C10464" t="str">
            <v>ECDF</v>
          </cell>
          <cell r="D10464">
            <v>0.80330000000000001</v>
          </cell>
          <cell r="E10464">
            <v>0.76329999999999998</v>
          </cell>
        </row>
        <row r="10465">
          <cell r="A10465" t="str">
            <v>33418GHE</v>
          </cell>
          <cell r="B10465">
            <v>33418</v>
          </cell>
          <cell r="C10465" t="str">
            <v>GHE</v>
          </cell>
          <cell r="D10465">
            <v>1.3199927</v>
          </cell>
          <cell r="E10465">
            <v>1.2658227</v>
          </cell>
        </row>
        <row r="10466">
          <cell r="A10466" t="str">
            <v>33418IBF</v>
          </cell>
          <cell r="B10466">
            <v>33418</v>
          </cell>
          <cell r="C10466" t="str">
            <v>IBF</v>
          </cell>
          <cell r="D10466">
            <v>0.12330000000000001</v>
          </cell>
          <cell r="E10466">
            <v>8.9899999999999994E-2</v>
          </cell>
        </row>
        <row r="10467">
          <cell r="A10467" t="str">
            <v>334181_600</v>
          </cell>
          <cell r="B10467">
            <v>33418</v>
          </cell>
          <cell r="C10467" t="str">
            <v>1_600</v>
          </cell>
          <cell r="D10467">
            <v>2.64</v>
          </cell>
          <cell r="E10467">
            <v>2.64</v>
          </cell>
        </row>
        <row r="10468">
          <cell r="A10468" t="str">
            <v>33418601_1200</v>
          </cell>
          <cell r="B10468">
            <v>33418</v>
          </cell>
          <cell r="C10468" t="str">
            <v>601_1200</v>
          </cell>
          <cell r="D10468">
            <v>4.0999999999999996</v>
          </cell>
          <cell r="E10468">
            <v>4.0999999999999996</v>
          </cell>
        </row>
        <row r="10469">
          <cell r="A10469" t="str">
            <v>33418EAFELITE</v>
          </cell>
          <cell r="B10469">
            <v>33418</v>
          </cell>
          <cell r="C10469" t="str">
            <v>EAFELITE</v>
          </cell>
          <cell r="D10469">
            <v>-1.1399999999999999</v>
          </cell>
          <cell r="E10469">
            <v>-1.1399999999999999</v>
          </cell>
        </row>
        <row r="10470">
          <cell r="A10470" t="str">
            <v>33418EAFELITEX</v>
          </cell>
          <cell r="B10470">
            <v>33418</v>
          </cell>
          <cell r="C10470" t="str">
            <v>EAFELITEX</v>
          </cell>
          <cell r="D10470">
            <v>-0.91679999999999995</v>
          </cell>
          <cell r="E10470">
            <v>-0.91679999999999995</v>
          </cell>
        </row>
        <row r="10471">
          <cell r="A10471" t="str">
            <v>33418EAFELOC</v>
          </cell>
          <cell r="B10471">
            <v>33418</v>
          </cell>
          <cell r="C10471" t="str">
            <v>EAFELOC</v>
          </cell>
          <cell r="D10471">
            <v>-2.2000000000000002</v>
          </cell>
          <cell r="E10471">
            <v>-2.2000000000000002</v>
          </cell>
        </row>
        <row r="10472">
          <cell r="A10472" t="str">
            <v>33418EAFEUS</v>
          </cell>
          <cell r="B10472">
            <v>33418</v>
          </cell>
          <cell r="C10472" t="str">
            <v>EAFEUS</v>
          </cell>
          <cell r="D10472">
            <v>-1.75</v>
          </cell>
          <cell r="E10472">
            <v>-1.75</v>
          </cell>
        </row>
        <row r="10473">
          <cell r="A10473" t="str">
            <v>33418EAFEXJPLOC</v>
          </cell>
          <cell r="B10473">
            <v>33418</v>
          </cell>
          <cell r="C10473" t="str">
            <v>EAFEXJPLOC</v>
          </cell>
          <cell r="D10473">
            <v>-0.53</v>
          </cell>
          <cell r="E10473">
            <v>-0.53</v>
          </cell>
        </row>
        <row r="10474">
          <cell r="A10474" t="str">
            <v>33418EAFEXJPUS</v>
          </cell>
          <cell r="B10474">
            <v>33418</v>
          </cell>
          <cell r="C10474" t="str">
            <v>EAFEXJPUS</v>
          </cell>
          <cell r="D10474">
            <v>0.46</v>
          </cell>
          <cell r="E10474">
            <v>0.46</v>
          </cell>
        </row>
        <row r="10475">
          <cell r="A10475" t="str">
            <v>33418FTASLOC</v>
          </cell>
          <cell r="B10475">
            <v>33418</v>
          </cell>
          <cell r="C10475" t="str">
            <v>FTASLOC</v>
          </cell>
          <cell r="D10475">
            <v>-0.2</v>
          </cell>
          <cell r="E10475">
            <v>-0.2</v>
          </cell>
        </row>
        <row r="10476">
          <cell r="A10476" t="str">
            <v>33418FTASUS</v>
          </cell>
          <cell r="B10476">
            <v>33418</v>
          </cell>
          <cell r="C10476" t="str">
            <v>FTASUS</v>
          </cell>
          <cell r="D10476">
            <v>-0.04</v>
          </cell>
          <cell r="E10476">
            <v>-0.04</v>
          </cell>
        </row>
        <row r="10477">
          <cell r="A10477" t="str">
            <v>33418IFC</v>
          </cell>
          <cell r="B10477">
            <v>33418</v>
          </cell>
          <cell r="C10477" t="str">
            <v>IFC</v>
          </cell>
          <cell r="D10477">
            <v>0.59982999999999997</v>
          </cell>
          <cell r="E10477">
            <v>0.59982999999999997</v>
          </cell>
        </row>
        <row r="10478">
          <cell r="A10478" t="str">
            <v>33418IMF</v>
          </cell>
          <cell r="B10478">
            <v>33418</v>
          </cell>
          <cell r="C10478" t="str">
            <v>IMF</v>
          </cell>
          <cell r="D10478">
            <v>-0.98</v>
          </cell>
          <cell r="E10478">
            <v>-0.98</v>
          </cell>
        </row>
        <row r="10479">
          <cell r="A10479" t="str">
            <v>33418JAPANLOC</v>
          </cell>
          <cell r="B10479">
            <v>33418</v>
          </cell>
          <cell r="C10479" t="str">
            <v>JAPANLOC</v>
          </cell>
          <cell r="D10479">
            <v>-4.49</v>
          </cell>
          <cell r="E10479">
            <v>-4.49</v>
          </cell>
        </row>
        <row r="10480">
          <cell r="A10480" t="str">
            <v>33418JAPANUS</v>
          </cell>
          <cell r="B10480">
            <v>33418</v>
          </cell>
          <cell r="C10480" t="str">
            <v>JAPANUS</v>
          </cell>
          <cell r="D10480">
            <v>-4.78</v>
          </cell>
          <cell r="E10480">
            <v>-4.78</v>
          </cell>
        </row>
        <row r="10481">
          <cell r="A10481" t="str">
            <v>33418JPEMBD</v>
          </cell>
          <cell r="B10481">
            <v>33418</v>
          </cell>
          <cell r="C10481" t="str">
            <v>JPEMBD</v>
          </cell>
          <cell r="D10481">
            <v>1.94</v>
          </cell>
          <cell r="E10481">
            <v>1.94</v>
          </cell>
        </row>
        <row r="10482">
          <cell r="A10482" t="str">
            <v>33418JPNUSGVT</v>
          </cell>
          <cell r="B10482">
            <v>33418</v>
          </cell>
          <cell r="C10482" t="str">
            <v>JPNUSGVT</v>
          </cell>
          <cell r="D10482">
            <v>0.51</v>
          </cell>
          <cell r="E10482">
            <v>0.51</v>
          </cell>
        </row>
        <row r="10483">
          <cell r="A10483" t="str">
            <v>33418JPNUSGVTH</v>
          </cell>
          <cell r="B10483">
            <v>33418</v>
          </cell>
          <cell r="C10483" t="str">
            <v>JPNUSGVTH</v>
          </cell>
          <cell r="D10483">
            <v>-0.35</v>
          </cell>
          <cell r="E10483">
            <v>-0.35</v>
          </cell>
        </row>
        <row r="10484">
          <cell r="A10484" t="str">
            <v>33418LEHGVBD</v>
          </cell>
          <cell r="B10484">
            <v>33418</v>
          </cell>
          <cell r="C10484" t="str">
            <v>LEHGVBD</v>
          </cell>
          <cell r="D10484">
            <v>0.77</v>
          </cell>
          <cell r="E10484">
            <v>0.77</v>
          </cell>
        </row>
        <row r="10485">
          <cell r="A10485" t="str">
            <v>33418RUS1000</v>
          </cell>
          <cell r="B10485">
            <v>33418</v>
          </cell>
          <cell r="C10485" t="str">
            <v>RUS1000</v>
          </cell>
          <cell r="D10485">
            <v>2.65</v>
          </cell>
          <cell r="E10485">
            <v>2.65</v>
          </cell>
        </row>
        <row r="10486">
          <cell r="A10486" t="str">
            <v>33418RUS1000G</v>
          </cell>
          <cell r="B10486">
            <v>33418</v>
          </cell>
          <cell r="C10486" t="str">
            <v>RUS1000G</v>
          </cell>
          <cell r="D10486">
            <v>3.86</v>
          </cell>
          <cell r="E10486">
            <v>3.86</v>
          </cell>
        </row>
        <row r="10487">
          <cell r="A10487" t="str">
            <v>33418RUS1000V</v>
          </cell>
          <cell r="B10487">
            <v>33418</v>
          </cell>
          <cell r="C10487" t="str">
            <v>RUS1000V</v>
          </cell>
          <cell r="D10487">
            <v>1.36</v>
          </cell>
          <cell r="E10487">
            <v>1.36</v>
          </cell>
        </row>
        <row r="10488">
          <cell r="A10488" t="str">
            <v>33418RUS2000</v>
          </cell>
          <cell r="B10488">
            <v>33418</v>
          </cell>
          <cell r="C10488" t="str">
            <v>RUS2000</v>
          </cell>
          <cell r="D10488">
            <v>5.19</v>
          </cell>
          <cell r="E10488">
            <v>5.19</v>
          </cell>
        </row>
        <row r="10489">
          <cell r="A10489" t="str">
            <v>33418RUS2500</v>
          </cell>
          <cell r="B10489">
            <v>33418</v>
          </cell>
          <cell r="C10489" t="str">
            <v>RUS2500</v>
          </cell>
          <cell r="D10489">
            <v>4.8</v>
          </cell>
          <cell r="E10489">
            <v>4.8</v>
          </cell>
        </row>
        <row r="10490">
          <cell r="A10490" t="str">
            <v>33418SAL3MOTB</v>
          </cell>
          <cell r="B10490">
            <v>33418</v>
          </cell>
          <cell r="C10490" t="str">
            <v>SAL3MOTB</v>
          </cell>
          <cell r="D10490">
            <v>0.47243000000000002</v>
          </cell>
          <cell r="E10490">
            <v>0.47243000000000002</v>
          </cell>
        </row>
        <row r="10491">
          <cell r="A10491" t="str">
            <v>33418SP500</v>
          </cell>
          <cell r="B10491">
            <v>33418</v>
          </cell>
          <cell r="C10491" t="str">
            <v>SP500</v>
          </cell>
          <cell r="D10491">
            <v>2.323</v>
          </cell>
          <cell r="E10491">
            <v>2.323</v>
          </cell>
        </row>
        <row r="10492">
          <cell r="A10492" t="str">
            <v>33418WIL5000</v>
          </cell>
          <cell r="B10492">
            <v>33418</v>
          </cell>
          <cell r="C10492" t="str">
            <v>WIL5000</v>
          </cell>
          <cell r="D10492">
            <v>3.19</v>
          </cell>
          <cell r="E10492">
            <v>3.19</v>
          </cell>
        </row>
        <row r="10493">
          <cell r="A10493" t="str">
            <v>33418WORLDUS</v>
          </cell>
          <cell r="B10493">
            <v>33418</v>
          </cell>
          <cell r="C10493" t="str">
            <v>WORLDUS</v>
          </cell>
          <cell r="D10493">
            <v>-0.05</v>
          </cell>
          <cell r="E10493">
            <v>-0.05</v>
          </cell>
        </row>
        <row r="10494">
          <cell r="A10494" t="str">
            <v>33418STANFORD</v>
          </cell>
          <cell r="B10494">
            <v>33418</v>
          </cell>
          <cell r="C10494" t="str">
            <v>STANFORD</v>
          </cell>
          <cell r="D10494">
            <v>0.20466999999999999</v>
          </cell>
          <cell r="E10494">
            <v>0.20466999999999999</v>
          </cell>
        </row>
        <row r="10495">
          <cell r="A10495" t="str">
            <v>33418SCAP</v>
          </cell>
          <cell r="B10495">
            <v>33418</v>
          </cell>
          <cell r="C10495" t="str">
            <v>SCAP</v>
          </cell>
          <cell r="D10495">
            <v>-1.1452294686</v>
          </cell>
          <cell r="E10495">
            <v>-1.2077294686</v>
          </cell>
        </row>
        <row r="10496">
          <cell r="A10496" t="str">
            <v>33418USACT</v>
          </cell>
          <cell r="B10496">
            <v>33418</v>
          </cell>
          <cell r="C10496" t="str">
            <v>USACT</v>
          </cell>
          <cell r="D10496">
            <v>2.0699999999999998</v>
          </cell>
          <cell r="E10496">
            <v>2.0699999999999998</v>
          </cell>
        </row>
        <row r="10497">
          <cell r="A10497" t="str">
            <v>33418INTACT</v>
          </cell>
          <cell r="B10497">
            <v>33418</v>
          </cell>
          <cell r="C10497" t="str">
            <v>INTACT</v>
          </cell>
          <cell r="D10497">
            <v>0.79</v>
          </cell>
          <cell r="E10497">
            <v>0.73</v>
          </cell>
        </row>
        <row r="10498">
          <cell r="A10498" t="str">
            <v>33418INTACTH</v>
          </cell>
          <cell r="B10498">
            <v>33418</v>
          </cell>
          <cell r="C10498" t="str">
            <v>INTACTH</v>
          </cell>
          <cell r="D10498">
            <v>0.61</v>
          </cell>
          <cell r="E10498">
            <v>0.55000000000000004</v>
          </cell>
        </row>
        <row r="10499">
          <cell r="A10499" t="str">
            <v>33418CORE</v>
          </cell>
          <cell r="B10499">
            <v>33418</v>
          </cell>
          <cell r="C10499" t="str">
            <v>CORE</v>
          </cell>
          <cell r="D10499">
            <v>2.9155868544599999</v>
          </cell>
          <cell r="E10499">
            <v>2.8755868544599998</v>
          </cell>
        </row>
        <row r="10500">
          <cell r="A10500" t="str">
            <v>33418SALWORLD</v>
          </cell>
          <cell r="B10500">
            <v>33418</v>
          </cell>
          <cell r="C10500" t="str">
            <v>SALWORLD</v>
          </cell>
          <cell r="D10500">
            <v>0.59984338000000004</v>
          </cell>
          <cell r="E10500">
            <v>0.59984338000000004</v>
          </cell>
        </row>
        <row r="10501">
          <cell r="A10501" t="str">
            <v>33418RUS3000</v>
          </cell>
          <cell r="B10501">
            <v>33418</v>
          </cell>
          <cell r="C10501" t="str">
            <v>RUS3000</v>
          </cell>
          <cell r="D10501">
            <v>2.8920066100000001</v>
          </cell>
          <cell r="E10501">
            <v>2.8920066100000001</v>
          </cell>
        </row>
        <row r="10502">
          <cell r="A10502" t="str">
            <v>33418UKEQLOC</v>
          </cell>
          <cell r="B10502">
            <v>33418</v>
          </cell>
          <cell r="C10502" t="str">
            <v>UKEQLOC</v>
          </cell>
          <cell r="D10502">
            <v>-0.56999999999999995</v>
          </cell>
          <cell r="E10502">
            <v>-0.59499999999999997</v>
          </cell>
        </row>
        <row r="10503">
          <cell r="A10503" t="str">
            <v>33418UKEQUS</v>
          </cell>
          <cell r="B10503">
            <v>33418</v>
          </cell>
          <cell r="C10503" t="str">
            <v>UKEQUS</v>
          </cell>
          <cell r="D10503">
            <v>-0.42</v>
          </cell>
          <cell r="E10503">
            <v>-0.44500000000000001</v>
          </cell>
        </row>
        <row r="10504">
          <cell r="A10504" t="str">
            <v>33418LEHAGBD</v>
          </cell>
          <cell r="B10504">
            <v>33418</v>
          </cell>
          <cell r="C10504" t="str">
            <v>LEHAGBD</v>
          </cell>
          <cell r="D10504">
            <v>0.73</v>
          </cell>
          <cell r="E10504">
            <v>0.73</v>
          </cell>
        </row>
        <row r="10505">
          <cell r="A10505" t="str">
            <v>33418LEHGVCRP</v>
          </cell>
          <cell r="B10505">
            <v>33418</v>
          </cell>
          <cell r="C10505" t="str">
            <v>LEHGVCRP</v>
          </cell>
          <cell r="D10505">
            <v>0.8</v>
          </cell>
          <cell r="E10505">
            <v>0.8</v>
          </cell>
        </row>
        <row r="10506">
          <cell r="A10506" t="str">
            <v>33418EAFEEXT</v>
          </cell>
          <cell r="B10506">
            <v>33418</v>
          </cell>
          <cell r="C10506" t="str">
            <v>EAFEEXT</v>
          </cell>
          <cell r="D10506">
            <v>-1.4988999999999999</v>
          </cell>
          <cell r="E10506">
            <v>-1.4988999999999999</v>
          </cell>
        </row>
        <row r="10507">
          <cell r="A10507" t="str">
            <v>334181_1800</v>
          </cell>
          <cell r="B10507">
            <v>33418</v>
          </cell>
          <cell r="C10507" t="str">
            <v>1_1800</v>
          </cell>
          <cell r="D10507">
            <v>2.8136299999999999</v>
          </cell>
          <cell r="E10507">
            <v>2.8136299999999999</v>
          </cell>
        </row>
        <row r="10508">
          <cell r="A10508" t="str">
            <v>33418601_1800</v>
          </cell>
          <cell r="B10508">
            <v>33418</v>
          </cell>
          <cell r="C10508" t="str">
            <v>601_1800</v>
          </cell>
          <cell r="D10508">
            <v>4.3162399999999996</v>
          </cell>
          <cell r="E10508">
            <v>4.3162399999999996</v>
          </cell>
        </row>
        <row r="10509">
          <cell r="A10509" t="str">
            <v>33418SALBROAD</v>
          </cell>
          <cell r="B10509">
            <v>33418</v>
          </cell>
          <cell r="C10509" t="str">
            <v>SALBROAD</v>
          </cell>
          <cell r="D10509">
            <v>0.70032000000000005</v>
          </cell>
          <cell r="E10509">
            <v>0.70032000000000005</v>
          </cell>
        </row>
        <row r="10510">
          <cell r="A10510" t="str">
            <v>33418SALWRLDGVT</v>
          </cell>
          <cell r="B10510">
            <v>33418</v>
          </cell>
          <cell r="C10510" t="str">
            <v>SALWRLDGVT</v>
          </cell>
          <cell r="D10510">
            <v>0.58865000000000001</v>
          </cell>
          <cell r="E10510">
            <v>0.58865000000000001</v>
          </cell>
        </row>
        <row r="10511">
          <cell r="A10511" t="str">
            <v>33418CANADA</v>
          </cell>
          <cell r="B10511">
            <v>33418</v>
          </cell>
          <cell r="C10511" t="str">
            <v>CANADA</v>
          </cell>
          <cell r="D10511">
            <v>1.706</v>
          </cell>
          <cell r="E10511">
            <v>1.706</v>
          </cell>
        </row>
        <row r="10512">
          <cell r="A10512" t="str">
            <v>33418FOREIGN-III</v>
          </cell>
          <cell r="B10512">
            <v>33418</v>
          </cell>
          <cell r="C10512" t="str">
            <v>FOREIGN-III</v>
          </cell>
          <cell r="D10512">
            <v>0.6</v>
          </cell>
          <cell r="E10512">
            <v>0.53</v>
          </cell>
        </row>
        <row r="10513">
          <cell r="A10513" t="str">
            <v>33418GMOWL</v>
          </cell>
          <cell r="B10513">
            <v>33418</v>
          </cell>
          <cell r="C10513" t="str">
            <v>GMOWL</v>
          </cell>
          <cell r="D10513">
            <v>0.42770000000000002</v>
          </cell>
          <cell r="E10513">
            <v>0.42770000000000002</v>
          </cell>
        </row>
        <row r="10514">
          <cell r="A10514" t="str">
            <v>33418GMOWLE</v>
          </cell>
          <cell r="B10514">
            <v>33418</v>
          </cell>
          <cell r="C10514" t="str">
            <v>GMOWLE</v>
          </cell>
          <cell r="D10514">
            <v>0.44019999999999998</v>
          </cell>
          <cell r="E10514">
            <v>0.44019999999999998</v>
          </cell>
        </row>
        <row r="10515">
          <cell r="A10515" t="str">
            <v>33418GMOWE</v>
          </cell>
          <cell r="B10515">
            <v>33418</v>
          </cell>
          <cell r="C10515" t="str">
            <v>GMOWE</v>
          </cell>
          <cell r="D10515">
            <v>-4.4299999999999999E-2</v>
          </cell>
          <cell r="E10515">
            <v>-4.4299999999999999E-2</v>
          </cell>
        </row>
        <row r="10516">
          <cell r="A10516" t="str">
            <v>33418FOREIGN-I</v>
          </cell>
          <cell r="B10516">
            <v>33418</v>
          </cell>
          <cell r="C10516" t="str">
            <v>FOREIGN-I</v>
          </cell>
          <cell r="D10516">
            <v>0.6</v>
          </cell>
          <cell r="E10516">
            <v>0.52531000000000005</v>
          </cell>
        </row>
        <row r="10517">
          <cell r="A10517" t="str">
            <v>33418FOREIGN-II</v>
          </cell>
          <cell r="B10517">
            <v>33418</v>
          </cell>
          <cell r="C10517" t="str">
            <v>FOREIGN-II</v>
          </cell>
          <cell r="D10517">
            <v>0.6</v>
          </cell>
          <cell r="E10517">
            <v>0.52531000000000005</v>
          </cell>
        </row>
        <row r="10518">
          <cell r="A10518" t="str">
            <v>33418GTEGDP</v>
          </cell>
          <cell r="B10518">
            <v>33418</v>
          </cell>
          <cell r="C10518" t="str">
            <v>GTEGDP</v>
          </cell>
          <cell r="D10518">
            <v>-1.0931500000000001</v>
          </cell>
          <cell r="E10518">
            <v>-1.0931500000000001</v>
          </cell>
        </row>
        <row r="10519">
          <cell r="A10519" t="str">
            <v>33418GDPEAFE</v>
          </cell>
          <cell r="B10519">
            <v>33418</v>
          </cell>
          <cell r="C10519" t="str">
            <v>GDPEAFE</v>
          </cell>
          <cell r="D10519">
            <v>-1.1158999999999999</v>
          </cell>
          <cell r="E10519">
            <v>-1.1158999999999999</v>
          </cell>
        </row>
        <row r="10520">
          <cell r="A10520" t="str">
            <v>33418RUS2000V</v>
          </cell>
          <cell r="B10520">
            <v>33418</v>
          </cell>
          <cell r="C10520" t="str">
            <v>RUS2000V</v>
          </cell>
          <cell r="D10520">
            <v>4.8</v>
          </cell>
          <cell r="E10520">
            <v>4.8</v>
          </cell>
        </row>
        <row r="10521">
          <cell r="A10521" t="str">
            <v>33418MALAYSIA</v>
          </cell>
          <cell r="B10521">
            <v>33418</v>
          </cell>
          <cell r="C10521" t="str">
            <v>MALAYSIA</v>
          </cell>
          <cell r="D10521">
            <v>-1.6404534</v>
          </cell>
          <cell r="E10521">
            <v>-1.6404534</v>
          </cell>
        </row>
        <row r="10522">
          <cell r="A10522" t="str">
            <v>33418EAFEXJPXMAL</v>
          </cell>
          <cell r="B10522">
            <v>33418</v>
          </cell>
          <cell r="C10522" t="str">
            <v>EAFEXJPXMAL</v>
          </cell>
          <cell r="D10522">
            <v>0.5524</v>
          </cell>
          <cell r="E10522">
            <v>0.5524</v>
          </cell>
        </row>
        <row r="10523">
          <cell r="A10523" t="str">
            <v>33418SALEMIXUS</v>
          </cell>
          <cell r="B10523">
            <v>33418</v>
          </cell>
          <cell r="C10523" t="str">
            <v>SALEMIXUS</v>
          </cell>
          <cell r="D10523">
            <v>-1.2301</v>
          </cell>
          <cell r="E10523">
            <v>-1.2301</v>
          </cell>
        </row>
        <row r="10524">
          <cell r="A10524" t="str">
            <v>33418RUS2500V</v>
          </cell>
          <cell r="B10524">
            <v>33418</v>
          </cell>
          <cell r="C10524" t="str">
            <v>RUS2500V</v>
          </cell>
          <cell r="D10524">
            <v>3.44</v>
          </cell>
          <cell r="E10524">
            <v>3.44</v>
          </cell>
        </row>
        <row r="10525">
          <cell r="A10525" t="str">
            <v>33418RUS2500G</v>
          </cell>
          <cell r="B10525">
            <v>33418</v>
          </cell>
          <cell r="C10525" t="str">
            <v>RUS2500G</v>
          </cell>
          <cell r="D10525">
            <v>6.07</v>
          </cell>
          <cell r="E10525">
            <v>6.07</v>
          </cell>
        </row>
        <row r="10526">
          <cell r="A10526" t="str">
            <v>33449EAFEXJPH</v>
          </cell>
          <cell r="B10526">
            <v>33449</v>
          </cell>
          <cell r="C10526" t="str">
            <v>EAFEXJPH</v>
          </cell>
          <cell r="D10526">
            <v>4.1224980000000002</v>
          </cell>
          <cell r="E10526">
            <v>4.1224980000000002</v>
          </cell>
        </row>
        <row r="10527">
          <cell r="A10527" t="str">
            <v>33449JAPANH</v>
          </cell>
          <cell r="B10527">
            <v>33449</v>
          </cell>
          <cell r="C10527" t="str">
            <v>JAPANH</v>
          </cell>
          <cell r="D10527">
            <v>11.963879</v>
          </cell>
          <cell r="E10527">
            <v>11.963879</v>
          </cell>
        </row>
        <row r="10528">
          <cell r="A10528" t="str">
            <v>33449JPGGB</v>
          </cell>
          <cell r="B10528">
            <v>33449</v>
          </cell>
          <cell r="C10528" t="str">
            <v>JPGGB</v>
          </cell>
          <cell r="D10528">
            <v>0.47</v>
          </cell>
          <cell r="E10528">
            <v>0.47</v>
          </cell>
        </row>
        <row r="10529">
          <cell r="A10529" t="str">
            <v>33449GROW</v>
          </cell>
          <cell r="B10529">
            <v>33449</v>
          </cell>
          <cell r="C10529" t="str">
            <v>GROW</v>
          </cell>
          <cell r="D10529">
            <v>2.9784649215615402</v>
          </cell>
          <cell r="E10529">
            <v>2.9384649215615402</v>
          </cell>
        </row>
        <row r="10530">
          <cell r="A10530" t="str">
            <v>33449FV</v>
          </cell>
          <cell r="B10530">
            <v>33449</v>
          </cell>
          <cell r="C10530" t="str">
            <v>FV</v>
          </cell>
          <cell r="D10530">
            <v>2.2825000000000002</v>
          </cell>
          <cell r="E10530">
            <v>2.2200000000000002</v>
          </cell>
        </row>
        <row r="10531">
          <cell r="A10531" t="str">
            <v>33449C2</v>
          </cell>
          <cell r="B10531">
            <v>33449</v>
          </cell>
          <cell r="C10531" t="str">
            <v>C2</v>
          </cell>
          <cell r="D10531">
            <v>6.1131650137099998</v>
          </cell>
          <cell r="E10531">
            <v>6.0731650137099997</v>
          </cell>
        </row>
        <row r="10532">
          <cell r="A10532" t="str">
            <v>33449COREAPP</v>
          </cell>
          <cell r="B10532">
            <v>33449</v>
          </cell>
          <cell r="C10532" t="str">
            <v>COREAPP</v>
          </cell>
          <cell r="D10532">
            <v>3.4181597490670899</v>
          </cell>
          <cell r="E10532">
            <v>3.3781597490670898</v>
          </cell>
        </row>
        <row r="10533">
          <cell r="A10533" t="str">
            <v>33449SECT</v>
          </cell>
          <cell r="B10533">
            <v>33449</v>
          </cell>
          <cell r="C10533" t="str">
            <v>SECT</v>
          </cell>
          <cell r="D10533">
            <v>3.4105945648238301</v>
          </cell>
          <cell r="E10533">
            <v>3.37059456482383</v>
          </cell>
        </row>
        <row r="10534">
          <cell r="A10534" t="str">
            <v>33449IFC</v>
          </cell>
          <cell r="B10534">
            <v>33449</v>
          </cell>
          <cell r="C10534" t="str">
            <v>IFC</v>
          </cell>
          <cell r="D10534">
            <v>3.1820200000000001</v>
          </cell>
          <cell r="E10534">
            <v>3.1820200000000001</v>
          </cell>
        </row>
        <row r="10535">
          <cell r="A10535" t="str">
            <v>33449601_1200</v>
          </cell>
          <cell r="B10535">
            <v>33449</v>
          </cell>
          <cell r="C10535" t="str">
            <v>601_1200</v>
          </cell>
          <cell r="D10535">
            <v>5.16</v>
          </cell>
          <cell r="E10535">
            <v>5.16</v>
          </cell>
        </row>
        <row r="10536">
          <cell r="A10536" t="str">
            <v>33449JAPANUS</v>
          </cell>
          <cell r="B10536">
            <v>33449</v>
          </cell>
          <cell r="C10536" t="str">
            <v>JAPANUS</v>
          </cell>
          <cell r="D10536">
            <v>7.9589999999999996</v>
          </cell>
          <cell r="E10536">
            <v>7.9589999999999996</v>
          </cell>
        </row>
        <row r="10537">
          <cell r="A10537" t="str">
            <v>33449JPEMBD</v>
          </cell>
          <cell r="B10537">
            <v>33449</v>
          </cell>
          <cell r="C10537" t="str">
            <v>JPEMBD</v>
          </cell>
          <cell r="D10537">
            <v>7.0000000000000007E-2</v>
          </cell>
          <cell r="E10537">
            <v>7.0000000000000007E-2</v>
          </cell>
        </row>
        <row r="10538">
          <cell r="A10538" t="str">
            <v>33449JPNUSGVT</v>
          </cell>
          <cell r="B10538">
            <v>33449</v>
          </cell>
          <cell r="C10538" t="str">
            <v>JPNUSGVT</v>
          </cell>
          <cell r="D10538">
            <v>0.95</v>
          </cell>
          <cell r="E10538">
            <v>0.95</v>
          </cell>
        </row>
        <row r="10539">
          <cell r="A10539" t="str">
            <v>33449JPNUSGVTH</v>
          </cell>
          <cell r="B10539">
            <v>33449</v>
          </cell>
          <cell r="C10539" t="str">
            <v>JPNUSGVTH</v>
          </cell>
          <cell r="D10539">
            <v>1.26</v>
          </cell>
          <cell r="E10539">
            <v>1.26</v>
          </cell>
        </row>
        <row r="10540">
          <cell r="A10540" t="str">
            <v>33449LEHGVBD</v>
          </cell>
          <cell r="B10540">
            <v>33449</v>
          </cell>
          <cell r="C10540" t="str">
            <v>LEHGVBD</v>
          </cell>
          <cell r="D10540">
            <v>-0.37</v>
          </cell>
          <cell r="E10540">
            <v>-0.37</v>
          </cell>
        </row>
        <row r="10541">
          <cell r="A10541" t="str">
            <v>33449RUS1000</v>
          </cell>
          <cell r="B10541">
            <v>33449</v>
          </cell>
          <cell r="C10541" t="str">
            <v>RUS1000</v>
          </cell>
          <cell r="D10541">
            <v>3.8210000000000002</v>
          </cell>
          <cell r="E10541">
            <v>3.8210000000000002</v>
          </cell>
        </row>
        <row r="10542">
          <cell r="A10542" t="str">
            <v>33449RUS1000G</v>
          </cell>
          <cell r="B10542">
            <v>33449</v>
          </cell>
          <cell r="C10542" t="str">
            <v>RUS1000G</v>
          </cell>
          <cell r="D10542">
            <v>4.1559999999999997</v>
          </cell>
          <cell r="E10542">
            <v>4.1559999999999997</v>
          </cell>
        </row>
        <row r="10543">
          <cell r="A10543" t="str">
            <v>33449RUS1000V</v>
          </cell>
          <cell r="B10543">
            <v>33449</v>
          </cell>
          <cell r="C10543" t="str">
            <v>RUS1000V</v>
          </cell>
          <cell r="D10543">
            <v>3.4809999999999999</v>
          </cell>
          <cell r="E10543">
            <v>3.4809999999999999</v>
          </cell>
        </row>
        <row r="10544">
          <cell r="A10544" t="str">
            <v>33449RUS2000</v>
          </cell>
          <cell r="B10544">
            <v>33449</v>
          </cell>
          <cell r="C10544" t="str">
            <v>RUS2000</v>
          </cell>
          <cell r="D10544">
            <v>5.76</v>
          </cell>
          <cell r="E10544">
            <v>5.76</v>
          </cell>
        </row>
        <row r="10545">
          <cell r="A10545" t="str">
            <v>33449RUS2500</v>
          </cell>
          <cell r="B10545">
            <v>33449</v>
          </cell>
          <cell r="C10545" t="str">
            <v>RUS2500</v>
          </cell>
          <cell r="D10545">
            <v>5.9009999999999998</v>
          </cell>
          <cell r="E10545">
            <v>5.9009999999999998</v>
          </cell>
        </row>
        <row r="10546">
          <cell r="A10546" t="str">
            <v>33449SAL3MOTB</v>
          </cell>
          <cell r="B10546">
            <v>33449</v>
          </cell>
          <cell r="C10546" t="str">
            <v>SAL3MOTB</v>
          </cell>
          <cell r="D10546">
            <v>0.48089999999999999</v>
          </cell>
          <cell r="E10546">
            <v>0.48089999999999999</v>
          </cell>
        </row>
        <row r="10547">
          <cell r="A10547" t="str">
            <v>33449SP500</v>
          </cell>
          <cell r="B10547">
            <v>33449</v>
          </cell>
          <cell r="C10547" t="str">
            <v>SP500</v>
          </cell>
          <cell r="D10547">
            <v>3.3159999999999998</v>
          </cell>
          <cell r="E10547">
            <v>3.3159999999999998</v>
          </cell>
        </row>
        <row r="10548">
          <cell r="A10548" t="str">
            <v>334491_600</v>
          </cell>
          <cell r="B10548">
            <v>33449</v>
          </cell>
          <cell r="C10548" t="str">
            <v>1_600</v>
          </cell>
          <cell r="D10548">
            <v>3.58</v>
          </cell>
          <cell r="E10548">
            <v>3.58</v>
          </cell>
        </row>
        <row r="10549">
          <cell r="A10549" t="str">
            <v>33449TFC</v>
          </cell>
          <cell r="B10549">
            <v>33449</v>
          </cell>
          <cell r="C10549" t="str">
            <v>TFC</v>
          </cell>
          <cell r="D10549">
            <v>3.5264152078378501</v>
          </cell>
          <cell r="E10549">
            <v>3.4864152078378501</v>
          </cell>
        </row>
        <row r="10550">
          <cell r="A10550" t="str">
            <v>33449TIUS</v>
          </cell>
          <cell r="B10550">
            <v>33449</v>
          </cell>
          <cell r="C10550" t="str">
            <v>TIUS</v>
          </cell>
          <cell r="D10550">
            <v>2.1369430819549802</v>
          </cell>
          <cell r="E10550">
            <v>2.0952730819549799</v>
          </cell>
        </row>
        <row r="10551">
          <cell r="A10551" t="str">
            <v>33449VAF</v>
          </cell>
          <cell r="B10551">
            <v>33449</v>
          </cell>
          <cell r="C10551" t="str">
            <v>VAF</v>
          </cell>
          <cell r="D10551">
            <v>2.6429532412166998</v>
          </cell>
          <cell r="E10551">
            <v>2.5921192412166998</v>
          </cell>
        </row>
        <row r="10552">
          <cell r="A10552" t="str">
            <v>33449CHIC</v>
          </cell>
          <cell r="B10552">
            <v>33449</v>
          </cell>
          <cell r="C10552" t="str">
            <v>CHIC</v>
          </cell>
          <cell r="D10552">
            <v>5.2575000000000003</v>
          </cell>
          <cell r="E10552">
            <v>5.2</v>
          </cell>
        </row>
        <row r="10553">
          <cell r="A10553" t="str">
            <v>33449COMMON</v>
          </cell>
          <cell r="B10553">
            <v>33449</v>
          </cell>
          <cell r="C10553" t="str">
            <v>COMMON</v>
          </cell>
          <cell r="D10553">
            <v>5.4340999999999999</v>
          </cell>
          <cell r="E10553">
            <v>5.4340999999999999</v>
          </cell>
        </row>
        <row r="10554">
          <cell r="A10554" t="str">
            <v>33449EMF</v>
          </cell>
          <cell r="B10554">
            <v>33449</v>
          </cell>
          <cell r="C10554" t="str">
            <v>EMF</v>
          </cell>
          <cell r="D10554">
            <v>3.5757927175411499</v>
          </cell>
          <cell r="E10554">
            <v>3.4757927175411498</v>
          </cell>
        </row>
        <row r="10555">
          <cell r="A10555" t="str">
            <v>33449ERISA</v>
          </cell>
          <cell r="B10555">
            <v>33449</v>
          </cell>
          <cell r="C10555" t="str">
            <v>ERISA</v>
          </cell>
          <cell r="D10555">
            <v>5.42</v>
          </cell>
          <cell r="E10555">
            <v>5.42</v>
          </cell>
        </row>
        <row r="10556">
          <cell r="A10556" t="str">
            <v>33449ISF</v>
          </cell>
          <cell r="B10556">
            <v>33449</v>
          </cell>
          <cell r="C10556" t="str">
            <v>ISF</v>
          </cell>
          <cell r="D10556">
            <v>4.6925505553100004</v>
          </cell>
          <cell r="E10556">
            <v>4.6350505553100003</v>
          </cell>
        </row>
        <row r="10557">
          <cell r="A10557" t="str">
            <v>33449JSF</v>
          </cell>
          <cell r="B10557">
            <v>33449</v>
          </cell>
          <cell r="C10557" t="str">
            <v>JSF</v>
          </cell>
          <cell r="D10557">
            <v>6.4933681672025703</v>
          </cell>
          <cell r="E10557">
            <v>6.4308681672025703</v>
          </cell>
        </row>
        <row r="10558">
          <cell r="A10558" t="str">
            <v>33449SCAP</v>
          </cell>
          <cell r="B10558">
            <v>33449</v>
          </cell>
          <cell r="C10558" t="str">
            <v>SCAP</v>
          </cell>
          <cell r="D10558">
            <v>5.9377729168376998</v>
          </cell>
          <cell r="E10558">
            <v>5.8752729168376998</v>
          </cell>
        </row>
        <row r="10559">
          <cell r="A10559" t="str">
            <v>33449STANFORD</v>
          </cell>
          <cell r="B10559">
            <v>33449</v>
          </cell>
          <cell r="C10559" t="str">
            <v>STANFORD</v>
          </cell>
          <cell r="D10559">
            <v>6.0034780000000003</v>
          </cell>
          <cell r="E10559">
            <v>6.0034780000000003</v>
          </cell>
        </row>
        <row r="10560">
          <cell r="A10560" t="str">
            <v>33449DBF</v>
          </cell>
          <cell r="B10560">
            <v>33449</v>
          </cell>
          <cell r="C10560" t="str">
            <v>DBF</v>
          </cell>
          <cell r="D10560">
            <v>-0.40798771880158902</v>
          </cell>
          <cell r="E10560">
            <v>-0.42882171880158898</v>
          </cell>
        </row>
        <row r="10561">
          <cell r="A10561" t="str">
            <v>33449STIF</v>
          </cell>
          <cell r="B10561">
            <v>33449</v>
          </cell>
          <cell r="C10561" t="str">
            <v>STIF</v>
          </cell>
          <cell r="D10561">
            <v>0.33378651680400001</v>
          </cell>
          <cell r="E10561">
            <v>0.31295251680399999</v>
          </cell>
        </row>
        <row r="10562">
          <cell r="A10562" t="str">
            <v>33449CHIBF</v>
          </cell>
          <cell r="B10562">
            <v>33449</v>
          </cell>
          <cell r="C10562" t="str">
            <v>CHIBF</v>
          </cell>
          <cell r="D10562">
            <v>2.6362999999999999</v>
          </cell>
          <cell r="E10562">
            <v>2.6030000000000002</v>
          </cell>
        </row>
        <row r="10563">
          <cell r="A10563" t="str">
            <v>33449ECDF</v>
          </cell>
          <cell r="B10563">
            <v>33449</v>
          </cell>
          <cell r="C10563" t="str">
            <v>ECDF</v>
          </cell>
          <cell r="D10563">
            <v>-7.7533000000000005E-2</v>
          </cell>
          <cell r="E10563">
            <v>-0.1192</v>
          </cell>
        </row>
        <row r="10564">
          <cell r="A10564" t="str">
            <v>33449GHE</v>
          </cell>
          <cell r="B10564">
            <v>33449</v>
          </cell>
          <cell r="C10564" t="str">
            <v>GHE</v>
          </cell>
          <cell r="D10564">
            <v>-9.0060769230769194E-2</v>
          </cell>
          <cell r="E10564">
            <v>-0.144230769230769</v>
          </cell>
        </row>
        <row r="10565">
          <cell r="A10565" t="str">
            <v>33449IBF</v>
          </cell>
          <cell r="B10565">
            <v>33449</v>
          </cell>
          <cell r="C10565" t="str">
            <v>IBF</v>
          </cell>
          <cell r="D10565">
            <v>2.1703999999999999</v>
          </cell>
          <cell r="E10565">
            <v>2.137</v>
          </cell>
        </row>
        <row r="10566">
          <cell r="A10566" t="str">
            <v>33449EAFELITE</v>
          </cell>
          <cell r="B10566">
            <v>33449</v>
          </cell>
          <cell r="C10566" t="str">
            <v>EAFELITE</v>
          </cell>
          <cell r="D10566">
            <v>5.8894000000000002</v>
          </cell>
          <cell r="E10566">
            <v>5.8894000000000002</v>
          </cell>
        </row>
        <row r="10567">
          <cell r="A10567" t="str">
            <v>33449EAFELITEX</v>
          </cell>
          <cell r="B10567">
            <v>33449</v>
          </cell>
          <cell r="C10567" t="str">
            <v>EAFELITEX</v>
          </cell>
          <cell r="D10567">
            <v>5.5411999999999999</v>
          </cell>
          <cell r="E10567">
            <v>5.5411999999999999</v>
          </cell>
        </row>
        <row r="10568">
          <cell r="A10568" t="str">
            <v>33449EAFEUS</v>
          </cell>
          <cell r="B10568">
            <v>33449</v>
          </cell>
          <cell r="C10568" t="str">
            <v>EAFEUS</v>
          </cell>
          <cell r="D10568">
            <v>6.226</v>
          </cell>
          <cell r="E10568">
            <v>6.226</v>
          </cell>
        </row>
        <row r="10569">
          <cell r="A10569" t="str">
            <v>33449EAFEXJPUS</v>
          </cell>
          <cell r="B10569">
            <v>33449</v>
          </cell>
          <cell r="C10569" t="str">
            <v>EAFEXJPUS</v>
          </cell>
          <cell r="D10569">
            <v>5.03</v>
          </cell>
          <cell r="E10569">
            <v>5.03</v>
          </cell>
        </row>
        <row r="10570">
          <cell r="A10570" t="str">
            <v>33449WIL5000</v>
          </cell>
          <cell r="B10570">
            <v>33449</v>
          </cell>
          <cell r="C10570" t="str">
            <v>WIL5000</v>
          </cell>
          <cell r="D10570">
            <v>4.1150000000000002</v>
          </cell>
          <cell r="E10570">
            <v>4.1150000000000002</v>
          </cell>
        </row>
        <row r="10571">
          <cell r="A10571" t="str">
            <v>33449WORLDUS</v>
          </cell>
          <cell r="B10571">
            <v>33449</v>
          </cell>
          <cell r="C10571" t="str">
            <v>WORLDUS</v>
          </cell>
          <cell r="D10571">
            <v>4.9786999999999999</v>
          </cell>
          <cell r="E10571">
            <v>4.9786999999999999</v>
          </cell>
        </row>
        <row r="10572">
          <cell r="A10572" t="str">
            <v>33449EAFELOC</v>
          </cell>
          <cell r="B10572">
            <v>33449</v>
          </cell>
          <cell r="C10572" t="str">
            <v>EAFELOC</v>
          </cell>
          <cell r="D10572">
            <v>7.2649999999999997</v>
          </cell>
          <cell r="E10572">
            <v>7.2649999999999997</v>
          </cell>
        </row>
        <row r="10573">
          <cell r="A10573" t="str">
            <v>33449EAFEXJPLOC</v>
          </cell>
          <cell r="B10573">
            <v>33449</v>
          </cell>
          <cell r="C10573" t="str">
            <v>EAFEXJPLOC</v>
          </cell>
          <cell r="D10573">
            <v>4.0671999999999997</v>
          </cell>
          <cell r="E10573">
            <v>4.0671999999999997</v>
          </cell>
        </row>
        <row r="10574">
          <cell r="A10574" t="str">
            <v>33449JAPANLOC</v>
          </cell>
          <cell r="B10574">
            <v>33449</v>
          </cell>
          <cell r="C10574" t="str">
            <v>JAPANLOC</v>
          </cell>
          <cell r="D10574">
            <v>11.9544</v>
          </cell>
          <cell r="E10574">
            <v>11.9544</v>
          </cell>
        </row>
        <row r="10575">
          <cell r="A10575" t="str">
            <v>33449IMF</v>
          </cell>
          <cell r="B10575">
            <v>33449</v>
          </cell>
          <cell r="C10575" t="str">
            <v>IMF</v>
          </cell>
          <cell r="D10575">
            <v>5.68</v>
          </cell>
          <cell r="E10575">
            <v>5.68</v>
          </cell>
        </row>
        <row r="10576">
          <cell r="A10576" t="str">
            <v>33449INTACT</v>
          </cell>
          <cell r="B10576">
            <v>33449</v>
          </cell>
          <cell r="C10576" t="str">
            <v>INTACT</v>
          </cell>
          <cell r="D10576">
            <v>5.57</v>
          </cell>
          <cell r="E10576">
            <v>5.51</v>
          </cell>
        </row>
        <row r="10577">
          <cell r="A10577" t="str">
            <v>33449INTACTH</v>
          </cell>
          <cell r="B10577">
            <v>33449</v>
          </cell>
          <cell r="C10577" t="str">
            <v>INTACTH</v>
          </cell>
          <cell r="D10577">
            <v>5.65</v>
          </cell>
          <cell r="E10577">
            <v>5.59</v>
          </cell>
        </row>
        <row r="10578">
          <cell r="A10578" t="str">
            <v>33449USACT</v>
          </cell>
          <cell r="B10578">
            <v>33449</v>
          </cell>
          <cell r="C10578" t="str">
            <v>USACT</v>
          </cell>
          <cell r="D10578">
            <v>2.31</v>
          </cell>
          <cell r="E10578">
            <v>2.31</v>
          </cell>
        </row>
        <row r="10579">
          <cell r="A10579" t="str">
            <v>33449EAFELITEH</v>
          </cell>
          <cell r="B10579">
            <v>33449</v>
          </cell>
          <cell r="C10579" t="str">
            <v>EAFELITEH</v>
          </cell>
          <cell r="D10579">
            <v>6.4233000000000002</v>
          </cell>
          <cell r="E10579">
            <v>6.4233000000000002</v>
          </cell>
        </row>
        <row r="10580">
          <cell r="A10580" t="str">
            <v>33449FTASUS</v>
          </cell>
          <cell r="B10580">
            <v>33449</v>
          </cell>
          <cell r="C10580" t="str">
            <v>FTASUS</v>
          </cell>
          <cell r="D10580">
            <v>5.77</v>
          </cell>
          <cell r="E10580">
            <v>5.77</v>
          </cell>
        </row>
        <row r="10581">
          <cell r="A10581" t="str">
            <v>33449FTASLOC</v>
          </cell>
          <cell r="B10581">
            <v>33449</v>
          </cell>
          <cell r="C10581" t="str">
            <v>FTASLOC</v>
          </cell>
          <cell r="D10581">
            <v>5.0999999999999996</v>
          </cell>
          <cell r="E10581">
            <v>5.0999999999999996</v>
          </cell>
        </row>
        <row r="10582">
          <cell r="A10582" t="str">
            <v>33449CORE</v>
          </cell>
          <cell r="B10582">
            <v>33449</v>
          </cell>
          <cell r="C10582" t="str">
            <v>CORE</v>
          </cell>
          <cell r="D10582">
            <v>3.4181597490670899</v>
          </cell>
          <cell r="E10582">
            <v>3.3781597490670898</v>
          </cell>
        </row>
        <row r="10583">
          <cell r="A10583" t="str">
            <v>33449SALWORLD</v>
          </cell>
          <cell r="B10583">
            <v>33449</v>
          </cell>
          <cell r="C10583" t="str">
            <v>SALWORLD</v>
          </cell>
          <cell r="D10583">
            <v>-0.50908410000000004</v>
          </cell>
          <cell r="E10583">
            <v>-0.50908410000000004</v>
          </cell>
        </row>
        <row r="10584">
          <cell r="A10584" t="str">
            <v>33449RUS3000</v>
          </cell>
          <cell r="B10584">
            <v>33449</v>
          </cell>
          <cell r="C10584" t="str">
            <v>RUS3000</v>
          </cell>
          <cell r="D10584">
            <v>3.9468491000000001</v>
          </cell>
          <cell r="E10584">
            <v>3.9468491000000001</v>
          </cell>
        </row>
        <row r="10585">
          <cell r="A10585" t="str">
            <v>33449UKEQLOC</v>
          </cell>
          <cell r="B10585">
            <v>33449</v>
          </cell>
          <cell r="C10585" t="str">
            <v>UKEQLOC</v>
          </cell>
          <cell r="D10585">
            <v>6.25</v>
          </cell>
          <cell r="E10585">
            <v>6.2249999999999996</v>
          </cell>
        </row>
        <row r="10586">
          <cell r="A10586" t="str">
            <v>33449UKEQUS</v>
          </cell>
          <cell r="B10586">
            <v>33449</v>
          </cell>
          <cell r="C10586" t="str">
            <v>UKEQUS</v>
          </cell>
          <cell r="D10586">
            <v>6.87</v>
          </cell>
          <cell r="E10586">
            <v>6.8449999999999998</v>
          </cell>
        </row>
        <row r="10587">
          <cell r="A10587" t="str">
            <v>33449LEHAGBD</v>
          </cell>
          <cell r="B10587">
            <v>33449</v>
          </cell>
          <cell r="C10587" t="str">
            <v>LEHAGBD</v>
          </cell>
          <cell r="D10587">
            <v>-0.22</v>
          </cell>
          <cell r="E10587">
            <v>-0.22</v>
          </cell>
        </row>
        <row r="10588">
          <cell r="A10588" t="str">
            <v>33449LEHGVCRP</v>
          </cell>
          <cell r="B10588">
            <v>33449</v>
          </cell>
          <cell r="C10588" t="str">
            <v>LEHGVCRP</v>
          </cell>
          <cell r="D10588">
            <v>-0.39</v>
          </cell>
          <cell r="E10588">
            <v>-0.39</v>
          </cell>
        </row>
        <row r="10589">
          <cell r="A10589" t="str">
            <v>33449EAFEH</v>
          </cell>
          <cell r="B10589">
            <v>33449</v>
          </cell>
          <cell r="C10589" t="str">
            <v>EAFEH</v>
          </cell>
          <cell r="D10589">
            <v>7.3422026000000002</v>
          </cell>
          <cell r="E10589">
            <v>7.3422026000000002</v>
          </cell>
        </row>
        <row r="10590">
          <cell r="A10590" t="str">
            <v>334491_1800</v>
          </cell>
          <cell r="B10590">
            <v>33449</v>
          </cell>
          <cell r="C10590" t="str">
            <v>1_1800</v>
          </cell>
          <cell r="D10590">
            <v>3.8235199999999998</v>
          </cell>
          <cell r="E10590">
            <v>3.8235199999999998</v>
          </cell>
        </row>
        <row r="10591">
          <cell r="A10591" t="str">
            <v>33449601_1800</v>
          </cell>
          <cell r="B10591">
            <v>33449</v>
          </cell>
          <cell r="C10591" t="str">
            <v>601_1800</v>
          </cell>
          <cell r="D10591">
            <v>5.1983899999999998</v>
          </cell>
          <cell r="E10591">
            <v>5.1983899999999998</v>
          </cell>
        </row>
        <row r="10592">
          <cell r="A10592" t="str">
            <v>33449SALBROAD</v>
          </cell>
          <cell r="B10592">
            <v>33449</v>
          </cell>
          <cell r="C10592" t="str">
            <v>SALBROAD</v>
          </cell>
          <cell r="D10592">
            <v>-0.20172000000000001</v>
          </cell>
          <cell r="E10592">
            <v>-0.20172000000000001</v>
          </cell>
        </row>
        <row r="10593">
          <cell r="A10593" t="str">
            <v>33449SALWRLDGVT</v>
          </cell>
          <cell r="B10593">
            <v>33449</v>
          </cell>
          <cell r="C10593" t="str">
            <v>SALWRLDGVT</v>
          </cell>
          <cell r="D10593">
            <v>0.23515</v>
          </cell>
          <cell r="E10593">
            <v>0.23515</v>
          </cell>
        </row>
        <row r="10594">
          <cell r="A10594" t="str">
            <v>33449CANADA</v>
          </cell>
          <cell r="B10594">
            <v>33449</v>
          </cell>
          <cell r="C10594" t="str">
            <v>CANADA</v>
          </cell>
          <cell r="D10594">
            <v>1.7677</v>
          </cell>
          <cell r="E10594">
            <v>1.7677</v>
          </cell>
        </row>
        <row r="10595">
          <cell r="A10595" t="str">
            <v>33449FOREIGN-III</v>
          </cell>
          <cell r="B10595">
            <v>33449</v>
          </cell>
          <cell r="C10595" t="str">
            <v>FOREIGN-III</v>
          </cell>
          <cell r="D10595">
            <v>5.82</v>
          </cell>
          <cell r="E10595">
            <v>5.75</v>
          </cell>
        </row>
        <row r="10596">
          <cell r="A10596" t="str">
            <v>33449GMOWL</v>
          </cell>
          <cell r="B10596">
            <v>33449</v>
          </cell>
          <cell r="C10596" t="str">
            <v>GMOWL</v>
          </cell>
          <cell r="D10596">
            <v>4.6516000000000002</v>
          </cell>
          <cell r="E10596">
            <v>4.6516000000000002</v>
          </cell>
        </row>
        <row r="10597">
          <cell r="A10597" t="str">
            <v>33449EAFEEXT</v>
          </cell>
          <cell r="B10597">
            <v>33449</v>
          </cell>
          <cell r="C10597" t="str">
            <v>EAFEEXT</v>
          </cell>
          <cell r="D10597">
            <v>5.8933</v>
          </cell>
          <cell r="E10597">
            <v>5.8933</v>
          </cell>
        </row>
        <row r="10598">
          <cell r="A10598" t="str">
            <v>33449GMOWLE</v>
          </cell>
          <cell r="B10598">
            <v>33449</v>
          </cell>
          <cell r="C10598" t="str">
            <v>GMOWLE</v>
          </cell>
          <cell r="D10598">
            <v>4.5442</v>
          </cell>
          <cell r="E10598">
            <v>4.5442</v>
          </cell>
        </row>
        <row r="10599">
          <cell r="A10599" t="str">
            <v>33449GMOWE</v>
          </cell>
          <cell r="B10599">
            <v>33449</v>
          </cell>
          <cell r="C10599" t="str">
            <v>GMOWE</v>
          </cell>
          <cell r="D10599">
            <v>4.8457999999999997</v>
          </cell>
          <cell r="E10599">
            <v>4.8457999999999997</v>
          </cell>
        </row>
        <row r="10600">
          <cell r="A10600" t="str">
            <v>33449FOREIGN-I</v>
          </cell>
          <cell r="B10600">
            <v>33449</v>
          </cell>
          <cell r="C10600" t="str">
            <v>FOREIGN-I</v>
          </cell>
          <cell r="D10600">
            <v>5.82</v>
          </cell>
          <cell r="E10600">
            <v>5.7444300000000004</v>
          </cell>
        </row>
        <row r="10601">
          <cell r="A10601" t="str">
            <v>33449FOREIGN-II</v>
          </cell>
          <cell r="B10601">
            <v>33449</v>
          </cell>
          <cell r="C10601" t="str">
            <v>FOREIGN-II</v>
          </cell>
          <cell r="D10601">
            <v>5.82</v>
          </cell>
          <cell r="E10601">
            <v>5.7444300000000004</v>
          </cell>
        </row>
        <row r="10602">
          <cell r="A10602" t="str">
            <v>33449GTEGDP</v>
          </cell>
          <cell r="B10602">
            <v>33449</v>
          </cell>
          <cell r="C10602" t="str">
            <v>GTEGDP</v>
          </cell>
          <cell r="D10602">
            <v>6.5258799999999999</v>
          </cell>
          <cell r="E10602">
            <v>6.5258799999999999</v>
          </cell>
        </row>
        <row r="10603">
          <cell r="A10603" t="str">
            <v>33449GDPEAFE</v>
          </cell>
          <cell r="B10603">
            <v>33449</v>
          </cell>
          <cell r="C10603" t="str">
            <v>GDPEAFE</v>
          </cell>
          <cell r="D10603">
            <v>6.5362999999999998</v>
          </cell>
          <cell r="E10603">
            <v>6.5362999999999998</v>
          </cell>
        </row>
        <row r="10604">
          <cell r="A10604" t="str">
            <v>33449RUS2000V</v>
          </cell>
          <cell r="B10604">
            <v>33449</v>
          </cell>
          <cell r="C10604" t="str">
            <v>RUS2000V</v>
          </cell>
          <cell r="D10604">
            <v>5.9009999999999998</v>
          </cell>
          <cell r="E10604">
            <v>5.9009999999999998</v>
          </cell>
        </row>
        <row r="10605">
          <cell r="A10605" t="str">
            <v>33449MALAYSIA</v>
          </cell>
          <cell r="B10605">
            <v>33449</v>
          </cell>
          <cell r="C10605" t="str">
            <v>MALAYSIA</v>
          </cell>
          <cell r="D10605">
            <v>2.2118642340000001</v>
          </cell>
          <cell r="E10605">
            <v>2.2118642340000001</v>
          </cell>
        </row>
        <row r="10606">
          <cell r="A10606" t="str">
            <v>33449EAFEXJPXMAL</v>
          </cell>
          <cell r="B10606">
            <v>33449</v>
          </cell>
          <cell r="C10606" t="str">
            <v>EAFEXJPXMAL</v>
          </cell>
          <cell r="D10606">
            <v>5.1516999999999999</v>
          </cell>
          <cell r="E10606">
            <v>5.1516999999999999</v>
          </cell>
        </row>
        <row r="10607">
          <cell r="A10607" t="str">
            <v>33449SALEMIXUS</v>
          </cell>
          <cell r="B10607">
            <v>33449</v>
          </cell>
          <cell r="C10607" t="str">
            <v>SALEMIXUS</v>
          </cell>
          <cell r="D10607">
            <v>5.8364000000000003</v>
          </cell>
          <cell r="E10607">
            <v>5.8364000000000003</v>
          </cell>
        </row>
        <row r="10608">
          <cell r="A10608" t="str">
            <v>33449RUS2500V</v>
          </cell>
          <cell r="B10608">
            <v>33449</v>
          </cell>
          <cell r="C10608" t="str">
            <v>RUS2500V</v>
          </cell>
          <cell r="D10608">
            <v>3.77</v>
          </cell>
          <cell r="E10608">
            <v>3.77</v>
          </cell>
        </row>
        <row r="10609">
          <cell r="A10609" t="str">
            <v>33449RUS2500G</v>
          </cell>
          <cell r="B10609">
            <v>33449</v>
          </cell>
          <cell r="C10609" t="str">
            <v>RUS2500G</v>
          </cell>
          <cell r="D10609">
            <v>7.88</v>
          </cell>
          <cell r="E10609">
            <v>7.88</v>
          </cell>
        </row>
        <row r="10610">
          <cell r="A10610" t="str">
            <v>33480EAFEXJPH</v>
          </cell>
          <cell r="B10610">
            <v>33480</v>
          </cell>
          <cell r="C10610" t="str">
            <v>EAFEXJPH</v>
          </cell>
          <cell r="D10610">
            <v>0.12304900000000001</v>
          </cell>
          <cell r="E10610">
            <v>0.12304900000000001</v>
          </cell>
        </row>
        <row r="10611">
          <cell r="A10611" t="str">
            <v>33480JAPANH</v>
          </cell>
          <cell r="B10611">
            <v>33480</v>
          </cell>
          <cell r="C10611" t="str">
            <v>JAPANH</v>
          </cell>
          <cell r="D10611">
            <v>6.5701869999999998</v>
          </cell>
          <cell r="E10611">
            <v>6.5701869999999998</v>
          </cell>
        </row>
        <row r="10612">
          <cell r="A10612" t="str">
            <v>33480JPGGB</v>
          </cell>
          <cell r="B10612">
            <v>33480</v>
          </cell>
          <cell r="C10612" t="str">
            <v>JPGGB</v>
          </cell>
          <cell r="D10612">
            <v>-2.78</v>
          </cell>
          <cell r="E10612">
            <v>-2.78</v>
          </cell>
        </row>
        <row r="10613">
          <cell r="A10613" t="str">
            <v>33480ERISA</v>
          </cell>
          <cell r="B10613">
            <v>33480</v>
          </cell>
          <cell r="C10613" t="str">
            <v>ERISA</v>
          </cell>
          <cell r="D10613">
            <v>-1.3240000000000001</v>
          </cell>
          <cell r="E10613">
            <v>-1.3240000000000001</v>
          </cell>
        </row>
        <row r="10614">
          <cell r="A10614" t="str">
            <v>33480EAFELITEX</v>
          </cell>
          <cell r="B10614">
            <v>33480</v>
          </cell>
          <cell r="C10614" t="str">
            <v>EAFELITEX</v>
          </cell>
          <cell r="D10614">
            <v>-3.6343000000000001</v>
          </cell>
          <cell r="E10614">
            <v>-3.6343000000000001</v>
          </cell>
        </row>
        <row r="10615">
          <cell r="A10615" t="str">
            <v>33480C2</v>
          </cell>
          <cell r="B10615">
            <v>33480</v>
          </cell>
          <cell r="C10615" t="str">
            <v>C2</v>
          </cell>
          <cell r="D10615">
            <v>1.05557210562</v>
          </cell>
          <cell r="E10615">
            <v>1.01557210562</v>
          </cell>
        </row>
        <row r="10616">
          <cell r="A10616" t="str">
            <v>33480COREAPP</v>
          </cell>
          <cell r="B10616">
            <v>33480</v>
          </cell>
          <cell r="C10616" t="str">
            <v>COREAPP</v>
          </cell>
          <cell r="D10616">
            <v>1.54166852057842</v>
          </cell>
          <cell r="E10616">
            <v>1.5016685205784199</v>
          </cell>
        </row>
        <row r="10617">
          <cell r="A10617" t="str">
            <v>33480FV</v>
          </cell>
          <cell r="B10617">
            <v>33480</v>
          </cell>
          <cell r="C10617" t="str">
            <v>FV</v>
          </cell>
          <cell r="D10617">
            <v>1.2164999999999999</v>
          </cell>
          <cell r="E10617">
            <v>1.1539999999999999</v>
          </cell>
        </row>
        <row r="10618">
          <cell r="A10618" t="str">
            <v>33480GROW</v>
          </cell>
          <cell r="B10618">
            <v>33480</v>
          </cell>
          <cell r="C10618" t="str">
            <v>GROW</v>
          </cell>
          <cell r="D10618">
            <v>1.65290322580645</v>
          </cell>
          <cell r="E10618">
            <v>1.61290322580645</v>
          </cell>
        </row>
        <row r="10619">
          <cell r="A10619" t="str">
            <v>33480SECT</v>
          </cell>
          <cell r="B10619">
            <v>33480</v>
          </cell>
          <cell r="C10619" t="str">
            <v>SECT</v>
          </cell>
          <cell r="D10619">
            <v>1.5163014763014699</v>
          </cell>
          <cell r="E10619">
            <v>1.4763014763014699</v>
          </cell>
        </row>
        <row r="10620">
          <cell r="A10620" t="str">
            <v>33480TFC</v>
          </cell>
          <cell r="B10620">
            <v>33480</v>
          </cell>
          <cell r="C10620" t="str">
            <v>TFC</v>
          </cell>
          <cell r="D10620">
            <v>1.42549307253463</v>
          </cell>
          <cell r="E10620">
            <v>1.3854930725346299</v>
          </cell>
        </row>
        <row r="10621">
          <cell r="A10621" t="str">
            <v>33480TIUS</v>
          </cell>
          <cell r="B10621">
            <v>33480</v>
          </cell>
          <cell r="C10621" t="str">
            <v>TIUS</v>
          </cell>
          <cell r="D10621">
            <v>1.1921402664343299</v>
          </cell>
          <cell r="E10621">
            <v>1.15047026643433</v>
          </cell>
        </row>
        <row r="10622">
          <cell r="A10622" t="str">
            <v>33480JAPANUS</v>
          </cell>
          <cell r="B10622">
            <v>33480</v>
          </cell>
          <cell r="C10622" t="str">
            <v>JAPANUS</v>
          </cell>
          <cell r="D10622">
            <v>-4.0199999999999996</v>
          </cell>
          <cell r="E10622">
            <v>-4.0199999999999996</v>
          </cell>
        </row>
        <row r="10623">
          <cell r="A10623" t="str">
            <v>33480VAF</v>
          </cell>
          <cell r="B10623">
            <v>33480</v>
          </cell>
          <cell r="C10623" t="str">
            <v>VAF</v>
          </cell>
          <cell r="D10623">
            <v>0.93775196008869099</v>
          </cell>
          <cell r="E10623">
            <v>0.88691796008869095</v>
          </cell>
        </row>
        <row r="10624">
          <cell r="A10624" t="str">
            <v>33480CHIC</v>
          </cell>
          <cell r="B10624">
            <v>33480</v>
          </cell>
          <cell r="C10624" t="str">
            <v>CHIC</v>
          </cell>
          <cell r="D10624">
            <v>2.33886882129277</v>
          </cell>
          <cell r="E10624">
            <v>2.2813688212927699</v>
          </cell>
        </row>
        <row r="10625">
          <cell r="A10625" t="str">
            <v>33480USACT</v>
          </cell>
          <cell r="B10625">
            <v>33480</v>
          </cell>
          <cell r="C10625" t="str">
            <v>USACT</v>
          </cell>
          <cell r="D10625">
            <v>1.03</v>
          </cell>
          <cell r="E10625">
            <v>0.88</v>
          </cell>
        </row>
        <row r="10626">
          <cell r="A10626" t="str">
            <v>33480EMF</v>
          </cell>
          <cell r="B10626">
            <v>33480</v>
          </cell>
          <cell r="C10626" t="str">
            <v>EMF</v>
          </cell>
          <cell r="D10626">
            <v>-2.8493087557600001</v>
          </cell>
          <cell r="E10626">
            <v>-2.9493087557600002</v>
          </cell>
        </row>
        <row r="10627">
          <cell r="A10627" t="str">
            <v>334801_600</v>
          </cell>
          <cell r="B10627">
            <v>33480</v>
          </cell>
          <cell r="C10627" t="str">
            <v>1_600</v>
          </cell>
          <cell r="D10627">
            <v>0.52</v>
          </cell>
          <cell r="E10627">
            <v>0.52</v>
          </cell>
        </row>
        <row r="10628">
          <cell r="A10628" t="str">
            <v>33480INTACT</v>
          </cell>
          <cell r="B10628">
            <v>33480</v>
          </cell>
          <cell r="C10628" t="str">
            <v>INTACT</v>
          </cell>
          <cell r="D10628">
            <v>-2.17</v>
          </cell>
          <cell r="E10628">
            <v>-2.23</v>
          </cell>
        </row>
        <row r="10629">
          <cell r="A10629" t="str">
            <v>33480INTACTH</v>
          </cell>
          <cell r="B10629">
            <v>33480</v>
          </cell>
          <cell r="C10629" t="str">
            <v>INTACTH</v>
          </cell>
          <cell r="D10629">
            <v>-1.41</v>
          </cell>
          <cell r="E10629">
            <v>-1.47</v>
          </cell>
        </row>
        <row r="10630">
          <cell r="A10630" t="str">
            <v>33480ISF</v>
          </cell>
          <cell r="B10630">
            <v>33480</v>
          </cell>
          <cell r="C10630" t="str">
            <v>ISF</v>
          </cell>
          <cell r="D10630">
            <v>-3.1762290216946298</v>
          </cell>
          <cell r="E10630">
            <v>-3.2337290216946299</v>
          </cell>
        </row>
        <row r="10631">
          <cell r="A10631" t="str">
            <v>33480JSF</v>
          </cell>
          <cell r="B10631">
            <v>33480</v>
          </cell>
          <cell r="C10631" t="str">
            <v>JSF</v>
          </cell>
          <cell r="D10631">
            <v>-2.3544184290030201</v>
          </cell>
          <cell r="E10631">
            <v>-2.4169184290030201</v>
          </cell>
        </row>
        <row r="10632">
          <cell r="A10632" t="str">
            <v>33480SCAP</v>
          </cell>
          <cell r="B10632">
            <v>33480</v>
          </cell>
          <cell r="C10632" t="str">
            <v>SCAP</v>
          </cell>
          <cell r="D10632">
            <v>-1.79508513931888</v>
          </cell>
          <cell r="E10632">
            <v>-1.85758513931888</v>
          </cell>
        </row>
        <row r="10633">
          <cell r="A10633" t="str">
            <v>33480STANFORD</v>
          </cell>
          <cell r="B10633">
            <v>33480</v>
          </cell>
          <cell r="C10633" t="str">
            <v>STANFORD</v>
          </cell>
          <cell r="D10633">
            <v>-1.7589999999999999</v>
          </cell>
          <cell r="E10633">
            <v>-1.7589999999999999</v>
          </cell>
        </row>
        <row r="10634">
          <cell r="A10634" t="str">
            <v>33480DBF</v>
          </cell>
          <cell r="B10634">
            <v>33480</v>
          </cell>
          <cell r="C10634" t="str">
            <v>DBF</v>
          </cell>
          <cell r="D10634">
            <v>1.54900974021</v>
          </cell>
          <cell r="E10634">
            <v>1.52817574021</v>
          </cell>
        </row>
        <row r="10635">
          <cell r="A10635" t="str">
            <v>33480STIF</v>
          </cell>
          <cell r="B10635">
            <v>33480</v>
          </cell>
          <cell r="C10635" t="str">
            <v>STIF</v>
          </cell>
          <cell r="D10635">
            <v>0.96225659414225895</v>
          </cell>
          <cell r="E10635">
            <v>0.94142259414225904</v>
          </cell>
        </row>
        <row r="10636">
          <cell r="A10636" t="str">
            <v>33480CHIBF</v>
          </cell>
          <cell r="B10636">
            <v>33480</v>
          </cell>
          <cell r="C10636" t="str">
            <v>CHIBF</v>
          </cell>
          <cell r="D10636">
            <v>2.9182999999999999</v>
          </cell>
          <cell r="E10636">
            <v>2.8849999999999998</v>
          </cell>
        </row>
        <row r="10637">
          <cell r="A10637" t="str">
            <v>33480ECDF</v>
          </cell>
          <cell r="B10637">
            <v>33480</v>
          </cell>
          <cell r="C10637" t="str">
            <v>ECDF</v>
          </cell>
          <cell r="D10637">
            <v>4.2436670000000003</v>
          </cell>
          <cell r="E10637">
            <v>4.202</v>
          </cell>
        </row>
        <row r="10638">
          <cell r="A10638" t="str">
            <v>33480GHE</v>
          </cell>
          <cell r="B10638">
            <v>33480</v>
          </cell>
          <cell r="C10638" t="str">
            <v>GHE</v>
          </cell>
          <cell r="D10638">
            <v>1.4055213499999999</v>
          </cell>
          <cell r="E10638">
            <v>1.3513513500000001</v>
          </cell>
        </row>
        <row r="10639">
          <cell r="A10639" t="str">
            <v>33480601_1200</v>
          </cell>
          <cell r="B10639">
            <v>33480</v>
          </cell>
          <cell r="C10639" t="str">
            <v>601_1200</v>
          </cell>
          <cell r="D10639">
            <v>1.65</v>
          </cell>
          <cell r="E10639">
            <v>1.65</v>
          </cell>
        </row>
        <row r="10640">
          <cell r="A10640" t="str">
            <v>33480IBF</v>
          </cell>
          <cell r="B10640">
            <v>33480</v>
          </cell>
          <cell r="C10640" t="str">
            <v>IBF</v>
          </cell>
          <cell r="D10640">
            <v>-3.6606000000000001</v>
          </cell>
          <cell r="E10640">
            <v>-3.694</v>
          </cell>
        </row>
        <row r="10641">
          <cell r="A10641" t="str">
            <v>33480WIL5000</v>
          </cell>
          <cell r="B10641">
            <v>33480</v>
          </cell>
          <cell r="C10641" t="str">
            <v>WIL5000</v>
          </cell>
          <cell r="D10641">
            <v>0.98</v>
          </cell>
          <cell r="E10641">
            <v>0.98</v>
          </cell>
        </row>
        <row r="10642">
          <cell r="A10642" t="str">
            <v>33480RUS1000G</v>
          </cell>
          <cell r="B10642">
            <v>33480</v>
          </cell>
          <cell r="C10642" t="str">
            <v>RUS1000G</v>
          </cell>
          <cell r="D10642">
            <v>0.11</v>
          </cell>
          <cell r="E10642">
            <v>0.11</v>
          </cell>
        </row>
        <row r="10643">
          <cell r="A10643" t="str">
            <v>33480RUS1000V</v>
          </cell>
          <cell r="B10643">
            <v>33480</v>
          </cell>
          <cell r="C10643" t="str">
            <v>RUS1000V</v>
          </cell>
          <cell r="D10643">
            <v>1.41</v>
          </cell>
          <cell r="E10643">
            <v>1.41</v>
          </cell>
        </row>
        <row r="10644">
          <cell r="A10644" t="str">
            <v>33480RUS2000</v>
          </cell>
          <cell r="B10644">
            <v>33480</v>
          </cell>
          <cell r="C10644" t="str">
            <v>RUS2000</v>
          </cell>
          <cell r="D10644">
            <v>2.0699999999999998</v>
          </cell>
          <cell r="E10644">
            <v>2.0699999999999998</v>
          </cell>
        </row>
        <row r="10645">
          <cell r="A10645" t="str">
            <v>33480RUS2500</v>
          </cell>
          <cell r="B10645">
            <v>33480</v>
          </cell>
          <cell r="C10645" t="str">
            <v>RUS2500</v>
          </cell>
          <cell r="D10645">
            <v>1.6</v>
          </cell>
          <cell r="E10645">
            <v>1.6</v>
          </cell>
        </row>
        <row r="10646">
          <cell r="A10646" t="str">
            <v>33480SAL3MOTB</v>
          </cell>
          <cell r="B10646">
            <v>33480</v>
          </cell>
          <cell r="C10646" t="str">
            <v>SAL3MOTB</v>
          </cell>
          <cell r="D10646">
            <v>0.47593999999999997</v>
          </cell>
          <cell r="E10646">
            <v>0.47593999999999997</v>
          </cell>
        </row>
        <row r="10647">
          <cell r="A10647" t="str">
            <v>33480LEHGVBD</v>
          </cell>
          <cell r="B10647">
            <v>33480</v>
          </cell>
          <cell r="C10647" t="str">
            <v>LEHGVBD</v>
          </cell>
          <cell r="D10647">
            <v>1.18</v>
          </cell>
          <cell r="E10647">
            <v>1.18</v>
          </cell>
        </row>
        <row r="10648">
          <cell r="A10648" t="str">
            <v>33480EAFEUS</v>
          </cell>
          <cell r="B10648">
            <v>33480</v>
          </cell>
          <cell r="C10648" t="str">
            <v>EAFEUS</v>
          </cell>
          <cell r="D10648">
            <v>-3.8149999999999999</v>
          </cell>
          <cell r="E10648">
            <v>-3.8149999999999999</v>
          </cell>
        </row>
        <row r="10649">
          <cell r="A10649" t="str">
            <v>33480JPNUSGVT</v>
          </cell>
          <cell r="B10649">
            <v>33480</v>
          </cell>
          <cell r="C10649" t="str">
            <v>JPNUSGVT</v>
          </cell>
          <cell r="D10649">
            <v>-5.17</v>
          </cell>
          <cell r="E10649">
            <v>-5.17</v>
          </cell>
        </row>
        <row r="10650">
          <cell r="A10650" t="str">
            <v>33480JPEMBD</v>
          </cell>
          <cell r="B10650">
            <v>33480</v>
          </cell>
          <cell r="C10650" t="str">
            <v>JPEMBD</v>
          </cell>
          <cell r="D10650">
            <v>2.73</v>
          </cell>
          <cell r="E10650">
            <v>2.73</v>
          </cell>
        </row>
        <row r="10651">
          <cell r="A10651" t="str">
            <v>33480JPNUSGVTH</v>
          </cell>
          <cell r="B10651">
            <v>33480</v>
          </cell>
          <cell r="C10651" t="str">
            <v>JPNUSGVTH</v>
          </cell>
          <cell r="D10651">
            <v>0.89</v>
          </cell>
          <cell r="E10651">
            <v>0.89</v>
          </cell>
        </row>
        <row r="10652">
          <cell r="A10652" t="str">
            <v>33480EAFELOC</v>
          </cell>
          <cell r="B10652">
            <v>33480</v>
          </cell>
          <cell r="C10652" t="str">
            <v>EAFELOC</v>
          </cell>
          <cell r="D10652">
            <v>2.83</v>
          </cell>
          <cell r="E10652">
            <v>2.83</v>
          </cell>
        </row>
        <row r="10653">
          <cell r="A10653" t="str">
            <v>33480EAFELITEH</v>
          </cell>
          <cell r="B10653">
            <v>33480</v>
          </cell>
          <cell r="C10653" t="str">
            <v>EAFELITEH</v>
          </cell>
          <cell r="D10653">
            <v>2.0506000000000002</v>
          </cell>
          <cell r="E10653">
            <v>2.0506000000000002</v>
          </cell>
        </row>
        <row r="10654">
          <cell r="A10654" t="str">
            <v>33480EAFELITE</v>
          </cell>
          <cell r="B10654">
            <v>33480</v>
          </cell>
          <cell r="C10654" t="str">
            <v>EAFELITE</v>
          </cell>
          <cell r="D10654">
            <v>-3.7738999999999998</v>
          </cell>
          <cell r="E10654">
            <v>-3.7738999999999998</v>
          </cell>
        </row>
        <row r="10655">
          <cell r="A10655" t="str">
            <v>33480EAFEXJPLOC</v>
          </cell>
          <cell r="B10655">
            <v>33480</v>
          </cell>
          <cell r="C10655" t="str">
            <v>EAFEXJPLOC</v>
          </cell>
          <cell r="D10655">
            <v>0.16</v>
          </cell>
          <cell r="E10655">
            <v>0.16</v>
          </cell>
        </row>
        <row r="10656">
          <cell r="A10656" t="str">
            <v>33480JAPANLOC</v>
          </cell>
          <cell r="B10656">
            <v>33480</v>
          </cell>
          <cell r="C10656" t="str">
            <v>JAPANLOC</v>
          </cell>
          <cell r="D10656">
            <v>6.78</v>
          </cell>
          <cell r="E10656">
            <v>6.78</v>
          </cell>
        </row>
        <row r="10657">
          <cell r="A10657" t="str">
            <v>33480IFC</v>
          </cell>
          <cell r="B10657">
            <v>33480</v>
          </cell>
          <cell r="C10657" t="str">
            <v>IFC</v>
          </cell>
          <cell r="D10657">
            <v>-2.6802600000000001</v>
          </cell>
          <cell r="E10657">
            <v>-2.6802600000000001</v>
          </cell>
        </row>
        <row r="10658">
          <cell r="A10658" t="str">
            <v>33480WORLDUS</v>
          </cell>
          <cell r="B10658">
            <v>33480</v>
          </cell>
          <cell r="C10658" t="str">
            <v>WORLDUS</v>
          </cell>
          <cell r="D10658">
            <v>-2.2400000000000002</v>
          </cell>
          <cell r="E10658">
            <v>-2.2400000000000002</v>
          </cell>
        </row>
        <row r="10659">
          <cell r="A10659" t="str">
            <v>33480IMF</v>
          </cell>
          <cell r="B10659">
            <v>33480</v>
          </cell>
          <cell r="C10659" t="str">
            <v>IMF</v>
          </cell>
          <cell r="D10659">
            <v>-3.6</v>
          </cell>
          <cell r="E10659">
            <v>-3.6</v>
          </cell>
        </row>
        <row r="10660">
          <cell r="A10660" t="str">
            <v>33480RUS1000</v>
          </cell>
          <cell r="B10660">
            <v>33480</v>
          </cell>
          <cell r="C10660" t="str">
            <v>RUS1000</v>
          </cell>
          <cell r="D10660">
            <v>0.75</v>
          </cell>
          <cell r="E10660">
            <v>0.75</v>
          </cell>
        </row>
        <row r="10661">
          <cell r="A10661" t="str">
            <v>33480COMMON</v>
          </cell>
          <cell r="B10661">
            <v>33480</v>
          </cell>
          <cell r="C10661" t="str">
            <v>COMMON</v>
          </cell>
          <cell r="D10661">
            <v>-1.4579</v>
          </cell>
          <cell r="E10661">
            <v>-1.4579</v>
          </cell>
        </row>
        <row r="10662">
          <cell r="A10662" t="str">
            <v>33480SP500</v>
          </cell>
          <cell r="B10662">
            <v>33480</v>
          </cell>
          <cell r="C10662" t="str">
            <v>SP500</v>
          </cell>
          <cell r="D10662">
            <v>0.251</v>
          </cell>
          <cell r="E10662">
            <v>0.251</v>
          </cell>
        </row>
        <row r="10663">
          <cell r="A10663" t="str">
            <v>33480EAFEXJPUS</v>
          </cell>
          <cell r="B10663">
            <v>33480</v>
          </cell>
          <cell r="C10663" t="str">
            <v>EAFEXJPUS</v>
          </cell>
          <cell r="D10663">
            <v>-3.669</v>
          </cell>
          <cell r="E10663">
            <v>-3.669</v>
          </cell>
        </row>
        <row r="10664">
          <cell r="A10664" t="str">
            <v>33480FTASUS</v>
          </cell>
          <cell r="B10664">
            <v>33480</v>
          </cell>
          <cell r="C10664" t="str">
            <v>FTASUS</v>
          </cell>
          <cell r="D10664">
            <v>-1.9</v>
          </cell>
          <cell r="E10664">
            <v>-1.9</v>
          </cell>
        </row>
        <row r="10665">
          <cell r="A10665" t="str">
            <v>33480FTASLOC</v>
          </cell>
          <cell r="B10665">
            <v>33480</v>
          </cell>
          <cell r="C10665" t="str">
            <v>FTASLOC</v>
          </cell>
          <cell r="D10665">
            <v>1.4</v>
          </cell>
          <cell r="E10665">
            <v>1.4</v>
          </cell>
        </row>
        <row r="10666">
          <cell r="A10666" t="str">
            <v>33480CORE</v>
          </cell>
          <cell r="B10666">
            <v>33480</v>
          </cell>
          <cell r="C10666" t="str">
            <v>CORE</v>
          </cell>
          <cell r="D10666">
            <v>1.54166852057842</v>
          </cell>
          <cell r="E10666">
            <v>1.5016685205784199</v>
          </cell>
        </row>
        <row r="10667">
          <cell r="A10667" t="str">
            <v>33480SALWORLD</v>
          </cell>
          <cell r="B10667">
            <v>33480</v>
          </cell>
          <cell r="C10667" t="str">
            <v>SALWORLD</v>
          </cell>
          <cell r="D10667">
            <v>-1.6211310000000001</v>
          </cell>
          <cell r="E10667">
            <v>-1.6211310000000001</v>
          </cell>
        </row>
        <row r="10668">
          <cell r="A10668" t="str">
            <v>33480RUS3000</v>
          </cell>
          <cell r="B10668">
            <v>33480</v>
          </cell>
          <cell r="C10668" t="str">
            <v>RUS3000</v>
          </cell>
          <cell r="D10668">
            <v>0.95557524000000005</v>
          </cell>
          <cell r="E10668">
            <v>0.95557524000000005</v>
          </cell>
        </row>
        <row r="10669">
          <cell r="A10669" t="str">
            <v>33480UKEQLOC</v>
          </cell>
          <cell r="B10669">
            <v>33480</v>
          </cell>
          <cell r="C10669" t="str">
            <v>UKEQLOC</v>
          </cell>
          <cell r="D10669">
            <v>0.68</v>
          </cell>
          <cell r="E10669">
            <v>0.65500000000000003</v>
          </cell>
        </row>
        <row r="10670">
          <cell r="A10670" t="str">
            <v>33480UKEQUS</v>
          </cell>
          <cell r="B10670">
            <v>33480</v>
          </cell>
          <cell r="C10670" t="str">
            <v>UKEQUS</v>
          </cell>
          <cell r="D10670">
            <v>-2.5299999999999998</v>
          </cell>
          <cell r="E10670">
            <v>-2.5550000000000002</v>
          </cell>
        </row>
        <row r="10671">
          <cell r="A10671" t="str">
            <v>33480LEHAGBD</v>
          </cell>
          <cell r="B10671">
            <v>33480</v>
          </cell>
          <cell r="C10671" t="str">
            <v>LEHAGBD</v>
          </cell>
          <cell r="D10671">
            <v>1.21</v>
          </cell>
          <cell r="E10671">
            <v>1.21</v>
          </cell>
        </row>
        <row r="10672">
          <cell r="A10672" t="str">
            <v>33480LEHGVCRP</v>
          </cell>
          <cell r="B10672">
            <v>33480</v>
          </cell>
          <cell r="C10672" t="str">
            <v>LEHGVCRP</v>
          </cell>
          <cell r="D10672">
            <v>1.28</v>
          </cell>
          <cell r="E10672">
            <v>1.28</v>
          </cell>
        </row>
        <row r="10673">
          <cell r="A10673" t="str">
            <v>33480EAFEH</v>
          </cell>
          <cell r="B10673">
            <v>33480</v>
          </cell>
          <cell r="C10673" t="str">
            <v>EAFEH</v>
          </cell>
          <cell r="D10673">
            <v>2.9298036399999998</v>
          </cell>
          <cell r="E10673">
            <v>2.9298036399999998</v>
          </cell>
        </row>
        <row r="10674">
          <cell r="A10674" t="str">
            <v>334801_1800</v>
          </cell>
          <cell r="B10674">
            <v>33480</v>
          </cell>
          <cell r="C10674" t="str">
            <v>1_1800</v>
          </cell>
          <cell r="D10674">
            <v>0.72326000000000001</v>
          </cell>
          <cell r="E10674">
            <v>0.72326000000000001</v>
          </cell>
        </row>
        <row r="10675">
          <cell r="A10675" t="str">
            <v>33480601_1800</v>
          </cell>
          <cell r="B10675">
            <v>33480</v>
          </cell>
          <cell r="C10675" t="str">
            <v>601_1800</v>
          </cell>
          <cell r="D10675">
            <v>1.7695099999999999</v>
          </cell>
          <cell r="E10675">
            <v>1.7695099999999999</v>
          </cell>
        </row>
        <row r="10676">
          <cell r="A10676" t="str">
            <v>33480EAFEEXT</v>
          </cell>
          <cell r="B10676">
            <v>33480</v>
          </cell>
          <cell r="C10676" t="str">
            <v>EAFEEXT</v>
          </cell>
          <cell r="D10676">
            <v>-3.6915</v>
          </cell>
          <cell r="E10676">
            <v>-3.6915</v>
          </cell>
        </row>
        <row r="10677">
          <cell r="A10677" t="str">
            <v>33480SALBROAD</v>
          </cell>
          <cell r="B10677">
            <v>33480</v>
          </cell>
          <cell r="C10677" t="str">
            <v>SALBROAD</v>
          </cell>
          <cell r="D10677">
            <v>1.1473</v>
          </cell>
          <cell r="E10677">
            <v>1.1473</v>
          </cell>
        </row>
        <row r="10678">
          <cell r="A10678" t="str">
            <v>33480SALWRLDGVT</v>
          </cell>
          <cell r="B10678">
            <v>33480</v>
          </cell>
          <cell r="C10678" t="str">
            <v>SALWRLDGVT</v>
          </cell>
          <cell r="D10678">
            <v>-3.4363299999999999</v>
          </cell>
          <cell r="E10678">
            <v>-3.4363299999999999</v>
          </cell>
        </row>
        <row r="10679">
          <cell r="A10679" t="str">
            <v>33480CANADA</v>
          </cell>
          <cell r="B10679">
            <v>33480</v>
          </cell>
          <cell r="C10679" t="str">
            <v>CANADA</v>
          </cell>
          <cell r="D10679">
            <v>6.2399999999999997E-2</v>
          </cell>
          <cell r="E10679">
            <v>6.2399999999999997E-2</v>
          </cell>
        </row>
        <row r="10680">
          <cell r="A10680" t="str">
            <v>33480FOREIGN-III</v>
          </cell>
          <cell r="B10680">
            <v>33480</v>
          </cell>
          <cell r="C10680" t="str">
            <v>FOREIGN-III</v>
          </cell>
          <cell r="D10680">
            <v>-1.33</v>
          </cell>
          <cell r="E10680">
            <v>-1.4</v>
          </cell>
        </row>
        <row r="10681">
          <cell r="A10681" t="str">
            <v>33480GMOWL</v>
          </cell>
          <cell r="B10681">
            <v>33480</v>
          </cell>
          <cell r="C10681" t="str">
            <v>GMOWL</v>
          </cell>
          <cell r="D10681">
            <v>-1.9371</v>
          </cell>
          <cell r="E10681">
            <v>-1.9371</v>
          </cell>
        </row>
        <row r="10682">
          <cell r="A10682" t="str">
            <v>33480GMOWLE</v>
          </cell>
          <cell r="B10682">
            <v>33480</v>
          </cell>
          <cell r="C10682" t="str">
            <v>GMOWLE</v>
          </cell>
          <cell r="D10682">
            <v>-1.9918</v>
          </cell>
          <cell r="E10682">
            <v>-1.9918</v>
          </cell>
        </row>
        <row r="10683">
          <cell r="A10683" t="str">
            <v>33480GMOWE</v>
          </cell>
          <cell r="B10683">
            <v>33480</v>
          </cell>
          <cell r="C10683" t="str">
            <v>GMOWE</v>
          </cell>
          <cell r="D10683">
            <v>-2.1764000000000001</v>
          </cell>
          <cell r="E10683">
            <v>-2.1764000000000001</v>
          </cell>
        </row>
        <row r="10684">
          <cell r="A10684" t="str">
            <v>33480FOREIGN-I</v>
          </cell>
          <cell r="B10684">
            <v>33480</v>
          </cell>
          <cell r="C10684" t="str">
            <v>FOREIGN-I</v>
          </cell>
          <cell r="D10684">
            <v>-1.33</v>
          </cell>
          <cell r="E10684">
            <v>-1.4012500000000001</v>
          </cell>
        </row>
        <row r="10685">
          <cell r="A10685" t="str">
            <v>33480FOREIGN-II</v>
          </cell>
          <cell r="B10685">
            <v>33480</v>
          </cell>
          <cell r="C10685" t="str">
            <v>FOREIGN-II</v>
          </cell>
          <cell r="D10685">
            <v>-1.33</v>
          </cell>
          <cell r="E10685">
            <v>-1.4012500000000001</v>
          </cell>
        </row>
        <row r="10686">
          <cell r="A10686" t="str">
            <v>33480GTEGDP</v>
          </cell>
          <cell r="B10686">
            <v>33480</v>
          </cell>
          <cell r="C10686" t="str">
            <v>GTEGDP</v>
          </cell>
          <cell r="D10686">
            <v>-4.1171199999999999</v>
          </cell>
          <cell r="E10686">
            <v>-4.1171199999999999</v>
          </cell>
        </row>
        <row r="10687">
          <cell r="A10687" t="str">
            <v>33480GDPEAFE</v>
          </cell>
          <cell r="B10687">
            <v>33480</v>
          </cell>
          <cell r="C10687" t="str">
            <v>GDPEAFE</v>
          </cell>
          <cell r="D10687">
            <v>-4.1763000000000003</v>
          </cell>
          <cell r="E10687">
            <v>-4.1763000000000003</v>
          </cell>
        </row>
        <row r="10688">
          <cell r="A10688" t="str">
            <v>33480RUS2000V</v>
          </cell>
          <cell r="B10688">
            <v>33480</v>
          </cell>
          <cell r="C10688" t="str">
            <v>RUS2000V</v>
          </cell>
          <cell r="D10688">
            <v>1.6</v>
          </cell>
          <cell r="E10688">
            <v>1.6</v>
          </cell>
        </row>
        <row r="10689">
          <cell r="A10689" t="str">
            <v>33480MALAYSIA</v>
          </cell>
          <cell r="B10689">
            <v>33480</v>
          </cell>
          <cell r="C10689" t="str">
            <v>MALAYSIA</v>
          </cell>
          <cell r="D10689">
            <v>-5.6633797120000002</v>
          </cell>
          <cell r="E10689">
            <v>-5.6633797120000002</v>
          </cell>
        </row>
        <row r="10690">
          <cell r="A10690" t="str">
            <v>33480EAFEXJPXMAL</v>
          </cell>
          <cell r="B10690">
            <v>33480</v>
          </cell>
          <cell r="C10690" t="str">
            <v>EAFEXJPXMAL</v>
          </cell>
          <cell r="D10690">
            <v>-3.5851000000000002</v>
          </cell>
          <cell r="E10690">
            <v>-3.5851000000000002</v>
          </cell>
        </row>
        <row r="10691">
          <cell r="A10691" t="str">
            <v>33480SALEMIXUS</v>
          </cell>
          <cell r="B10691">
            <v>33480</v>
          </cell>
          <cell r="C10691" t="str">
            <v>SALEMIXUS</v>
          </cell>
          <cell r="D10691">
            <v>-2.5304000000000002</v>
          </cell>
          <cell r="E10691">
            <v>-2.5304000000000002</v>
          </cell>
        </row>
        <row r="10692">
          <cell r="A10692" t="str">
            <v>33480RUS2500V</v>
          </cell>
          <cell r="B10692">
            <v>33480</v>
          </cell>
          <cell r="C10692" t="str">
            <v>RUS2500V</v>
          </cell>
          <cell r="D10692">
            <v>2.46</v>
          </cell>
          <cell r="E10692">
            <v>2.46</v>
          </cell>
        </row>
        <row r="10693">
          <cell r="A10693" t="str">
            <v>33480RUS2500G</v>
          </cell>
          <cell r="B10693">
            <v>33480</v>
          </cell>
          <cell r="C10693" t="str">
            <v>RUS2500G</v>
          </cell>
          <cell r="D10693">
            <v>0.83</v>
          </cell>
          <cell r="E10693">
            <v>0.83</v>
          </cell>
        </row>
        <row r="10694">
          <cell r="A10694" t="str">
            <v>33510EAFEXJPH</v>
          </cell>
          <cell r="B10694">
            <v>33510</v>
          </cell>
          <cell r="C10694" t="str">
            <v>EAFEXJPH</v>
          </cell>
          <cell r="D10694">
            <v>0.33305499999999999</v>
          </cell>
          <cell r="E10694">
            <v>0.33305499999999999</v>
          </cell>
        </row>
        <row r="10695">
          <cell r="A10695" t="str">
            <v>33510JAPANH</v>
          </cell>
          <cell r="B10695">
            <v>33510</v>
          </cell>
          <cell r="C10695" t="str">
            <v>JAPANH</v>
          </cell>
          <cell r="D10695">
            <v>1.9830589999999999</v>
          </cell>
          <cell r="E10695">
            <v>1.9830589999999999</v>
          </cell>
        </row>
        <row r="10696">
          <cell r="A10696" t="str">
            <v>33510JPGGB</v>
          </cell>
          <cell r="B10696">
            <v>33510</v>
          </cell>
          <cell r="C10696" t="str">
            <v>JPGGB</v>
          </cell>
          <cell r="D10696">
            <v>2.25</v>
          </cell>
          <cell r="E10696">
            <v>2.25</v>
          </cell>
        </row>
        <row r="10697">
          <cell r="A10697" t="str">
            <v>33510STANFORD</v>
          </cell>
          <cell r="B10697">
            <v>33510</v>
          </cell>
          <cell r="C10697" t="str">
            <v>STANFORD</v>
          </cell>
          <cell r="D10697">
            <v>1.4</v>
          </cell>
          <cell r="E10697">
            <v>1.4</v>
          </cell>
        </row>
        <row r="10698">
          <cell r="A10698" t="str">
            <v>33510ERISA</v>
          </cell>
          <cell r="B10698">
            <v>33510</v>
          </cell>
          <cell r="C10698" t="str">
            <v>ERISA</v>
          </cell>
          <cell r="D10698">
            <v>1.4039999999999999</v>
          </cell>
          <cell r="E10698">
            <v>1.4039999999999999</v>
          </cell>
        </row>
        <row r="10699">
          <cell r="A10699" t="str">
            <v>33510FTASLOC</v>
          </cell>
          <cell r="B10699">
            <v>33510</v>
          </cell>
          <cell r="C10699" t="str">
            <v>FTASLOC</v>
          </cell>
          <cell r="D10699">
            <v>1.3</v>
          </cell>
          <cell r="E10699">
            <v>1.3</v>
          </cell>
        </row>
        <row r="10700">
          <cell r="A10700" t="str">
            <v>33510FTASUS</v>
          </cell>
          <cell r="B10700">
            <v>33510</v>
          </cell>
          <cell r="C10700" t="str">
            <v>FTASUS</v>
          </cell>
          <cell r="D10700">
            <v>3.54</v>
          </cell>
          <cell r="E10700">
            <v>3.54</v>
          </cell>
        </row>
        <row r="10701">
          <cell r="A10701" t="str">
            <v>33510C2</v>
          </cell>
          <cell r="B10701">
            <v>33510</v>
          </cell>
          <cell r="C10701" t="str">
            <v>C2</v>
          </cell>
          <cell r="D10701">
            <v>2.3858445040214402</v>
          </cell>
          <cell r="E10701">
            <v>2.3458445040214402</v>
          </cell>
        </row>
        <row r="10702">
          <cell r="A10702" t="str">
            <v>33510COREAPP</v>
          </cell>
          <cell r="B10702">
            <v>33510</v>
          </cell>
          <cell r="C10702" t="str">
            <v>COREAPP</v>
          </cell>
          <cell r="D10702">
            <v>5.6838356164383503</v>
          </cell>
          <cell r="E10702">
            <v>5.6438356164383503</v>
          </cell>
        </row>
        <row r="10703">
          <cell r="A10703" t="str">
            <v>33510FV</v>
          </cell>
          <cell r="B10703">
            <v>33510</v>
          </cell>
          <cell r="C10703" t="str">
            <v>FV</v>
          </cell>
          <cell r="D10703">
            <v>3.4855</v>
          </cell>
          <cell r="E10703">
            <v>3.423</v>
          </cell>
        </row>
        <row r="10704">
          <cell r="A10704" t="str">
            <v>33510GROW</v>
          </cell>
          <cell r="B10704">
            <v>33510</v>
          </cell>
          <cell r="C10704" t="str">
            <v>GROW</v>
          </cell>
          <cell r="D10704">
            <v>6.1907936507936503</v>
          </cell>
          <cell r="E10704">
            <v>6.1507936507936503</v>
          </cell>
        </row>
        <row r="10705">
          <cell r="A10705" t="str">
            <v>33510SECT</v>
          </cell>
          <cell r="B10705">
            <v>33510</v>
          </cell>
          <cell r="C10705" t="str">
            <v>SECT</v>
          </cell>
          <cell r="D10705">
            <v>5.7061562021439496</v>
          </cell>
          <cell r="E10705">
            <v>5.6661562021439504</v>
          </cell>
        </row>
        <row r="10706">
          <cell r="A10706" t="str">
            <v>33510TFC</v>
          </cell>
          <cell r="B10706">
            <v>33510</v>
          </cell>
          <cell r="C10706" t="str">
            <v>TFC</v>
          </cell>
          <cell r="D10706">
            <v>5.5062379421221799</v>
          </cell>
          <cell r="E10706">
            <v>5.4662379421221798</v>
          </cell>
        </row>
        <row r="10707">
          <cell r="A10707" t="str">
            <v>33510TIUS</v>
          </cell>
          <cell r="B10707">
            <v>33510</v>
          </cell>
          <cell r="C10707" t="str">
            <v>TIUS</v>
          </cell>
          <cell r="D10707">
            <v>4.7143563324820201</v>
          </cell>
          <cell r="E10707">
            <v>4.6726863324820203</v>
          </cell>
        </row>
        <row r="10708">
          <cell r="A10708" t="str">
            <v>335101_600</v>
          </cell>
          <cell r="B10708">
            <v>33510</v>
          </cell>
          <cell r="C10708" t="str">
            <v>1_600</v>
          </cell>
          <cell r="D10708">
            <v>4.21</v>
          </cell>
          <cell r="E10708">
            <v>4.21</v>
          </cell>
        </row>
        <row r="10709">
          <cell r="A10709" t="str">
            <v>33510VAF</v>
          </cell>
          <cell r="B10709">
            <v>33510</v>
          </cell>
          <cell r="C10709" t="str">
            <v>VAF</v>
          </cell>
          <cell r="D10709">
            <v>4.8127387619047601</v>
          </cell>
          <cell r="E10709">
            <v>4.7619047619047601</v>
          </cell>
        </row>
        <row r="10710">
          <cell r="A10710" t="str">
            <v>33510CHIC</v>
          </cell>
          <cell r="B10710">
            <v>33510</v>
          </cell>
          <cell r="C10710" t="str">
            <v>CHIC</v>
          </cell>
          <cell r="D10710">
            <v>-0.22131040892199999</v>
          </cell>
          <cell r="E10710">
            <v>-0.27881040892199999</v>
          </cell>
        </row>
        <row r="10711">
          <cell r="A10711" t="str">
            <v>33510COMMON</v>
          </cell>
          <cell r="B10711">
            <v>33510</v>
          </cell>
          <cell r="C10711" t="str">
            <v>COMMON</v>
          </cell>
          <cell r="D10711">
            <v>1.2136</v>
          </cell>
          <cell r="E10711">
            <v>1.2136</v>
          </cell>
        </row>
        <row r="10712">
          <cell r="A10712" t="str">
            <v>33510EMF</v>
          </cell>
          <cell r="B10712">
            <v>33510</v>
          </cell>
          <cell r="C10712" t="str">
            <v>EMF</v>
          </cell>
          <cell r="D10712">
            <v>0.47986704653371298</v>
          </cell>
          <cell r="E10712">
            <v>0.379867046533713</v>
          </cell>
        </row>
        <row r="10713">
          <cell r="A10713" t="str">
            <v>33510601_1200</v>
          </cell>
          <cell r="B10713">
            <v>33510</v>
          </cell>
          <cell r="C10713" t="str">
            <v>601_1200</v>
          </cell>
          <cell r="D10713">
            <v>1.78</v>
          </cell>
          <cell r="E10713">
            <v>1.78</v>
          </cell>
        </row>
        <row r="10714">
          <cell r="A10714" t="str">
            <v>33510WIL5000</v>
          </cell>
          <cell r="B10714">
            <v>33510</v>
          </cell>
          <cell r="C10714" t="str">
            <v>WIL5000</v>
          </cell>
          <cell r="D10714">
            <v>3.81</v>
          </cell>
          <cell r="E10714">
            <v>3.81</v>
          </cell>
        </row>
        <row r="10715">
          <cell r="A10715" t="str">
            <v>33510RUS1000G</v>
          </cell>
          <cell r="B10715">
            <v>33510</v>
          </cell>
          <cell r="C10715" t="str">
            <v>RUS1000G</v>
          </cell>
          <cell r="D10715">
            <v>4.6100000000000003</v>
          </cell>
          <cell r="E10715">
            <v>4.6100000000000003</v>
          </cell>
        </row>
        <row r="10716">
          <cell r="A10716" t="str">
            <v>33510ISF</v>
          </cell>
          <cell r="B10716">
            <v>33510</v>
          </cell>
          <cell r="C10716" t="str">
            <v>ISF</v>
          </cell>
          <cell r="D10716">
            <v>1.19963197969543</v>
          </cell>
          <cell r="E10716">
            <v>1.1421319796954299</v>
          </cell>
        </row>
        <row r="10717">
          <cell r="A10717" t="str">
            <v>33510JSF</v>
          </cell>
          <cell r="B10717">
            <v>33510</v>
          </cell>
          <cell r="C10717" t="str">
            <v>JSF</v>
          </cell>
          <cell r="D10717">
            <v>-4.5699174406599999E-2</v>
          </cell>
          <cell r="E10717">
            <v>-0.10319917440660401</v>
          </cell>
        </row>
        <row r="10718">
          <cell r="A10718" t="str">
            <v>33510SCAP</v>
          </cell>
          <cell r="B10718">
            <v>33510</v>
          </cell>
          <cell r="C10718" t="str">
            <v>SCAP</v>
          </cell>
          <cell r="D10718">
            <v>0.53568611987381598</v>
          </cell>
          <cell r="E10718">
            <v>0.47318611987381698</v>
          </cell>
        </row>
        <row r="10719">
          <cell r="A10719" t="str">
            <v>33510RUS1000V</v>
          </cell>
          <cell r="B10719">
            <v>33510</v>
          </cell>
          <cell r="C10719" t="str">
            <v>RUS1000V</v>
          </cell>
          <cell r="D10719">
            <v>3.62</v>
          </cell>
          <cell r="E10719">
            <v>3.62</v>
          </cell>
        </row>
        <row r="10720">
          <cell r="A10720" t="str">
            <v>33510DBF</v>
          </cell>
          <cell r="B10720">
            <v>33510</v>
          </cell>
          <cell r="C10720" t="str">
            <v>DBF</v>
          </cell>
          <cell r="D10720">
            <v>1.05564114957666</v>
          </cell>
          <cell r="E10720">
            <v>1.03480714957666</v>
          </cell>
        </row>
        <row r="10721">
          <cell r="A10721" t="str">
            <v>33510STIF</v>
          </cell>
          <cell r="B10721">
            <v>33510</v>
          </cell>
          <cell r="C10721" t="str">
            <v>STIF</v>
          </cell>
          <cell r="D10721">
            <v>0.53896871502599997</v>
          </cell>
          <cell r="E10721">
            <v>0.51813471502599995</v>
          </cell>
        </row>
        <row r="10722">
          <cell r="A10722" t="str">
            <v>33510CHIBF</v>
          </cell>
          <cell r="B10722">
            <v>33510</v>
          </cell>
          <cell r="C10722" t="str">
            <v>CHIBF</v>
          </cell>
          <cell r="D10722">
            <v>1.5232211218229601</v>
          </cell>
          <cell r="E10722">
            <v>1.48992112182296</v>
          </cell>
        </row>
        <row r="10723">
          <cell r="A10723" t="str">
            <v>33510ECDF</v>
          </cell>
          <cell r="B10723">
            <v>33510</v>
          </cell>
          <cell r="C10723" t="str">
            <v>ECDF</v>
          </cell>
          <cell r="D10723">
            <v>5.3578906480299997</v>
          </cell>
          <cell r="E10723">
            <v>5.3162236480300002</v>
          </cell>
        </row>
        <row r="10724">
          <cell r="A10724" t="str">
            <v>33510GHE</v>
          </cell>
          <cell r="B10724">
            <v>33510</v>
          </cell>
          <cell r="C10724" t="str">
            <v>GHE</v>
          </cell>
          <cell r="D10724">
            <v>0.53417000000000003</v>
          </cell>
          <cell r="E10724">
            <v>0.48</v>
          </cell>
        </row>
        <row r="10725">
          <cell r="A10725" t="str">
            <v>33510RUS1000</v>
          </cell>
          <cell r="B10725">
            <v>33510</v>
          </cell>
          <cell r="C10725" t="str">
            <v>RUS1000</v>
          </cell>
          <cell r="D10725">
            <v>4.12</v>
          </cell>
          <cell r="E10725">
            <v>4.12</v>
          </cell>
        </row>
        <row r="10726">
          <cell r="A10726" t="str">
            <v>33510IBF</v>
          </cell>
          <cell r="B10726">
            <v>33510</v>
          </cell>
          <cell r="C10726" t="str">
            <v>IBF</v>
          </cell>
          <cell r="D10726">
            <v>2.9333064546299998</v>
          </cell>
          <cell r="E10726">
            <v>2.89990645463</v>
          </cell>
        </row>
        <row r="10727">
          <cell r="A10727" t="str">
            <v>33510RUS2000</v>
          </cell>
          <cell r="B10727">
            <v>33510</v>
          </cell>
          <cell r="C10727" t="str">
            <v>RUS2000</v>
          </cell>
          <cell r="D10727">
            <v>1.79</v>
          </cell>
          <cell r="E10727">
            <v>1.79</v>
          </cell>
        </row>
        <row r="10728">
          <cell r="A10728" t="str">
            <v>33510RUS2500</v>
          </cell>
          <cell r="B10728">
            <v>33510</v>
          </cell>
          <cell r="C10728" t="str">
            <v>RUS2500</v>
          </cell>
          <cell r="D10728">
            <v>1.87</v>
          </cell>
          <cell r="E10728">
            <v>1.87</v>
          </cell>
        </row>
        <row r="10729">
          <cell r="A10729" t="str">
            <v>33510EAFELOC</v>
          </cell>
          <cell r="B10729">
            <v>33510</v>
          </cell>
          <cell r="C10729" t="str">
            <v>EAFELOC</v>
          </cell>
          <cell r="D10729">
            <v>0.8</v>
          </cell>
          <cell r="E10729">
            <v>0.8</v>
          </cell>
        </row>
        <row r="10730">
          <cell r="A10730" t="str">
            <v>33510EAFEXJPLOC</v>
          </cell>
          <cell r="B10730">
            <v>33510</v>
          </cell>
          <cell r="C10730" t="str">
            <v>EAFEXJPLOC</v>
          </cell>
          <cell r="D10730">
            <v>0.28999999999999998</v>
          </cell>
          <cell r="E10730">
            <v>0.28999999999999998</v>
          </cell>
        </row>
        <row r="10731">
          <cell r="A10731" t="str">
            <v>33510JAPANLOC</v>
          </cell>
          <cell r="B10731">
            <v>33510</v>
          </cell>
          <cell r="C10731" t="str">
            <v>JAPANLOC</v>
          </cell>
          <cell r="D10731">
            <v>1.57</v>
          </cell>
          <cell r="E10731">
            <v>1.57</v>
          </cell>
        </row>
        <row r="10732">
          <cell r="A10732" t="str">
            <v>33510IFC</v>
          </cell>
          <cell r="B10732">
            <v>33510</v>
          </cell>
          <cell r="C10732" t="str">
            <v>IFC</v>
          </cell>
          <cell r="D10732">
            <v>-0.75788999999999995</v>
          </cell>
          <cell r="E10732">
            <v>-0.75788999999999995</v>
          </cell>
        </row>
        <row r="10733">
          <cell r="A10733" t="str">
            <v>33510EAFELITE</v>
          </cell>
          <cell r="B10733">
            <v>33510</v>
          </cell>
          <cell r="C10733" t="str">
            <v>EAFELITE</v>
          </cell>
          <cell r="D10733">
            <v>2.17</v>
          </cell>
          <cell r="E10733">
            <v>2.17</v>
          </cell>
        </row>
        <row r="10734">
          <cell r="A10734" t="str">
            <v>33510EAFELITEX</v>
          </cell>
          <cell r="B10734">
            <v>33510</v>
          </cell>
          <cell r="C10734" t="str">
            <v>EAFELITEX</v>
          </cell>
          <cell r="D10734">
            <v>1.7910999999999999</v>
          </cell>
          <cell r="E10734">
            <v>1.7910999999999999</v>
          </cell>
        </row>
        <row r="10735">
          <cell r="A10735" t="str">
            <v>33510EAFELITEH</v>
          </cell>
          <cell r="B10735">
            <v>33510</v>
          </cell>
          <cell r="C10735" t="str">
            <v>EAFELITEH</v>
          </cell>
          <cell r="D10735">
            <v>0.8256</v>
          </cell>
          <cell r="E10735">
            <v>0.8256</v>
          </cell>
        </row>
        <row r="10736">
          <cell r="A10736" t="str">
            <v>33510SAL3MOTB</v>
          </cell>
          <cell r="B10736">
            <v>33510</v>
          </cell>
          <cell r="C10736" t="str">
            <v>SAL3MOTB</v>
          </cell>
          <cell r="D10736">
            <v>0.44722000000000001</v>
          </cell>
          <cell r="E10736">
            <v>0.44722000000000001</v>
          </cell>
        </row>
        <row r="10737">
          <cell r="A10737" t="str">
            <v>33510EAFEUS</v>
          </cell>
          <cell r="B10737">
            <v>33510</v>
          </cell>
          <cell r="C10737" t="str">
            <v>EAFEUS</v>
          </cell>
          <cell r="D10737">
            <v>1.95</v>
          </cell>
          <cell r="E10737">
            <v>1.95</v>
          </cell>
        </row>
        <row r="10738">
          <cell r="A10738" t="str">
            <v>33510EAFEXJPUS</v>
          </cell>
          <cell r="B10738">
            <v>33510</v>
          </cell>
          <cell r="C10738" t="str">
            <v>EAFEXJPUS</v>
          </cell>
          <cell r="D10738">
            <v>2.73</v>
          </cell>
          <cell r="E10738">
            <v>2.73</v>
          </cell>
        </row>
        <row r="10739">
          <cell r="A10739" t="str">
            <v>33510LEHGVBD</v>
          </cell>
          <cell r="B10739">
            <v>33510</v>
          </cell>
          <cell r="C10739" t="str">
            <v>LEHGVBD</v>
          </cell>
          <cell r="D10739">
            <v>0.96</v>
          </cell>
          <cell r="E10739">
            <v>0.96</v>
          </cell>
        </row>
        <row r="10740">
          <cell r="A10740" t="str">
            <v>33510JPNUSGVT</v>
          </cell>
          <cell r="B10740">
            <v>33510</v>
          </cell>
          <cell r="C10740" t="str">
            <v>JPNUSGVT</v>
          </cell>
          <cell r="D10740">
            <v>3.17</v>
          </cell>
          <cell r="E10740">
            <v>3.17</v>
          </cell>
        </row>
        <row r="10741">
          <cell r="A10741" t="str">
            <v>33510JPEMBD</v>
          </cell>
          <cell r="B10741">
            <v>33510</v>
          </cell>
          <cell r="C10741" t="str">
            <v>JPEMBD</v>
          </cell>
          <cell r="D10741">
            <v>3.91</v>
          </cell>
          <cell r="E10741">
            <v>3.91</v>
          </cell>
        </row>
        <row r="10742">
          <cell r="A10742" t="str">
            <v>33510JPNUSGVTH</v>
          </cell>
          <cell r="B10742">
            <v>33510</v>
          </cell>
          <cell r="C10742" t="str">
            <v>JPNUSGVTH</v>
          </cell>
          <cell r="D10742">
            <v>1.59</v>
          </cell>
          <cell r="E10742">
            <v>1.59</v>
          </cell>
        </row>
        <row r="10743">
          <cell r="A10743" t="str">
            <v>33510INTACT</v>
          </cell>
          <cell r="B10743">
            <v>33510</v>
          </cell>
          <cell r="C10743" t="str">
            <v>INTACT</v>
          </cell>
          <cell r="D10743">
            <v>1.8</v>
          </cell>
          <cell r="E10743">
            <v>1.74</v>
          </cell>
        </row>
        <row r="10744">
          <cell r="A10744" t="str">
            <v>33510INTACTH</v>
          </cell>
          <cell r="B10744">
            <v>33510</v>
          </cell>
          <cell r="C10744" t="str">
            <v>INTACTH</v>
          </cell>
          <cell r="D10744">
            <v>1.5</v>
          </cell>
          <cell r="E10744">
            <v>1.44</v>
          </cell>
        </row>
        <row r="10745">
          <cell r="A10745" t="str">
            <v>33510JAPANUS</v>
          </cell>
          <cell r="B10745">
            <v>33510</v>
          </cell>
          <cell r="C10745" t="str">
            <v>JAPANUS</v>
          </cell>
          <cell r="D10745">
            <v>0.85</v>
          </cell>
          <cell r="E10745">
            <v>0.85</v>
          </cell>
        </row>
        <row r="10746">
          <cell r="A10746" t="str">
            <v>33510IMF</v>
          </cell>
          <cell r="B10746">
            <v>33510</v>
          </cell>
          <cell r="C10746" t="str">
            <v>IMF</v>
          </cell>
          <cell r="D10746">
            <v>2.06</v>
          </cell>
          <cell r="E10746">
            <v>2.06</v>
          </cell>
        </row>
        <row r="10747">
          <cell r="A10747" t="str">
            <v>33510USACT</v>
          </cell>
          <cell r="B10747">
            <v>33510</v>
          </cell>
          <cell r="C10747" t="str">
            <v>USACT</v>
          </cell>
          <cell r="D10747">
            <v>3.09</v>
          </cell>
          <cell r="E10747">
            <v>3.09</v>
          </cell>
        </row>
        <row r="10748">
          <cell r="A10748" t="str">
            <v>33510SP500</v>
          </cell>
          <cell r="B10748">
            <v>33510</v>
          </cell>
          <cell r="C10748" t="str">
            <v>SP500</v>
          </cell>
          <cell r="D10748">
            <v>4.22</v>
          </cell>
          <cell r="E10748">
            <v>4.22</v>
          </cell>
        </row>
        <row r="10749">
          <cell r="A10749" t="str">
            <v>33510WORLDUS</v>
          </cell>
          <cell r="B10749">
            <v>33510</v>
          </cell>
          <cell r="C10749" t="str">
            <v>WORLDUS</v>
          </cell>
          <cell r="D10749">
            <v>2.89</v>
          </cell>
          <cell r="E10749">
            <v>2.89</v>
          </cell>
        </row>
        <row r="10750">
          <cell r="A10750" t="str">
            <v>33510CORE</v>
          </cell>
          <cell r="B10750">
            <v>33510</v>
          </cell>
          <cell r="C10750" t="str">
            <v>CORE</v>
          </cell>
          <cell r="D10750">
            <v>5.6838356164383503</v>
          </cell>
          <cell r="E10750">
            <v>5.6438356164383503</v>
          </cell>
        </row>
        <row r="10751">
          <cell r="A10751" t="str">
            <v>33510SALWORLD</v>
          </cell>
          <cell r="B10751">
            <v>33510</v>
          </cell>
          <cell r="C10751" t="str">
            <v>SALWORLD</v>
          </cell>
          <cell r="D10751">
            <v>2.1600127200000001</v>
          </cell>
          <cell r="E10751">
            <v>2.1600127200000001</v>
          </cell>
        </row>
        <row r="10752">
          <cell r="A10752" t="str">
            <v>33510RUS3000</v>
          </cell>
          <cell r="B10752">
            <v>33510</v>
          </cell>
          <cell r="C10752" t="str">
            <v>RUS3000</v>
          </cell>
          <cell r="D10752">
            <v>3.87477501</v>
          </cell>
          <cell r="E10752">
            <v>3.87477501</v>
          </cell>
        </row>
        <row r="10753">
          <cell r="A10753" t="str">
            <v>33510UKEQUS</v>
          </cell>
          <cell r="B10753">
            <v>33510</v>
          </cell>
          <cell r="C10753" t="str">
            <v>UKEQUS</v>
          </cell>
          <cell r="D10753">
            <v>2.5449999999999999</v>
          </cell>
          <cell r="E10753">
            <v>2.52</v>
          </cell>
        </row>
        <row r="10754">
          <cell r="A10754" t="str">
            <v>33510UKEQLOC</v>
          </cell>
          <cell r="B10754">
            <v>33510</v>
          </cell>
          <cell r="C10754" t="str">
            <v>UKEQLOC</v>
          </cell>
          <cell r="D10754">
            <v>0.36499999999999999</v>
          </cell>
          <cell r="E10754">
            <v>0.34</v>
          </cell>
        </row>
        <row r="10755">
          <cell r="A10755" t="str">
            <v>33510LEHAGBD</v>
          </cell>
          <cell r="B10755">
            <v>33510</v>
          </cell>
          <cell r="C10755" t="str">
            <v>LEHAGBD</v>
          </cell>
          <cell r="D10755">
            <v>0.97</v>
          </cell>
          <cell r="E10755">
            <v>0.97</v>
          </cell>
        </row>
        <row r="10756">
          <cell r="A10756" t="str">
            <v>33510LEHGVCRP</v>
          </cell>
          <cell r="B10756">
            <v>33510</v>
          </cell>
          <cell r="C10756" t="str">
            <v>LEHGVCRP</v>
          </cell>
          <cell r="D10756">
            <v>1.02</v>
          </cell>
          <cell r="E10756">
            <v>1.02</v>
          </cell>
        </row>
        <row r="10757">
          <cell r="A10757" t="str">
            <v>33510EAFEH</v>
          </cell>
          <cell r="B10757">
            <v>33510</v>
          </cell>
          <cell r="C10757" t="str">
            <v>EAFEH</v>
          </cell>
          <cell r="D10757">
            <v>1.14303453</v>
          </cell>
          <cell r="E10757">
            <v>1.14303453</v>
          </cell>
        </row>
        <row r="10758">
          <cell r="A10758" t="str">
            <v>335101_1800</v>
          </cell>
          <cell r="B10758">
            <v>33510</v>
          </cell>
          <cell r="C10758" t="str">
            <v>1_1800</v>
          </cell>
          <cell r="D10758">
            <v>3.8174600000000001</v>
          </cell>
          <cell r="E10758">
            <v>3.8174600000000001</v>
          </cell>
        </row>
        <row r="10759">
          <cell r="A10759" t="str">
            <v>33510601_1800</v>
          </cell>
          <cell r="B10759">
            <v>33510</v>
          </cell>
          <cell r="C10759" t="str">
            <v>601_1800</v>
          </cell>
          <cell r="D10759">
            <v>1.6292</v>
          </cell>
          <cell r="E10759">
            <v>1.6292</v>
          </cell>
        </row>
        <row r="10760">
          <cell r="A10760" t="str">
            <v>33510SALBROAD</v>
          </cell>
          <cell r="B10760">
            <v>33510</v>
          </cell>
          <cell r="C10760" t="str">
            <v>SALBROAD</v>
          </cell>
          <cell r="D10760">
            <v>0.93825999999999998</v>
          </cell>
          <cell r="E10760">
            <v>0.93825999999999998</v>
          </cell>
        </row>
        <row r="10761">
          <cell r="A10761" t="str">
            <v>33510SALWRLDGVT</v>
          </cell>
          <cell r="B10761">
            <v>33510</v>
          </cell>
          <cell r="C10761" t="str">
            <v>SALWRLDGVT</v>
          </cell>
          <cell r="D10761">
            <v>2.2334499999999999</v>
          </cell>
          <cell r="E10761">
            <v>2.2334499999999999</v>
          </cell>
        </row>
        <row r="10762">
          <cell r="A10762" t="str">
            <v>33510CANADA</v>
          </cell>
          <cell r="B10762">
            <v>33510</v>
          </cell>
          <cell r="C10762" t="str">
            <v>CANADA</v>
          </cell>
          <cell r="D10762">
            <v>-0.46739999999999998</v>
          </cell>
          <cell r="E10762">
            <v>-0.46739999999999998</v>
          </cell>
        </row>
        <row r="10763">
          <cell r="A10763" t="str">
            <v>33510FOREIGN-III</v>
          </cell>
          <cell r="B10763">
            <v>33510</v>
          </cell>
          <cell r="C10763" t="str">
            <v>FOREIGN-III</v>
          </cell>
          <cell r="D10763">
            <v>1.48</v>
          </cell>
          <cell r="E10763">
            <v>1.41</v>
          </cell>
        </row>
        <row r="10764">
          <cell r="A10764" t="str">
            <v>33510GMOWL</v>
          </cell>
          <cell r="B10764">
            <v>33510</v>
          </cell>
          <cell r="C10764" t="str">
            <v>GMOWL</v>
          </cell>
          <cell r="D10764">
            <v>3.0089999999999999</v>
          </cell>
          <cell r="E10764">
            <v>3.0089999999999999</v>
          </cell>
        </row>
        <row r="10765">
          <cell r="A10765" t="str">
            <v>33510EAFEEXT</v>
          </cell>
          <cell r="B10765">
            <v>33510</v>
          </cell>
          <cell r="C10765" t="str">
            <v>EAFEEXT</v>
          </cell>
          <cell r="D10765">
            <v>1.6520999999999999</v>
          </cell>
          <cell r="E10765">
            <v>1.6520999999999999</v>
          </cell>
        </row>
        <row r="10766">
          <cell r="A10766" t="str">
            <v>33510GMOWLE</v>
          </cell>
          <cell r="B10766">
            <v>33510</v>
          </cell>
          <cell r="C10766" t="str">
            <v>GMOWLE</v>
          </cell>
          <cell r="D10766">
            <v>2.7334999999999998</v>
          </cell>
          <cell r="E10766">
            <v>2.7334999999999998</v>
          </cell>
        </row>
        <row r="10767">
          <cell r="A10767" t="str">
            <v>33510GMOWE</v>
          </cell>
          <cell r="B10767">
            <v>33510</v>
          </cell>
          <cell r="C10767" t="str">
            <v>GMOWE</v>
          </cell>
          <cell r="D10767">
            <v>2.5649999999999999</v>
          </cell>
          <cell r="E10767">
            <v>2.5649999999999999</v>
          </cell>
        </row>
        <row r="10768">
          <cell r="A10768" t="str">
            <v>33510FOREIGN-I</v>
          </cell>
          <cell r="B10768">
            <v>33510</v>
          </cell>
          <cell r="C10768" t="str">
            <v>FOREIGN-I</v>
          </cell>
          <cell r="D10768">
            <v>1.48</v>
          </cell>
          <cell r="E10768">
            <v>1.4085000000000001</v>
          </cell>
        </row>
        <row r="10769">
          <cell r="A10769" t="str">
            <v>33510FOREIGN-II</v>
          </cell>
          <cell r="B10769">
            <v>33510</v>
          </cell>
          <cell r="C10769" t="str">
            <v>FOREIGN-II</v>
          </cell>
          <cell r="D10769">
            <v>1.48</v>
          </cell>
          <cell r="E10769">
            <v>1.4085000000000001</v>
          </cell>
        </row>
        <row r="10770">
          <cell r="A10770" t="str">
            <v>33510GTEGDP</v>
          </cell>
          <cell r="B10770">
            <v>33510</v>
          </cell>
          <cell r="C10770" t="str">
            <v>GTEGDP</v>
          </cell>
          <cell r="D10770">
            <v>1.24061</v>
          </cell>
          <cell r="E10770">
            <v>1.24061</v>
          </cell>
        </row>
        <row r="10771">
          <cell r="A10771" t="str">
            <v>33510GDPEAFE</v>
          </cell>
          <cell r="B10771">
            <v>33510</v>
          </cell>
          <cell r="C10771" t="str">
            <v>GDPEAFE</v>
          </cell>
          <cell r="D10771">
            <v>1.1866000000000001</v>
          </cell>
          <cell r="E10771">
            <v>1.1866000000000001</v>
          </cell>
        </row>
        <row r="10772">
          <cell r="A10772" t="str">
            <v>33510RUS2000V</v>
          </cell>
          <cell r="B10772">
            <v>33510</v>
          </cell>
          <cell r="C10772" t="str">
            <v>RUS2000V</v>
          </cell>
          <cell r="D10772">
            <v>1.87</v>
          </cell>
          <cell r="E10772">
            <v>1.87</v>
          </cell>
        </row>
        <row r="10773">
          <cell r="A10773" t="str">
            <v>33510MALAYSIA</v>
          </cell>
          <cell r="B10773">
            <v>33510</v>
          </cell>
          <cell r="C10773" t="str">
            <v>MALAYSIA</v>
          </cell>
          <cell r="D10773">
            <v>-1.8410892780000001</v>
          </cell>
          <cell r="E10773">
            <v>-1.8410892780000001</v>
          </cell>
        </row>
        <row r="10774">
          <cell r="A10774" t="str">
            <v>33510EAFEXJPXMAL</v>
          </cell>
          <cell r="B10774">
            <v>33510</v>
          </cell>
          <cell r="C10774" t="str">
            <v>EAFEXJPXMAL</v>
          </cell>
          <cell r="D10774">
            <v>2.9188000000000001</v>
          </cell>
          <cell r="E10774">
            <v>2.9188000000000001</v>
          </cell>
        </row>
        <row r="10775">
          <cell r="A10775" t="str">
            <v>33510SALEMIXUS</v>
          </cell>
          <cell r="B10775">
            <v>33510</v>
          </cell>
          <cell r="C10775" t="str">
            <v>SALEMIXUS</v>
          </cell>
          <cell r="D10775">
            <v>0.77329999999999999</v>
          </cell>
          <cell r="E10775">
            <v>0.77329999999999999</v>
          </cell>
        </row>
        <row r="10776">
          <cell r="A10776" t="str">
            <v>33510RUS2500V</v>
          </cell>
          <cell r="B10776">
            <v>33510</v>
          </cell>
          <cell r="C10776" t="str">
            <v>RUS2500V</v>
          </cell>
          <cell r="D10776">
            <v>1.58</v>
          </cell>
          <cell r="E10776">
            <v>1.58</v>
          </cell>
        </row>
        <row r="10777">
          <cell r="A10777" t="str">
            <v>33510RUS2500G</v>
          </cell>
          <cell r="B10777">
            <v>33510</v>
          </cell>
          <cell r="C10777" t="str">
            <v>RUS2500G</v>
          </cell>
          <cell r="D10777">
            <v>2.14</v>
          </cell>
          <cell r="E10777">
            <v>2.14</v>
          </cell>
        </row>
        <row r="10778">
          <cell r="A10778" t="str">
            <v>33541EAFEXJPH</v>
          </cell>
          <cell r="B10778">
            <v>33541</v>
          </cell>
          <cell r="C10778" t="str">
            <v>EAFEXJPH</v>
          </cell>
          <cell r="D10778">
            <v>-1.180129</v>
          </cell>
          <cell r="E10778">
            <v>-1.180129</v>
          </cell>
        </row>
        <row r="10779">
          <cell r="A10779" t="str">
            <v>33541JAPANH</v>
          </cell>
          <cell r="B10779">
            <v>33541</v>
          </cell>
          <cell r="C10779" t="str">
            <v>JAPANH</v>
          </cell>
          <cell r="D10779">
            <v>-1.560659</v>
          </cell>
          <cell r="E10779">
            <v>-1.560659</v>
          </cell>
        </row>
        <row r="10780">
          <cell r="A10780" t="str">
            <v>33541C2</v>
          </cell>
          <cell r="B10780">
            <v>33541</v>
          </cell>
          <cell r="C10780" t="str">
            <v>C2</v>
          </cell>
          <cell r="D10780">
            <v>-3.7047794012412298</v>
          </cell>
          <cell r="E10780">
            <v>-3.7447794012412299</v>
          </cell>
        </row>
        <row r="10781">
          <cell r="A10781" t="str">
            <v>33541COREAPP</v>
          </cell>
          <cell r="B10781">
            <v>33541</v>
          </cell>
          <cell r="C10781" t="str">
            <v>COREAPP</v>
          </cell>
          <cell r="D10781">
            <v>0.77331767530467899</v>
          </cell>
          <cell r="E10781">
            <v>0.73331767530467895</v>
          </cell>
        </row>
        <row r="10782">
          <cell r="A10782" t="str">
            <v>33541FV</v>
          </cell>
          <cell r="B10782">
            <v>33541</v>
          </cell>
          <cell r="C10782" t="str">
            <v>FV</v>
          </cell>
          <cell r="D10782">
            <v>-2.1575000000000002</v>
          </cell>
          <cell r="E10782">
            <v>-2.2200000000000002</v>
          </cell>
        </row>
        <row r="10783">
          <cell r="A10783" t="str">
            <v>33541GROW</v>
          </cell>
          <cell r="B10783">
            <v>33541</v>
          </cell>
          <cell r="C10783" t="str">
            <v>GROW</v>
          </cell>
          <cell r="D10783">
            <v>1.73142978287369</v>
          </cell>
          <cell r="E10783">
            <v>1.6914297828736899</v>
          </cell>
        </row>
        <row r="10784">
          <cell r="A10784" t="str">
            <v>33541SECT</v>
          </cell>
          <cell r="B10784">
            <v>33541</v>
          </cell>
          <cell r="C10784" t="str">
            <v>SECT</v>
          </cell>
          <cell r="D10784">
            <v>0.77228221054299995</v>
          </cell>
          <cell r="E10784">
            <v>0.73228221054300002</v>
          </cell>
        </row>
        <row r="10785">
          <cell r="A10785" t="str">
            <v>33541TFC</v>
          </cell>
          <cell r="B10785">
            <v>33541</v>
          </cell>
          <cell r="C10785" t="str">
            <v>TFC</v>
          </cell>
          <cell r="D10785">
            <v>0.809236185433447</v>
          </cell>
          <cell r="E10785">
            <v>0.76923618543344696</v>
          </cell>
        </row>
        <row r="10786">
          <cell r="A10786" t="str">
            <v>33541TIUS</v>
          </cell>
          <cell r="B10786">
            <v>33541</v>
          </cell>
          <cell r="C10786" t="str">
            <v>TIUS</v>
          </cell>
          <cell r="D10786">
            <v>0.30430536912128597</v>
          </cell>
          <cell r="E10786">
            <v>0.26263536912128599</v>
          </cell>
        </row>
        <row r="10787">
          <cell r="A10787" t="str">
            <v>33541VAF</v>
          </cell>
          <cell r="B10787">
            <v>33541</v>
          </cell>
          <cell r="C10787" t="str">
            <v>VAF</v>
          </cell>
          <cell r="D10787">
            <v>-0.440849457785152</v>
          </cell>
          <cell r="E10787">
            <v>-0.49168345778515199</v>
          </cell>
        </row>
        <row r="10788">
          <cell r="A10788" t="str">
            <v>33541CHIC</v>
          </cell>
          <cell r="B10788">
            <v>33541</v>
          </cell>
          <cell r="C10788" t="str">
            <v>CHIC</v>
          </cell>
          <cell r="D10788">
            <v>-1.15405638397</v>
          </cell>
          <cell r="E10788">
            <v>-1.2115563839700001</v>
          </cell>
        </row>
        <row r="10789">
          <cell r="A10789" t="str">
            <v>33541JAPANUS</v>
          </cell>
          <cell r="B10789">
            <v>33541</v>
          </cell>
          <cell r="C10789" t="str">
            <v>JAPANUS</v>
          </cell>
          <cell r="D10789">
            <v>-5.593</v>
          </cell>
          <cell r="E10789">
            <v>-5.593</v>
          </cell>
        </row>
        <row r="10790">
          <cell r="A10790" t="str">
            <v>33541EMF</v>
          </cell>
          <cell r="B10790">
            <v>33541</v>
          </cell>
          <cell r="C10790" t="str">
            <v>EMF</v>
          </cell>
          <cell r="D10790">
            <v>-5.7656575212866601</v>
          </cell>
          <cell r="E10790">
            <v>-5.8656575212866597</v>
          </cell>
        </row>
        <row r="10791">
          <cell r="A10791" t="str">
            <v>33541JAPANLOC</v>
          </cell>
          <cell r="B10791">
            <v>33541</v>
          </cell>
          <cell r="C10791" t="str">
            <v>JAPANLOC</v>
          </cell>
          <cell r="D10791">
            <v>-2.153</v>
          </cell>
          <cell r="E10791">
            <v>-2.153</v>
          </cell>
        </row>
        <row r="10792">
          <cell r="A10792" t="str">
            <v>33541EAFEXJPLOC</v>
          </cell>
          <cell r="B10792">
            <v>33541</v>
          </cell>
          <cell r="C10792" t="str">
            <v>EAFEXJPLOC</v>
          </cell>
          <cell r="D10792">
            <v>-1.1659999999999999</v>
          </cell>
          <cell r="E10792">
            <v>-1.1659999999999999</v>
          </cell>
        </row>
        <row r="10793">
          <cell r="A10793" t="str">
            <v>33541ISF</v>
          </cell>
          <cell r="B10793">
            <v>33541</v>
          </cell>
          <cell r="C10793" t="str">
            <v>ISF</v>
          </cell>
          <cell r="D10793">
            <v>-1.90820472605604</v>
          </cell>
          <cell r="E10793">
            <v>-1.9657047260560401</v>
          </cell>
        </row>
        <row r="10794">
          <cell r="A10794" t="str">
            <v>33541JSF</v>
          </cell>
          <cell r="B10794">
            <v>33541</v>
          </cell>
          <cell r="C10794" t="str">
            <v>JSF</v>
          </cell>
          <cell r="D10794">
            <v>-4.9011776859499996</v>
          </cell>
          <cell r="E10794">
            <v>-4.9586776859499997</v>
          </cell>
        </row>
        <row r="10795">
          <cell r="A10795" t="str">
            <v>33541SCAP</v>
          </cell>
          <cell r="B10795">
            <v>33541</v>
          </cell>
          <cell r="C10795" t="str">
            <v>SCAP</v>
          </cell>
          <cell r="D10795">
            <v>-3.39118916797488</v>
          </cell>
          <cell r="E10795">
            <v>-3.45368916797488</v>
          </cell>
        </row>
        <row r="10796">
          <cell r="A10796" t="str">
            <v>33541EAFEXJPUS</v>
          </cell>
          <cell r="B10796">
            <v>33541</v>
          </cell>
          <cell r="C10796" t="str">
            <v>EAFEXJPUS</v>
          </cell>
          <cell r="D10796">
            <v>-0.68799999999999994</v>
          </cell>
          <cell r="E10796">
            <v>-0.68799999999999994</v>
          </cell>
        </row>
        <row r="10797">
          <cell r="A10797" t="str">
            <v>33541EAFELOC</v>
          </cell>
          <cell r="B10797">
            <v>33541</v>
          </cell>
          <cell r="C10797" t="str">
            <v>EAFELOC</v>
          </cell>
          <cell r="D10797">
            <v>-1.5620000000000001</v>
          </cell>
          <cell r="E10797">
            <v>-1.5620000000000001</v>
          </cell>
        </row>
        <row r="10798">
          <cell r="A10798" t="str">
            <v>33541DBF</v>
          </cell>
          <cell r="B10798">
            <v>33541</v>
          </cell>
          <cell r="C10798" t="str">
            <v>DBF</v>
          </cell>
          <cell r="D10798">
            <v>1.5330333290457001</v>
          </cell>
          <cell r="E10798">
            <v>1.5121993290457001</v>
          </cell>
        </row>
        <row r="10799">
          <cell r="A10799" t="str">
            <v>33541STIF</v>
          </cell>
          <cell r="B10799">
            <v>33541</v>
          </cell>
          <cell r="C10799" t="str">
            <v>STIF</v>
          </cell>
          <cell r="D10799">
            <v>0.64638551410800005</v>
          </cell>
          <cell r="E10799">
            <v>0.62555151410800003</v>
          </cell>
        </row>
        <row r="10800">
          <cell r="A10800" t="str">
            <v>33541GHE</v>
          </cell>
          <cell r="B10800">
            <v>33541</v>
          </cell>
          <cell r="C10800" t="str">
            <v>GHE</v>
          </cell>
          <cell r="D10800">
            <v>1.0968199999999999</v>
          </cell>
          <cell r="E10800">
            <v>1.0426500000000001</v>
          </cell>
        </row>
        <row r="10801">
          <cell r="A10801" t="str">
            <v>33541CHIBF</v>
          </cell>
          <cell r="B10801">
            <v>33541</v>
          </cell>
          <cell r="C10801" t="str">
            <v>CHIBF</v>
          </cell>
          <cell r="D10801">
            <v>0.29236735751300003</v>
          </cell>
          <cell r="E10801">
            <v>0.25906735751299997</v>
          </cell>
        </row>
        <row r="10802">
          <cell r="A10802" t="str">
            <v>33541ECDF</v>
          </cell>
          <cell r="B10802">
            <v>33541</v>
          </cell>
          <cell r="C10802" t="str">
            <v>ECDF</v>
          </cell>
          <cell r="D10802">
            <v>-1.7860092402088701</v>
          </cell>
          <cell r="E10802">
            <v>-1.82767624020887</v>
          </cell>
        </row>
        <row r="10803">
          <cell r="A10803" t="str">
            <v>33541WORLDUS</v>
          </cell>
          <cell r="B10803">
            <v>33541</v>
          </cell>
          <cell r="C10803" t="str">
            <v>WORLDUS</v>
          </cell>
          <cell r="D10803">
            <v>-1.5960000000000001</v>
          </cell>
          <cell r="E10803">
            <v>-1.5960000000000001</v>
          </cell>
        </row>
        <row r="10804">
          <cell r="A10804" t="str">
            <v>33541IBF</v>
          </cell>
          <cell r="B10804">
            <v>33541</v>
          </cell>
          <cell r="C10804" t="str">
            <v>IBF</v>
          </cell>
          <cell r="D10804">
            <v>-5.7509090909100002E-2</v>
          </cell>
          <cell r="E10804">
            <v>-9.0909090909100002E-2</v>
          </cell>
        </row>
        <row r="10805">
          <cell r="A10805" t="str">
            <v>33541SP500</v>
          </cell>
          <cell r="B10805">
            <v>33541</v>
          </cell>
          <cell r="C10805" t="str">
            <v>SP500</v>
          </cell>
          <cell r="D10805">
            <v>-0.35699999999999998</v>
          </cell>
          <cell r="E10805">
            <v>-0.35699999999999998</v>
          </cell>
        </row>
        <row r="10806">
          <cell r="A10806" t="str">
            <v>33541EAFELITEX</v>
          </cell>
          <cell r="B10806">
            <v>33541</v>
          </cell>
          <cell r="C10806" t="str">
            <v>EAFELITEX</v>
          </cell>
          <cell r="D10806">
            <v>-2.3290000000000002</v>
          </cell>
          <cell r="E10806">
            <v>-2.3290000000000002</v>
          </cell>
        </row>
        <row r="10807">
          <cell r="A10807" t="str">
            <v>33541EAFELITEH</v>
          </cell>
          <cell r="B10807">
            <v>33541</v>
          </cell>
          <cell r="C10807" t="str">
            <v>EAFELITEH</v>
          </cell>
          <cell r="D10807">
            <v>-1.2914000000000001</v>
          </cell>
          <cell r="E10807">
            <v>-1.2914000000000001</v>
          </cell>
        </row>
        <row r="10808">
          <cell r="A10808" t="str">
            <v>33541JPGGB</v>
          </cell>
          <cell r="B10808">
            <v>33541</v>
          </cell>
          <cell r="C10808" t="str">
            <v>JPGGB</v>
          </cell>
          <cell r="D10808">
            <v>0.98</v>
          </cell>
          <cell r="E10808">
            <v>0.98</v>
          </cell>
        </row>
        <row r="10809">
          <cell r="A10809" t="str">
            <v>33541SALWORLD</v>
          </cell>
          <cell r="B10809">
            <v>33541</v>
          </cell>
          <cell r="C10809" t="str">
            <v>SALWORLD</v>
          </cell>
          <cell r="D10809">
            <v>1.27</v>
          </cell>
          <cell r="E10809">
            <v>1.27</v>
          </cell>
        </row>
        <row r="10810">
          <cell r="A10810" t="str">
            <v>33541FTASUS</v>
          </cell>
          <cell r="B10810">
            <v>33541</v>
          </cell>
          <cell r="C10810" t="str">
            <v>FTASUS</v>
          </cell>
          <cell r="D10810">
            <v>-0.02</v>
          </cell>
          <cell r="E10810">
            <v>-0.02</v>
          </cell>
        </row>
        <row r="10811">
          <cell r="A10811" t="str">
            <v>33541USACT</v>
          </cell>
          <cell r="B10811">
            <v>33541</v>
          </cell>
          <cell r="C10811" t="str">
            <v>USACT</v>
          </cell>
          <cell r="D10811">
            <v>-1.92</v>
          </cell>
          <cell r="E10811">
            <v>-2.06</v>
          </cell>
        </row>
        <row r="10812">
          <cell r="A10812" t="str">
            <v>33541EAFEUS</v>
          </cell>
          <cell r="B10812">
            <v>33541</v>
          </cell>
          <cell r="C10812" t="str">
            <v>EAFEUS</v>
          </cell>
          <cell r="D10812">
            <v>-2.6880000000000002</v>
          </cell>
          <cell r="E10812">
            <v>-2.6880000000000002</v>
          </cell>
        </row>
        <row r="10813">
          <cell r="A10813" t="str">
            <v>33541CORE</v>
          </cell>
          <cell r="B10813">
            <v>33541</v>
          </cell>
          <cell r="C10813" t="str">
            <v>CORE</v>
          </cell>
          <cell r="D10813">
            <v>0.77331767530467899</v>
          </cell>
          <cell r="E10813">
            <v>0.73331767530467895</v>
          </cell>
        </row>
        <row r="10814">
          <cell r="A10814" t="str">
            <v>33541EAFELITE</v>
          </cell>
          <cell r="B10814">
            <v>33541</v>
          </cell>
          <cell r="C10814" t="str">
            <v>EAFELITE</v>
          </cell>
          <cell r="D10814">
            <v>-2.1523099999999999</v>
          </cell>
          <cell r="E10814">
            <v>-2.1523099999999999</v>
          </cell>
        </row>
        <row r="10815">
          <cell r="A10815" t="str">
            <v>33541RUS1000</v>
          </cell>
          <cell r="B10815">
            <v>33541</v>
          </cell>
          <cell r="C10815" t="str">
            <v>RUS1000</v>
          </cell>
          <cell r="D10815">
            <v>-0.45500000000000002</v>
          </cell>
          <cell r="E10815">
            <v>-0.45500000000000002</v>
          </cell>
        </row>
        <row r="10816">
          <cell r="A10816" t="str">
            <v>33541RUS2000</v>
          </cell>
          <cell r="B10816">
            <v>33541</v>
          </cell>
          <cell r="C10816" t="str">
            <v>RUS2000</v>
          </cell>
          <cell r="D10816">
            <v>-4.4720000000000004</v>
          </cell>
          <cell r="E10816">
            <v>-4.4720000000000004</v>
          </cell>
        </row>
        <row r="10817">
          <cell r="A10817" t="str">
            <v>33541RUS2500</v>
          </cell>
          <cell r="B10817">
            <v>33541</v>
          </cell>
          <cell r="C10817" t="str">
            <v>RUS2500</v>
          </cell>
          <cell r="D10817">
            <v>-3.129</v>
          </cell>
          <cell r="E10817">
            <v>-3.129</v>
          </cell>
        </row>
        <row r="10818">
          <cell r="A10818" t="str">
            <v>33541RUS1000V</v>
          </cell>
          <cell r="B10818">
            <v>33541</v>
          </cell>
          <cell r="C10818" t="str">
            <v>RUS1000V</v>
          </cell>
          <cell r="D10818">
            <v>-0.99299999999999999</v>
          </cell>
          <cell r="E10818">
            <v>-0.99299999999999999</v>
          </cell>
        </row>
        <row r="10819">
          <cell r="A10819" t="str">
            <v>33541RUS1000G</v>
          </cell>
          <cell r="B10819">
            <v>33541</v>
          </cell>
          <cell r="C10819" t="str">
            <v>RUS1000G</v>
          </cell>
          <cell r="D10819">
            <v>6.9000000000000006E-2</v>
          </cell>
          <cell r="E10819">
            <v>6.9000000000000006E-2</v>
          </cell>
        </row>
        <row r="10820">
          <cell r="A10820" t="str">
            <v>33541RUS3000</v>
          </cell>
          <cell r="B10820">
            <v>33541</v>
          </cell>
          <cell r="C10820" t="str">
            <v>RUS3000</v>
          </cell>
          <cell r="D10820">
            <v>-0.86399999999999999</v>
          </cell>
          <cell r="E10820">
            <v>-0.86399999999999999</v>
          </cell>
        </row>
        <row r="10821">
          <cell r="A10821" t="str">
            <v>335411_600</v>
          </cell>
          <cell r="B10821">
            <v>33541</v>
          </cell>
          <cell r="C10821" t="str">
            <v>1_600</v>
          </cell>
          <cell r="D10821">
            <v>-0.37</v>
          </cell>
          <cell r="E10821">
            <v>-0.37</v>
          </cell>
        </row>
        <row r="10822">
          <cell r="A10822" t="str">
            <v>33541601_1200</v>
          </cell>
          <cell r="B10822">
            <v>33541</v>
          </cell>
          <cell r="C10822" t="str">
            <v>601_1200</v>
          </cell>
          <cell r="D10822">
            <v>-3.16</v>
          </cell>
          <cell r="E10822">
            <v>-3.16</v>
          </cell>
        </row>
        <row r="10823">
          <cell r="A10823" t="str">
            <v>33541JPNUSGVT</v>
          </cell>
          <cell r="B10823">
            <v>33541</v>
          </cell>
          <cell r="C10823" t="str">
            <v>JPNUSGVT</v>
          </cell>
          <cell r="D10823">
            <v>0.69</v>
          </cell>
          <cell r="E10823">
            <v>0.69</v>
          </cell>
        </row>
        <row r="10824">
          <cell r="A10824" t="str">
            <v>33541JPEMBD</v>
          </cell>
          <cell r="B10824">
            <v>33541</v>
          </cell>
          <cell r="C10824" t="str">
            <v>JPEMBD</v>
          </cell>
          <cell r="D10824">
            <v>-1.08</v>
          </cell>
          <cell r="E10824">
            <v>-1.08</v>
          </cell>
        </row>
        <row r="10825">
          <cell r="A10825" t="str">
            <v>33541LEHGVBD</v>
          </cell>
          <cell r="B10825">
            <v>33541</v>
          </cell>
          <cell r="C10825" t="str">
            <v>LEHGVBD</v>
          </cell>
          <cell r="D10825">
            <v>1.52268</v>
          </cell>
          <cell r="E10825">
            <v>1.52268</v>
          </cell>
        </row>
        <row r="10826">
          <cell r="A10826" t="str">
            <v>33541JPNUSGVTH</v>
          </cell>
          <cell r="B10826">
            <v>33541</v>
          </cell>
          <cell r="C10826" t="str">
            <v>JPNUSGVTH</v>
          </cell>
          <cell r="D10826">
            <v>1.0900000000000001</v>
          </cell>
          <cell r="E10826">
            <v>1.0900000000000001</v>
          </cell>
        </row>
        <row r="10827">
          <cell r="A10827" t="str">
            <v>33541WIL5000</v>
          </cell>
          <cell r="B10827">
            <v>33541</v>
          </cell>
          <cell r="C10827" t="str">
            <v>WIL5000</v>
          </cell>
          <cell r="D10827">
            <v>-1.004</v>
          </cell>
          <cell r="E10827">
            <v>-1.004</v>
          </cell>
        </row>
        <row r="10828">
          <cell r="A10828" t="str">
            <v>33541COMMON</v>
          </cell>
          <cell r="B10828">
            <v>33541</v>
          </cell>
          <cell r="C10828" t="str">
            <v>COMMON</v>
          </cell>
          <cell r="D10828">
            <v>-1.4</v>
          </cell>
          <cell r="E10828">
            <v>-1.4</v>
          </cell>
        </row>
        <row r="10829">
          <cell r="A10829" t="str">
            <v>33541STANFORD</v>
          </cell>
          <cell r="B10829">
            <v>33541</v>
          </cell>
          <cell r="C10829" t="str">
            <v>STANFORD</v>
          </cell>
          <cell r="D10829">
            <v>-1.4790000000000001</v>
          </cell>
          <cell r="E10829">
            <v>-1.4790000000000001</v>
          </cell>
        </row>
        <row r="10830">
          <cell r="A10830" t="str">
            <v>33541ERISA</v>
          </cell>
          <cell r="B10830">
            <v>33541</v>
          </cell>
          <cell r="C10830" t="str">
            <v>ERISA</v>
          </cell>
          <cell r="D10830">
            <v>-1.768</v>
          </cell>
          <cell r="E10830">
            <v>-1.768</v>
          </cell>
        </row>
        <row r="10831">
          <cell r="A10831" t="str">
            <v>33541INTACT</v>
          </cell>
          <cell r="B10831">
            <v>33541</v>
          </cell>
          <cell r="C10831" t="str">
            <v>INTACT</v>
          </cell>
          <cell r="D10831">
            <v>-1.75</v>
          </cell>
          <cell r="E10831">
            <v>-1.81</v>
          </cell>
        </row>
        <row r="10832">
          <cell r="A10832" t="str">
            <v>33541INTACTH</v>
          </cell>
          <cell r="B10832">
            <v>33541</v>
          </cell>
          <cell r="C10832" t="str">
            <v>INTACTH</v>
          </cell>
          <cell r="D10832">
            <v>-1.85</v>
          </cell>
          <cell r="E10832">
            <v>-1.91</v>
          </cell>
        </row>
        <row r="10833">
          <cell r="A10833" t="str">
            <v>33541IMF</v>
          </cell>
          <cell r="B10833">
            <v>33541</v>
          </cell>
          <cell r="C10833" t="str">
            <v>IMF</v>
          </cell>
          <cell r="D10833">
            <v>-2.02</v>
          </cell>
          <cell r="E10833">
            <v>-2.02</v>
          </cell>
        </row>
        <row r="10834">
          <cell r="A10834" t="str">
            <v>33541SAL3MOTB</v>
          </cell>
          <cell r="B10834">
            <v>33541</v>
          </cell>
          <cell r="C10834" t="str">
            <v>SAL3MOTB</v>
          </cell>
          <cell r="D10834">
            <v>0.45839999999999997</v>
          </cell>
          <cell r="E10834">
            <v>0.45839999999999997</v>
          </cell>
        </row>
        <row r="10835">
          <cell r="A10835" t="str">
            <v>33541IFC</v>
          </cell>
          <cell r="B10835">
            <v>33541</v>
          </cell>
          <cell r="C10835" t="str">
            <v>IFC</v>
          </cell>
          <cell r="D10835">
            <v>-3.7732999999999999</v>
          </cell>
          <cell r="E10835">
            <v>-3.7732999999999999</v>
          </cell>
        </row>
        <row r="10836">
          <cell r="A10836" t="str">
            <v>33541FTASLOC</v>
          </cell>
          <cell r="B10836">
            <v>33541</v>
          </cell>
          <cell r="C10836" t="str">
            <v>FTASLOC</v>
          </cell>
          <cell r="D10836">
            <v>0.3</v>
          </cell>
          <cell r="E10836">
            <v>0.3</v>
          </cell>
        </row>
        <row r="10837">
          <cell r="A10837" t="str">
            <v>33541UKEQUS</v>
          </cell>
          <cell r="B10837">
            <v>33541</v>
          </cell>
          <cell r="C10837" t="str">
            <v>UKEQUS</v>
          </cell>
          <cell r="D10837">
            <v>-2.125</v>
          </cell>
          <cell r="E10837">
            <v>-2.15</v>
          </cell>
        </row>
        <row r="10838">
          <cell r="A10838" t="str">
            <v>33541UKEQLOC</v>
          </cell>
          <cell r="B10838">
            <v>33541</v>
          </cell>
          <cell r="C10838" t="str">
            <v>UKEQLOC</v>
          </cell>
          <cell r="D10838">
            <v>-1.825</v>
          </cell>
          <cell r="E10838">
            <v>-1.85</v>
          </cell>
        </row>
        <row r="10839">
          <cell r="A10839" t="str">
            <v>33541LEHAGBD</v>
          </cell>
          <cell r="B10839">
            <v>33541</v>
          </cell>
          <cell r="C10839" t="str">
            <v>LEHAGBD</v>
          </cell>
          <cell r="D10839">
            <v>1.3</v>
          </cell>
          <cell r="E10839">
            <v>1.3</v>
          </cell>
        </row>
        <row r="10840">
          <cell r="A10840" t="str">
            <v>33541LEHGVCRP</v>
          </cell>
          <cell r="B10840">
            <v>33541</v>
          </cell>
          <cell r="C10840" t="str">
            <v>LEHGVCRP</v>
          </cell>
          <cell r="D10840">
            <v>1.47</v>
          </cell>
          <cell r="E10840">
            <v>1.47</v>
          </cell>
        </row>
        <row r="10841">
          <cell r="A10841" t="str">
            <v>33541EAFEH</v>
          </cell>
          <cell r="B10841">
            <v>33541</v>
          </cell>
          <cell r="C10841" t="str">
            <v>EAFEH</v>
          </cell>
          <cell r="D10841">
            <v>-1.2025909800000001</v>
          </cell>
          <cell r="E10841">
            <v>-1.2025909800000001</v>
          </cell>
        </row>
        <row r="10842">
          <cell r="A10842" t="str">
            <v>335411_1800</v>
          </cell>
          <cell r="B10842">
            <v>33541</v>
          </cell>
          <cell r="C10842" t="str">
            <v>1_1800</v>
          </cell>
          <cell r="D10842">
            <v>-0.83160000000000001</v>
          </cell>
          <cell r="E10842">
            <v>-0.83160000000000001</v>
          </cell>
        </row>
        <row r="10843">
          <cell r="A10843" t="str">
            <v>33541601_1800</v>
          </cell>
          <cell r="B10843">
            <v>33541</v>
          </cell>
          <cell r="C10843" t="str">
            <v>601_1800</v>
          </cell>
          <cell r="D10843">
            <v>-3.76999</v>
          </cell>
          <cell r="E10843">
            <v>-3.76999</v>
          </cell>
        </row>
        <row r="10844">
          <cell r="A10844" t="str">
            <v>33541EAFEEXT</v>
          </cell>
          <cell r="B10844">
            <v>33541</v>
          </cell>
          <cell r="C10844" t="str">
            <v>EAFEEXT</v>
          </cell>
          <cell r="D10844">
            <v>-2.8043</v>
          </cell>
          <cell r="E10844">
            <v>-2.8043</v>
          </cell>
        </row>
        <row r="10845">
          <cell r="A10845" t="str">
            <v>33541SALBROAD</v>
          </cell>
          <cell r="B10845">
            <v>33541</v>
          </cell>
          <cell r="C10845" t="str">
            <v>SALBROAD</v>
          </cell>
          <cell r="D10845">
            <v>1.3368</v>
          </cell>
          <cell r="E10845">
            <v>1.3368</v>
          </cell>
        </row>
        <row r="10846">
          <cell r="A10846" t="str">
            <v>33541SALWRLDGVT</v>
          </cell>
          <cell r="B10846">
            <v>33541</v>
          </cell>
          <cell r="C10846" t="str">
            <v>SALWRLDGVT</v>
          </cell>
          <cell r="D10846">
            <v>0.74531999999999998</v>
          </cell>
          <cell r="E10846">
            <v>0.74531999999999998</v>
          </cell>
        </row>
        <row r="10847">
          <cell r="A10847" t="str">
            <v>33541CANADA</v>
          </cell>
          <cell r="B10847">
            <v>33541</v>
          </cell>
          <cell r="C10847" t="str">
            <v>CANADA</v>
          </cell>
          <cell r="D10847">
            <v>-0.84770000000000001</v>
          </cell>
          <cell r="E10847">
            <v>-0.84770000000000001</v>
          </cell>
        </row>
        <row r="10848">
          <cell r="A10848" t="str">
            <v>33541FOREIGN-III</v>
          </cell>
          <cell r="B10848">
            <v>33541</v>
          </cell>
          <cell r="C10848" t="str">
            <v>FOREIGN-III</v>
          </cell>
          <cell r="D10848">
            <v>-1.8</v>
          </cell>
          <cell r="E10848">
            <v>-1.87</v>
          </cell>
        </row>
        <row r="10849">
          <cell r="A10849" t="str">
            <v>33541GMOWL</v>
          </cell>
          <cell r="B10849">
            <v>33541</v>
          </cell>
          <cell r="C10849" t="str">
            <v>GMOWL</v>
          </cell>
          <cell r="D10849">
            <v>-1.3041</v>
          </cell>
          <cell r="E10849">
            <v>-1.3041</v>
          </cell>
        </row>
        <row r="10850">
          <cell r="A10850" t="str">
            <v>33541GMOWLE</v>
          </cell>
          <cell r="B10850">
            <v>33541</v>
          </cell>
          <cell r="C10850" t="str">
            <v>GMOWLE</v>
          </cell>
          <cell r="D10850">
            <v>-1.4785999999999999</v>
          </cell>
          <cell r="E10850">
            <v>-1.4785999999999999</v>
          </cell>
        </row>
        <row r="10851">
          <cell r="A10851" t="str">
            <v>33541GMOWE</v>
          </cell>
          <cell r="B10851">
            <v>33541</v>
          </cell>
          <cell r="C10851" t="str">
            <v>GMOWE</v>
          </cell>
          <cell r="D10851">
            <v>-1.8389</v>
          </cell>
          <cell r="E10851">
            <v>-1.8389</v>
          </cell>
        </row>
        <row r="10852">
          <cell r="A10852" t="str">
            <v>33541FOREIGN-I</v>
          </cell>
          <cell r="B10852">
            <v>33541</v>
          </cell>
          <cell r="C10852" t="str">
            <v>FOREIGN-I</v>
          </cell>
          <cell r="D10852">
            <v>-1.8</v>
          </cell>
          <cell r="E10852">
            <v>-1.87775</v>
          </cell>
        </row>
        <row r="10853">
          <cell r="A10853" t="str">
            <v>33541FOREIGN-II</v>
          </cell>
          <cell r="B10853">
            <v>33541</v>
          </cell>
          <cell r="C10853" t="str">
            <v>FOREIGN-II</v>
          </cell>
          <cell r="D10853">
            <v>-1.8</v>
          </cell>
          <cell r="E10853">
            <v>-1.87775</v>
          </cell>
        </row>
        <row r="10854">
          <cell r="A10854" t="str">
            <v>33541GTEGDP</v>
          </cell>
          <cell r="B10854">
            <v>33541</v>
          </cell>
          <cell r="C10854" t="str">
            <v>GTEGDP</v>
          </cell>
          <cell r="D10854">
            <v>-2.8797199999999998</v>
          </cell>
          <cell r="E10854">
            <v>-2.8797199999999998</v>
          </cell>
        </row>
        <row r="10855">
          <cell r="A10855" t="str">
            <v>33541GDPEAFE</v>
          </cell>
          <cell r="B10855">
            <v>33541</v>
          </cell>
          <cell r="C10855" t="str">
            <v>GDPEAFE</v>
          </cell>
          <cell r="D10855">
            <v>-2.8986999999999998</v>
          </cell>
          <cell r="E10855">
            <v>-2.8986999999999998</v>
          </cell>
        </row>
        <row r="10856">
          <cell r="A10856" t="str">
            <v>33541RUS2000V</v>
          </cell>
          <cell r="B10856">
            <v>33541</v>
          </cell>
          <cell r="C10856" t="str">
            <v>RUS2000V</v>
          </cell>
          <cell r="D10856">
            <v>-3.129</v>
          </cell>
          <cell r="E10856">
            <v>-3.129</v>
          </cell>
        </row>
        <row r="10857">
          <cell r="A10857" t="str">
            <v>33541MALAYSIA</v>
          </cell>
          <cell r="B10857">
            <v>33541</v>
          </cell>
          <cell r="C10857" t="str">
            <v>MALAYSIA</v>
          </cell>
          <cell r="D10857">
            <v>-5.4660842040000004</v>
          </cell>
          <cell r="E10857">
            <v>-5.4660842040000004</v>
          </cell>
        </row>
        <row r="10858">
          <cell r="A10858" t="str">
            <v>33541EAFEXJPXMAL</v>
          </cell>
          <cell r="B10858">
            <v>33541</v>
          </cell>
          <cell r="C10858" t="str">
            <v>EAFEXJPXMAL</v>
          </cell>
          <cell r="D10858">
            <v>-0.49630000000000002</v>
          </cell>
          <cell r="E10858">
            <v>-0.49630000000000002</v>
          </cell>
        </row>
        <row r="10859">
          <cell r="A10859" t="str">
            <v>33541SALEMIXUS</v>
          </cell>
          <cell r="B10859">
            <v>33541</v>
          </cell>
          <cell r="C10859" t="str">
            <v>SALEMIXUS</v>
          </cell>
          <cell r="D10859">
            <v>-2.8736999999999999</v>
          </cell>
          <cell r="E10859">
            <v>-2.8736999999999999</v>
          </cell>
        </row>
        <row r="10860">
          <cell r="A10860" t="str">
            <v>33541RUS2500V</v>
          </cell>
          <cell r="B10860">
            <v>33541</v>
          </cell>
          <cell r="C10860" t="str">
            <v>RUS2500V</v>
          </cell>
          <cell r="D10860">
            <v>-2.68</v>
          </cell>
          <cell r="E10860">
            <v>-2.68</v>
          </cell>
        </row>
        <row r="10861">
          <cell r="A10861" t="str">
            <v>33541RUS2500G</v>
          </cell>
          <cell r="B10861">
            <v>33541</v>
          </cell>
          <cell r="C10861" t="str">
            <v>RUS2500G</v>
          </cell>
          <cell r="D10861">
            <v>-3.53</v>
          </cell>
          <cell r="E10861">
            <v>-3.53</v>
          </cell>
        </row>
        <row r="10862">
          <cell r="A10862" t="str">
            <v>33571EAFEXJPH</v>
          </cell>
          <cell r="B10862">
            <v>33571</v>
          </cell>
          <cell r="C10862" t="str">
            <v>EAFEXJPH</v>
          </cell>
          <cell r="D10862">
            <v>2.767782</v>
          </cell>
          <cell r="E10862">
            <v>2.767782</v>
          </cell>
        </row>
        <row r="10863">
          <cell r="A10863" t="str">
            <v>33571JAPANH</v>
          </cell>
          <cell r="B10863">
            <v>33571</v>
          </cell>
          <cell r="C10863" t="str">
            <v>JAPANH</v>
          </cell>
          <cell r="D10863">
            <v>5.6991870000000002</v>
          </cell>
          <cell r="E10863">
            <v>5.6991870000000002</v>
          </cell>
        </row>
        <row r="10864">
          <cell r="A10864" t="str">
            <v>33571C2</v>
          </cell>
          <cell r="B10864">
            <v>33571</v>
          </cell>
          <cell r="C10864" t="str">
            <v>C2</v>
          </cell>
          <cell r="D10864">
            <v>4.0700500000000002</v>
          </cell>
          <cell r="E10864">
            <v>4.0300500000000001</v>
          </cell>
        </row>
        <row r="10865">
          <cell r="A10865" t="str">
            <v>33571CORE</v>
          </cell>
          <cell r="B10865">
            <v>33571</v>
          </cell>
          <cell r="C10865" t="str">
            <v>CORE</v>
          </cell>
          <cell r="D10865">
            <v>3.1488100000000001</v>
          </cell>
          <cell r="E10865">
            <v>3.1088100000000001</v>
          </cell>
        </row>
        <row r="10866">
          <cell r="A10866" t="str">
            <v>33571FV</v>
          </cell>
          <cell r="B10866">
            <v>33571</v>
          </cell>
          <cell r="C10866" t="str">
            <v>FV</v>
          </cell>
          <cell r="D10866">
            <v>4.8914999999999997</v>
          </cell>
          <cell r="E10866">
            <v>4.8289999999999997</v>
          </cell>
        </row>
        <row r="10867">
          <cell r="A10867" t="str">
            <v>33571GROW</v>
          </cell>
          <cell r="B10867">
            <v>33571</v>
          </cell>
          <cell r="C10867" t="str">
            <v>GROW</v>
          </cell>
          <cell r="D10867">
            <v>2.0695199999999998</v>
          </cell>
          <cell r="E10867">
            <v>2.0295200000000002</v>
          </cell>
        </row>
        <row r="10868">
          <cell r="A10868" t="str">
            <v>33571SECT</v>
          </cell>
          <cell r="B10868">
            <v>33571</v>
          </cell>
          <cell r="C10868" t="str">
            <v>SECT</v>
          </cell>
          <cell r="D10868">
            <v>3.2261000000000002</v>
          </cell>
          <cell r="E10868">
            <v>3.1861000000000002</v>
          </cell>
        </row>
        <row r="10869">
          <cell r="A10869" t="str">
            <v>33571TFC</v>
          </cell>
          <cell r="B10869">
            <v>33571</v>
          </cell>
          <cell r="C10869" t="str">
            <v>TFC</v>
          </cell>
          <cell r="D10869">
            <v>3.1602399999999999</v>
          </cell>
          <cell r="E10869">
            <v>3.1202399999999999</v>
          </cell>
        </row>
        <row r="10870">
          <cell r="A10870" t="str">
            <v>33571TIUS</v>
          </cell>
          <cell r="B10870">
            <v>33571</v>
          </cell>
          <cell r="C10870" t="str">
            <v>TIUS</v>
          </cell>
          <cell r="D10870">
            <v>3.9986199999999998</v>
          </cell>
          <cell r="E10870">
            <v>3.95695</v>
          </cell>
        </row>
        <row r="10871">
          <cell r="A10871" t="str">
            <v>33571RUS1000V</v>
          </cell>
          <cell r="B10871">
            <v>33571</v>
          </cell>
          <cell r="C10871" t="str">
            <v>RUS1000V</v>
          </cell>
          <cell r="D10871">
            <v>5.0650000000000004</v>
          </cell>
          <cell r="E10871">
            <v>5.0650000000000004</v>
          </cell>
        </row>
        <row r="10872">
          <cell r="A10872" t="str">
            <v>33571VAF</v>
          </cell>
          <cell r="B10872">
            <v>33571</v>
          </cell>
          <cell r="C10872" t="str">
            <v>VAF</v>
          </cell>
          <cell r="D10872">
            <v>4.5834140000000003</v>
          </cell>
          <cell r="E10872">
            <v>4.5325800000000003</v>
          </cell>
        </row>
        <row r="10873">
          <cell r="A10873" t="str">
            <v>33571CHIC</v>
          </cell>
          <cell r="B10873">
            <v>33571</v>
          </cell>
          <cell r="C10873" t="str">
            <v>CHIC</v>
          </cell>
          <cell r="D10873">
            <v>3.4537300000000002</v>
          </cell>
          <cell r="E10873">
            <v>3.3962300000000001</v>
          </cell>
        </row>
        <row r="10874">
          <cell r="A10874" t="str">
            <v>33571EAFELOC</v>
          </cell>
          <cell r="B10874">
            <v>33571</v>
          </cell>
          <cell r="C10874" t="str">
            <v>EAFELOC</v>
          </cell>
          <cell r="D10874">
            <v>3.77</v>
          </cell>
          <cell r="E10874">
            <v>3.77</v>
          </cell>
        </row>
        <row r="10875">
          <cell r="A10875" t="str">
            <v>33571EMF</v>
          </cell>
          <cell r="B10875">
            <v>33571</v>
          </cell>
          <cell r="C10875" t="str">
            <v>EMF</v>
          </cell>
          <cell r="D10875">
            <v>-2.41256</v>
          </cell>
          <cell r="E10875">
            <v>-2.5125600000000001</v>
          </cell>
        </row>
        <row r="10876">
          <cell r="A10876" t="str">
            <v>33571EAFEXJPUS</v>
          </cell>
          <cell r="B10876">
            <v>33571</v>
          </cell>
          <cell r="C10876" t="str">
            <v>EAFEXJPUS</v>
          </cell>
          <cell r="D10876">
            <v>0.73</v>
          </cell>
          <cell r="E10876">
            <v>0.73</v>
          </cell>
        </row>
        <row r="10877">
          <cell r="A10877" t="str">
            <v>33571ERISA</v>
          </cell>
          <cell r="B10877">
            <v>33571</v>
          </cell>
          <cell r="C10877" t="str">
            <v>ERISA</v>
          </cell>
          <cell r="D10877">
            <v>1.124363</v>
          </cell>
          <cell r="E10877">
            <v>1.124363</v>
          </cell>
        </row>
        <row r="10878">
          <cell r="A10878" t="str">
            <v>33571RUS1000G</v>
          </cell>
          <cell r="B10878">
            <v>33571</v>
          </cell>
          <cell r="C10878" t="str">
            <v>RUS1000G</v>
          </cell>
          <cell r="D10878">
            <v>3.887</v>
          </cell>
          <cell r="E10878">
            <v>3.887</v>
          </cell>
        </row>
        <row r="10879">
          <cell r="A10879" t="str">
            <v>33571ISF</v>
          </cell>
          <cell r="B10879">
            <v>33571</v>
          </cell>
          <cell r="C10879" t="str">
            <v>ISF</v>
          </cell>
          <cell r="D10879">
            <v>1.8919699999999999</v>
          </cell>
          <cell r="E10879">
            <v>1.83447</v>
          </cell>
        </row>
        <row r="10880">
          <cell r="A10880" t="str">
            <v>33571JSF</v>
          </cell>
          <cell r="B10880">
            <v>33571</v>
          </cell>
          <cell r="C10880" t="str">
            <v>JSF</v>
          </cell>
          <cell r="D10880">
            <v>4.7314100000000003</v>
          </cell>
          <cell r="E10880">
            <v>4.6739100000000002</v>
          </cell>
        </row>
        <row r="10881">
          <cell r="A10881" t="str">
            <v>33571SCAP</v>
          </cell>
          <cell r="B10881">
            <v>33571</v>
          </cell>
          <cell r="C10881" t="str">
            <v>SCAP</v>
          </cell>
          <cell r="D10881">
            <v>1.0381100000000001</v>
          </cell>
          <cell r="E10881">
            <v>0.97560999999999998</v>
          </cell>
        </row>
        <row r="10882">
          <cell r="A10882" t="str">
            <v>33571USACT</v>
          </cell>
          <cell r="B10882">
            <v>33571</v>
          </cell>
          <cell r="C10882" t="str">
            <v>USACT</v>
          </cell>
          <cell r="D10882">
            <v>4.47</v>
          </cell>
          <cell r="E10882">
            <v>4.4800000000000004</v>
          </cell>
        </row>
        <row r="10883">
          <cell r="A10883" t="str">
            <v>33571WORLDUS</v>
          </cell>
          <cell r="B10883">
            <v>33571</v>
          </cell>
          <cell r="C10883" t="str">
            <v>WORLDUS</v>
          </cell>
          <cell r="D10883">
            <v>3.45</v>
          </cell>
          <cell r="E10883">
            <v>3.45</v>
          </cell>
        </row>
        <row r="10884">
          <cell r="A10884" t="str">
            <v>33571DBF</v>
          </cell>
          <cell r="B10884">
            <v>33571</v>
          </cell>
          <cell r="C10884" t="str">
            <v>DBF</v>
          </cell>
          <cell r="D10884">
            <v>1.511984</v>
          </cell>
          <cell r="E10884">
            <v>1.49115</v>
          </cell>
        </row>
        <row r="10885">
          <cell r="A10885" t="str">
            <v>33571STIF</v>
          </cell>
          <cell r="B10885">
            <v>33571</v>
          </cell>
          <cell r="C10885" t="str">
            <v>STIF</v>
          </cell>
          <cell r="D10885">
            <v>0.95541399999999999</v>
          </cell>
          <cell r="E10885">
            <v>0.93457999999999997</v>
          </cell>
        </row>
        <row r="10886">
          <cell r="A10886" t="str">
            <v>33571GHE</v>
          </cell>
          <cell r="B10886">
            <v>33571</v>
          </cell>
          <cell r="C10886" t="str">
            <v>GHE</v>
          </cell>
          <cell r="D10886">
            <v>-0.22725999999999999</v>
          </cell>
          <cell r="E10886">
            <v>-0.28143000000000001</v>
          </cell>
        </row>
        <row r="10887">
          <cell r="A10887" t="str">
            <v>33571CHIBF</v>
          </cell>
          <cell r="B10887">
            <v>33571</v>
          </cell>
          <cell r="C10887" t="str">
            <v>CHIBF</v>
          </cell>
          <cell r="D10887">
            <v>4.2538</v>
          </cell>
          <cell r="E10887">
            <v>4.2205000000000004</v>
          </cell>
        </row>
        <row r="10888">
          <cell r="A10888" t="str">
            <v>33571ECDF</v>
          </cell>
          <cell r="B10888">
            <v>33571</v>
          </cell>
          <cell r="C10888" t="str">
            <v>ECDF</v>
          </cell>
          <cell r="D10888">
            <v>5.0062069999999999</v>
          </cell>
          <cell r="E10888">
            <v>4.9645400000000004</v>
          </cell>
        </row>
        <row r="10889">
          <cell r="A10889" t="str">
            <v>33571EAFEXJPLOC</v>
          </cell>
          <cell r="B10889">
            <v>33571</v>
          </cell>
          <cell r="C10889" t="str">
            <v>EAFEXJPLOC</v>
          </cell>
          <cell r="D10889">
            <v>2.85</v>
          </cell>
          <cell r="E10889">
            <v>2.85</v>
          </cell>
        </row>
        <row r="10890">
          <cell r="A10890" t="str">
            <v>33571IBF</v>
          </cell>
          <cell r="B10890">
            <v>33571</v>
          </cell>
          <cell r="C10890" t="str">
            <v>IBF</v>
          </cell>
          <cell r="D10890">
            <v>2.8541500000000002</v>
          </cell>
          <cell r="E10890">
            <v>2.8207499999999999</v>
          </cell>
        </row>
        <row r="10891">
          <cell r="A10891" t="str">
            <v>33571JAPANUS</v>
          </cell>
          <cell r="B10891">
            <v>33571</v>
          </cell>
          <cell r="C10891" t="str">
            <v>JAPANUS</v>
          </cell>
          <cell r="D10891">
            <v>5.92</v>
          </cell>
          <cell r="E10891">
            <v>5.92</v>
          </cell>
        </row>
        <row r="10892">
          <cell r="A10892" t="str">
            <v>33571JAPANLOC</v>
          </cell>
          <cell r="B10892">
            <v>33571</v>
          </cell>
          <cell r="C10892" t="str">
            <v>JAPANLOC</v>
          </cell>
          <cell r="D10892">
            <v>5.18</v>
          </cell>
          <cell r="E10892">
            <v>5.18</v>
          </cell>
        </row>
        <row r="10893">
          <cell r="A10893" t="str">
            <v>33571EAFELITE</v>
          </cell>
          <cell r="B10893">
            <v>33571</v>
          </cell>
          <cell r="C10893" t="str">
            <v>EAFELITE</v>
          </cell>
          <cell r="D10893">
            <v>2.1946210000000002</v>
          </cell>
          <cell r="E10893">
            <v>2.1946210000000002</v>
          </cell>
        </row>
        <row r="10894">
          <cell r="A10894" t="str">
            <v>33571RUS1000</v>
          </cell>
          <cell r="B10894">
            <v>33571</v>
          </cell>
          <cell r="C10894" t="str">
            <v>RUS1000</v>
          </cell>
          <cell r="D10894">
            <v>4.46</v>
          </cell>
          <cell r="E10894">
            <v>4.46</v>
          </cell>
        </row>
        <row r="10895">
          <cell r="A10895" t="str">
            <v>33571RUS2000</v>
          </cell>
          <cell r="B10895">
            <v>33571</v>
          </cell>
          <cell r="C10895" t="str">
            <v>RUS2000</v>
          </cell>
          <cell r="D10895">
            <v>4.2009999999999996</v>
          </cell>
          <cell r="E10895">
            <v>4.2009999999999996</v>
          </cell>
        </row>
        <row r="10896">
          <cell r="A10896" t="str">
            <v>33571COREAPP</v>
          </cell>
          <cell r="B10896">
            <v>33571</v>
          </cell>
          <cell r="C10896" t="str">
            <v>COREAPP</v>
          </cell>
          <cell r="D10896">
            <v>3.1488100000000001</v>
          </cell>
          <cell r="E10896">
            <v>3.1088100000000001</v>
          </cell>
        </row>
        <row r="10897">
          <cell r="A10897" t="str">
            <v>33571RUS2500</v>
          </cell>
          <cell r="B10897">
            <v>33571</v>
          </cell>
          <cell r="C10897" t="str">
            <v>RUS2500</v>
          </cell>
          <cell r="D10897">
            <v>4.2709999999999999</v>
          </cell>
          <cell r="E10897">
            <v>4.2709999999999999</v>
          </cell>
        </row>
        <row r="10898">
          <cell r="A10898" t="str">
            <v>33571RUS3000</v>
          </cell>
          <cell r="B10898">
            <v>33571</v>
          </cell>
          <cell r="C10898" t="str">
            <v>RUS3000</v>
          </cell>
          <cell r="D10898">
            <v>4.4349999999999996</v>
          </cell>
          <cell r="E10898">
            <v>4.4349999999999996</v>
          </cell>
        </row>
        <row r="10899">
          <cell r="A10899" t="str">
            <v>33571IFC</v>
          </cell>
          <cell r="B10899">
            <v>33571</v>
          </cell>
          <cell r="C10899" t="str">
            <v>IFC</v>
          </cell>
          <cell r="D10899">
            <v>-0.49991999999999998</v>
          </cell>
          <cell r="E10899">
            <v>-0.49991999999999998</v>
          </cell>
        </row>
        <row r="10900">
          <cell r="A10900" t="str">
            <v>33571SAL3MOTB</v>
          </cell>
          <cell r="B10900">
            <v>33571</v>
          </cell>
          <cell r="C10900" t="str">
            <v>SAL3MOTB</v>
          </cell>
          <cell r="D10900">
            <v>0.44319999999999998</v>
          </cell>
          <cell r="E10900">
            <v>0.44319999999999998</v>
          </cell>
        </row>
        <row r="10901">
          <cell r="A10901" t="str">
            <v>33571SP500</v>
          </cell>
          <cell r="B10901">
            <v>33571</v>
          </cell>
          <cell r="C10901" t="str">
            <v>SP500</v>
          </cell>
          <cell r="D10901">
            <v>4.3899999999999997</v>
          </cell>
          <cell r="E10901">
            <v>4.3899999999999997</v>
          </cell>
        </row>
        <row r="10902">
          <cell r="A10902" t="str">
            <v>33571LEHGVBD</v>
          </cell>
          <cell r="B10902">
            <v>33571</v>
          </cell>
          <cell r="C10902" t="str">
            <v>LEHGVBD</v>
          </cell>
          <cell r="D10902">
            <v>1.55874</v>
          </cell>
          <cell r="E10902">
            <v>1.55874</v>
          </cell>
        </row>
        <row r="10903">
          <cell r="A10903" t="str">
            <v>33571JPNUSGVT</v>
          </cell>
          <cell r="B10903">
            <v>33571</v>
          </cell>
          <cell r="C10903" t="str">
            <v>JPNUSGVT</v>
          </cell>
          <cell r="D10903">
            <v>0.88</v>
          </cell>
          <cell r="E10903">
            <v>0.88</v>
          </cell>
        </row>
        <row r="10904">
          <cell r="A10904" t="str">
            <v>33571JPEMBD</v>
          </cell>
          <cell r="B10904">
            <v>33571</v>
          </cell>
          <cell r="C10904" t="str">
            <v>JPEMBD</v>
          </cell>
          <cell r="D10904">
            <v>2.91</v>
          </cell>
          <cell r="E10904">
            <v>2.91</v>
          </cell>
        </row>
        <row r="10905">
          <cell r="A10905" t="str">
            <v>33571JPNUSGVTH</v>
          </cell>
          <cell r="B10905">
            <v>33571</v>
          </cell>
          <cell r="C10905" t="str">
            <v>JPNUSGVTH</v>
          </cell>
          <cell r="D10905">
            <v>2.21</v>
          </cell>
          <cell r="E10905">
            <v>2.21</v>
          </cell>
        </row>
        <row r="10906">
          <cell r="A10906" t="str">
            <v>33571WIL5000</v>
          </cell>
          <cell r="B10906">
            <v>33571</v>
          </cell>
          <cell r="C10906" t="str">
            <v>WIL5000</v>
          </cell>
          <cell r="D10906">
            <v>4.2370000000000001</v>
          </cell>
          <cell r="E10906">
            <v>4.2370000000000001</v>
          </cell>
        </row>
        <row r="10907">
          <cell r="A10907" t="str">
            <v>33571STANFORD</v>
          </cell>
          <cell r="B10907">
            <v>33571</v>
          </cell>
          <cell r="C10907" t="str">
            <v>STANFORD</v>
          </cell>
          <cell r="D10907">
            <v>1.4696</v>
          </cell>
          <cell r="E10907">
            <v>1.4696</v>
          </cell>
        </row>
        <row r="10908">
          <cell r="A10908" t="str">
            <v>33571COMMON</v>
          </cell>
          <cell r="B10908">
            <v>33571</v>
          </cell>
          <cell r="C10908" t="str">
            <v>COMMON</v>
          </cell>
          <cell r="D10908">
            <v>1.2</v>
          </cell>
          <cell r="E10908">
            <v>1.2</v>
          </cell>
        </row>
        <row r="10909">
          <cell r="A10909" t="str">
            <v>33571INTACT</v>
          </cell>
          <cell r="B10909">
            <v>33571</v>
          </cell>
          <cell r="C10909" t="str">
            <v>INTACT</v>
          </cell>
          <cell r="D10909">
            <v>0.9</v>
          </cell>
          <cell r="E10909">
            <v>0.84</v>
          </cell>
        </row>
        <row r="10910">
          <cell r="A10910" t="str">
            <v>33571INTACTH</v>
          </cell>
          <cell r="B10910">
            <v>33571</v>
          </cell>
          <cell r="C10910" t="str">
            <v>INTACTH</v>
          </cell>
          <cell r="D10910">
            <v>1.08</v>
          </cell>
          <cell r="E10910">
            <v>1.02</v>
          </cell>
        </row>
        <row r="10911">
          <cell r="A10911" t="str">
            <v>33571IMF</v>
          </cell>
          <cell r="B10911">
            <v>33571</v>
          </cell>
          <cell r="C10911" t="str">
            <v>IMF</v>
          </cell>
          <cell r="D10911">
            <v>2.2200000000000002</v>
          </cell>
          <cell r="E10911">
            <v>2.2200000000000002</v>
          </cell>
        </row>
        <row r="10912">
          <cell r="A10912" t="str">
            <v>335711_600</v>
          </cell>
          <cell r="B10912">
            <v>33571</v>
          </cell>
          <cell r="C10912" t="str">
            <v>1_600</v>
          </cell>
          <cell r="D10912">
            <v>4.3099999999999996</v>
          </cell>
          <cell r="E10912">
            <v>4.3099999999999996</v>
          </cell>
        </row>
        <row r="10913">
          <cell r="A10913" t="str">
            <v>33571601_1200</v>
          </cell>
          <cell r="B10913">
            <v>33571</v>
          </cell>
          <cell r="C10913" t="str">
            <v>601_1200</v>
          </cell>
          <cell r="D10913">
            <v>4.8600000000000003</v>
          </cell>
          <cell r="E10913">
            <v>4.8600000000000003</v>
          </cell>
        </row>
        <row r="10914">
          <cell r="A10914" t="str">
            <v>33571EAFELITEX</v>
          </cell>
          <cell r="B10914">
            <v>33571</v>
          </cell>
          <cell r="C10914" t="str">
            <v>EAFELITEX</v>
          </cell>
          <cell r="D10914">
            <v>1.86</v>
          </cell>
          <cell r="E10914">
            <v>1.86</v>
          </cell>
        </row>
        <row r="10915">
          <cell r="A10915" t="str">
            <v>33571EAFELITEH</v>
          </cell>
          <cell r="B10915">
            <v>33571</v>
          </cell>
          <cell r="C10915" t="str">
            <v>EAFELITEH</v>
          </cell>
          <cell r="D10915">
            <v>3.5950000000000002</v>
          </cell>
          <cell r="E10915">
            <v>3.5950000000000002</v>
          </cell>
        </row>
        <row r="10916">
          <cell r="A10916" t="str">
            <v>33571JPGGB</v>
          </cell>
          <cell r="B10916">
            <v>33571</v>
          </cell>
          <cell r="C10916" t="str">
            <v>JPGGB</v>
          </cell>
          <cell r="D10916">
            <v>1.1200000000000001</v>
          </cell>
          <cell r="E10916">
            <v>1.1200000000000001</v>
          </cell>
        </row>
        <row r="10917">
          <cell r="A10917" t="str">
            <v>33571SALWORLD</v>
          </cell>
          <cell r="B10917">
            <v>33571</v>
          </cell>
          <cell r="C10917" t="str">
            <v>SALWORLD</v>
          </cell>
          <cell r="D10917">
            <v>1.8</v>
          </cell>
          <cell r="E10917">
            <v>1.8</v>
          </cell>
        </row>
        <row r="10918">
          <cell r="A10918" t="str">
            <v>33571EAFEUS</v>
          </cell>
          <cell r="B10918">
            <v>33571</v>
          </cell>
          <cell r="C10918" t="str">
            <v>EAFEUS</v>
          </cell>
          <cell r="D10918">
            <v>2.78</v>
          </cell>
          <cell r="E10918">
            <v>2.78</v>
          </cell>
        </row>
        <row r="10919">
          <cell r="A10919" t="str">
            <v>33571LEHAGBD</v>
          </cell>
          <cell r="B10919">
            <v>33571</v>
          </cell>
          <cell r="C10919" t="str">
            <v>LEHAGBD</v>
          </cell>
          <cell r="D10919">
            <v>1.5</v>
          </cell>
          <cell r="E10919">
            <v>1.5</v>
          </cell>
        </row>
        <row r="10920">
          <cell r="A10920" t="str">
            <v>33571LEHGVCRP</v>
          </cell>
          <cell r="B10920">
            <v>33571</v>
          </cell>
          <cell r="C10920" t="str">
            <v>LEHGVCRP</v>
          </cell>
          <cell r="D10920">
            <v>1.65</v>
          </cell>
          <cell r="E10920">
            <v>1.65</v>
          </cell>
        </row>
        <row r="10921">
          <cell r="A10921" t="str">
            <v>33571UKEQUS</v>
          </cell>
          <cell r="B10921">
            <v>33571</v>
          </cell>
          <cell r="C10921" t="str">
            <v>UKEQUS</v>
          </cell>
          <cell r="D10921">
            <v>1.7050000000000001</v>
          </cell>
          <cell r="E10921">
            <v>1.68</v>
          </cell>
        </row>
        <row r="10922">
          <cell r="A10922" t="str">
            <v>33571UKEQLOC</v>
          </cell>
          <cell r="B10922">
            <v>33571</v>
          </cell>
          <cell r="C10922" t="str">
            <v>UKEQLOC</v>
          </cell>
          <cell r="D10922">
            <v>4.9249999999999998</v>
          </cell>
          <cell r="E10922">
            <v>4.9000000000000004</v>
          </cell>
        </row>
        <row r="10923">
          <cell r="A10923" t="str">
            <v>33571FTASUS</v>
          </cell>
          <cell r="B10923">
            <v>33571</v>
          </cell>
          <cell r="C10923" t="str">
            <v>FTASUS</v>
          </cell>
          <cell r="D10923">
            <v>0.23</v>
          </cell>
          <cell r="E10923">
            <v>0.23</v>
          </cell>
        </row>
        <row r="10924">
          <cell r="A10924" t="str">
            <v>33571FTASLOC</v>
          </cell>
          <cell r="B10924">
            <v>33571</v>
          </cell>
          <cell r="C10924" t="str">
            <v>FTASLOC</v>
          </cell>
          <cell r="D10924">
            <v>3.4</v>
          </cell>
          <cell r="E10924">
            <v>3.4</v>
          </cell>
        </row>
        <row r="10925">
          <cell r="A10925" t="str">
            <v>33571EAFEH</v>
          </cell>
          <cell r="B10925">
            <v>33571</v>
          </cell>
          <cell r="C10925" t="str">
            <v>EAFEH</v>
          </cell>
          <cell r="D10925">
            <v>4.0617938000000002</v>
          </cell>
          <cell r="E10925">
            <v>4.0617938000000002</v>
          </cell>
        </row>
        <row r="10926">
          <cell r="A10926" t="str">
            <v>335711_1800</v>
          </cell>
          <cell r="B10926">
            <v>33571</v>
          </cell>
          <cell r="C10926" t="str">
            <v>1_1800</v>
          </cell>
          <cell r="D10926">
            <v>4.3866100000000001</v>
          </cell>
          <cell r="E10926">
            <v>4.3866100000000001</v>
          </cell>
        </row>
        <row r="10927">
          <cell r="A10927" t="str">
            <v>33571601_1800</v>
          </cell>
          <cell r="B10927">
            <v>33571</v>
          </cell>
          <cell r="C10927" t="str">
            <v>601_1800</v>
          </cell>
          <cell r="D10927">
            <v>4.806</v>
          </cell>
          <cell r="E10927">
            <v>4.806</v>
          </cell>
        </row>
        <row r="10928">
          <cell r="A10928" t="str">
            <v>33571SALBROAD</v>
          </cell>
          <cell r="B10928">
            <v>33571</v>
          </cell>
          <cell r="C10928" t="str">
            <v>SALBROAD</v>
          </cell>
          <cell r="D10928">
            <v>1.5573300000000001</v>
          </cell>
          <cell r="E10928">
            <v>1.5573300000000001</v>
          </cell>
        </row>
        <row r="10929">
          <cell r="A10929" t="str">
            <v>33571SALWRLDGVT</v>
          </cell>
          <cell r="B10929">
            <v>33571</v>
          </cell>
          <cell r="C10929" t="str">
            <v>SALWRLDGVT</v>
          </cell>
          <cell r="D10929">
            <v>1.1311599999999999</v>
          </cell>
          <cell r="E10929">
            <v>1.1311599999999999</v>
          </cell>
        </row>
        <row r="10930">
          <cell r="A10930" t="str">
            <v>33571CANADA</v>
          </cell>
          <cell r="B10930">
            <v>33571</v>
          </cell>
          <cell r="C10930" t="str">
            <v>CANADA</v>
          </cell>
          <cell r="D10930">
            <v>3.7183000000000002</v>
          </cell>
          <cell r="E10930">
            <v>3.7183000000000002</v>
          </cell>
        </row>
        <row r="10931">
          <cell r="A10931" t="str">
            <v>33571FOREIGN-III</v>
          </cell>
          <cell r="B10931">
            <v>33571</v>
          </cell>
          <cell r="C10931" t="str">
            <v>FOREIGN-III</v>
          </cell>
          <cell r="D10931">
            <v>1.01</v>
          </cell>
          <cell r="E10931">
            <v>0.94</v>
          </cell>
        </row>
        <row r="10932">
          <cell r="A10932" t="str">
            <v>33571GMOWL</v>
          </cell>
          <cell r="B10932">
            <v>33571</v>
          </cell>
          <cell r="C10932" t="str">
            <v>GMOWL</v>
          </cell>
          <cell r="D10932">
            <v>3.2225999999999999</v>
          </cell>
          <cell r="E10932">
            <v>3.2225999999999999</v>
          </cell>
        </row>
        <row r="10933">
          <cell r="A10933" t="str">
            <v>33571EAFEEXT</v>
          </cell>
          <cell r="B10933">
            <v>33571</v>
          </cell>
          <cell r="C10933" t="str">
            <v>EAFEEXT</v>
          </cell>
          <cell r="D10933">
            <v>2.4342999999999999</v>
          </cell>
          <cell r="E10933">
            <v>2.4342999999999999</v>
          </cell>
        </row>
        <row r="10934">
          <cell r="A10934" t="str">
            <v>33571GMOWLE</v>
          </cell>
          <cell r="B10934">
            <v>33571</v>
          </cell>
          <cell r="C10934" t="str">
            <v>GMOWLE</v>
          </cell>
          <cell r="D10934">
            <v>2.9649000000000001</v>
          </cell>
          <cell r="E10934">
            <v>2.9649000000000001</v>
          </cell>
        </row>
        <row r="10935">
          <cell r="A10935" t="str">
            <v>33571GMOWE</v>
          </cell>
          <cell r="B10935">
            <v>33571</v>
          </cell>
          <cell r="C10935" t="str">
            <v>GMOWE</v>
          </cell>
          <cell r="D10935">
            <v>3.2134</v>
          </cell>
          <cell r="E10935">
            <v>3.2134</v>
          </cell>
        </row>
        <row r="10936">
          <cell r="A10936" t="str">
            <v>33571FOREIGN-I</v>
          </cell>
          <cell r="B10936">
            <v>33571</v>
          </cell>
          <cell r="C10936" t="str">
            <v>FOREIGN-I</v>
          </cell>
          <cell r="D10936">
            <v>1.01</v>
          </cell>
          <cell r="E10936">
            <v>0.94016</v>
          </cell>
        </row>
        <row r="10937">
          <cell r="A10937" t="str">
            <v>33571FOREIGN-II</v>
          </cell>
          <cell r="B10937">
            <v>33571</v>
          </cell>
          <cell r="C10937" t="str">
            <v>FOREIGN-II</v>
          </cell>
          <cell r="D10937">
            <v>1.01</v>
          </cell>
          <cell r="E10937">
            <v>0.94016</v>
          </cell>
        </row>
        <row r="10938">
          <cell r="A10938" t="str">
            <v>33571GTEGDP</v>
          </cell>
          <cell r="B10938">
            <v>33571</v>
          </cell>
          <cell r="C10938" t="str">
            <v>GTEGDP</v>
          </cell>
          <cell r="D10938">
            <v>2.1379600000000001</v>
          </cell>
          <cell r="E10938">
            <v>2.1379600000000001</v>
          </cell>
        </row>
        <row r="10939">
          <cell r="A10939" t="str">
            <v>33571GDPEAFE</v>
          </cell>
          <cell r="B10939">
            <v>33571</v>
          </cell>
          <cell r="C10939" t="str">
            <v>GDPEAFE</v>
          </cell>
          <cell r="D10939">
            <v>2.1073</v>
          </cell>
          <cell r="E10939">
            <v>2.1073</v>
          </cell>
        </row>
        <row r="10940">
          <cell r="A10940" t="str">
            <v>33571RUS2000V</v>
          </cell>
          <cell r="B10940">
            <v>33571</v>
          </cell>
          <cell r="C10940" t="str">
            <v>RUS2000V</v>
          </cell>
          <cell r="D10940">
            <v>4.2709999999999999</v>
          </cell>
          <cell r="E10940">
            <v>4.2709999999999999</v>
          </cell>
        </row>
        <row r="10941">
          <cell r="A10941" t="str">
            <v>33571MALAYSIA</v>
          </cell>
          <cell r="B10941">
            <v>33571</v>
          </cell>
          <cell r="C10941" t="str">
            <v>MALAYSIA</v>
          </cell>
          <cell r="D10941">
            <v>0.23076338099999999</v>
          </cell>
          <cell r="E10941">
            <v>0.23076338099999999</v>
          </cell>
        </row>
        <row r="10942">
          <cell r="A10942" t="str">
            <v>33571EAFEXJPXMAL</v>
          </cell>
          <cell r="B10942">
            <v>33571</v>
          </cell>
          <cell r="C10942" t="str">
            <v>EAFEXJPXMAL</v>
          </cell>
          <cell r="D10942">
            <v>0.749</v>
          </cell>
          <cell r="E10942">
            <v>0.749</v>
          </cell>
        </row>
        <row r="10943">
          <cell r="A10943" t="str">
            <v>33571SALEMIXUS</v>
          </cell>
          <cell r="B10943">
            <v>33571</v>
          </cell>
          <cell r="C10943" t="str">
            <v>SALEMIXUS</v>
          </cell>
          <cell r="D10943">
            <v>1.0561</v>
          </cell>
          <cell r="E10943">
            <v>1.0561</v>
          </cell>
        </row>
        <row r="10944">
          <cell r="A10944" t="str">
            <v>33571RUS2500V</v>
          </cell>
          <cell r="B10944">
            <v>33571</v>
          </cell>
          <cell r="C10944" t="str">
            <v>RUS2500V</v>
          </cell>
          <cell r="D10944">
            <v>4.47</v>
          </cell>
          <cell r="E10944">
            <v>4.47</v>
          </cell>
        </row>
        <row r="10945">
          <cell r="A10945" t="str">
            <v>33571RUS2500G</v>
          </cell>
          <cell r="B10945">
            <v>33571</v>
          </cell>
          <cell r="C10945" t="str">
            <v>RUS2500G</v>
          </cell>
          <cell r="D10945">
            <v>4.09</v>
          </cell>
          <cell r="E10945">
            <v>4.09</v>
          </cell>
        </row>
        <row r="10946">
          <cell r="A10946" t="str">
            <v>33602EAFEXJPH</v>
          </cell>
          <cell r="B10946">
            <v>33602</v>
          </cell>
          <cell r="C10946" t="str">
            <v>EAFEXJPH</v>
          </cell>
          <cell r="D10946">
            <v>2.2482820000000001</v>
          </cell>
          <cell r="E10946">
            <v>2.2482820000000001</v>
          </cell>
        </row>
        <row r="10947">
          <cell r="A10947" t="str">
            <v>33602JAPANH</v>
          </cell>
          <cell r="B10947">
            <v>33602</v>
          </cell>
          <cell r="C10947" t="str">
            <v>JAPANH</v>
          </cell>
          <cell r="D10947">
            <v>7.1658280000000003</v>
          </cell>
          <cell r="E10947">
            <v>7.1658280000000003</v>
          </cell>
        </row>
        <row r="10948">
          <cell r="A10948" t="str">
            <v>33602C2</v>
          </cell>
          <cell r="B10948">
            <v>33602</v>
          </cell>
          <cell r="C10948" t="str">
            <v>C2</v>
          </cell>
          <cell r="D10948">
            <v>2.1848200000000002</v>
          </cell>
          <cell r="E10948">
            <v>2.1448200000000002</v>
          </cell>
        </row>
        <row r="10949">
          <cell r="A10949" t="str">
            <v>33602CORE</v>
          </cell>
          <cell r="B10949">
            <v>33602</v>
          </cell>
          <cell r="C10949" t="str">
            <v>CORE</v>
          </cell>
          <cell r="D10949">
            <v>2.7953999999999999</v>
          </cell>
          <cell r="E10949">
            <v>2.7553999999999998</v>
          </cell>
        </row>
        <row r="10950">
          <cell r="A10950" t="str">
            <v>33602FV</v>
          </cell>
          <cell r="B10950">
            <v>33602</v>
          </cell>
          <cell r="C10950" t="str">
            <v>FV</v>
          </cell>
          <cell r="D10950">
            <v>1.0495000000000001</v>
          </cell>
          <cell r="E10950">
            <v>0.98699999999999999</v>
          </cell>
        </row>
        <row r="10951">
          <cell r="A10951" t="str">
            <v>33602GROW</v>
          </cell>
          <cell r="B10951">
            <v>33602</v>
          </cell>
          <cell r="C10951" t="str">
            <v>GROW</v>
          </cell>
          <cell r="D10951">
            <v>1.6390400000000001</v>
          </cell>
          <cell r="E10951">
            <v>1.59904</v>
          </cell>
        </row>
        <row r="10952">
          <cell r="A10952" t="str">
            <v>33602SECT</v>
          </cell>
          <cell r="B10952">
            <v>33602</v>
          </cell>
          <cell r="C10952" t="str">
            <v>SECT</v>
          </cell>
          <cell r="D10952">
            <v>2.6543000000000001</v>
          </cell>
          <cell r="E10952">
            <v>2.6143000000000001</v>
          </cell>
        </row>
        <row r="10953">
          <cell r="A10953" t="str">
            <v>33602TFC</v>
          </cell>
          <cell r="B10953">
            <v>33602</v>
          </cell>
          <cell r="C10953" t="str">
            <v>TFC</v>
          </cell>
          <cell r="D10953">
            <v>2.7345000000000002</v>
          </cell>
          <cell r="E10953">
            <v>2.6945000000000001</v>
          </cell>
        </row>
        <row r="10954">
          <cell r="A10954" t="str">
            <v>33602TIUS</v>
          </cell>
          <cell r="B10954">
            <v>33602</v>
          </cell>
          <cell r="C10954" t="str">
            <v>TIUS</v>
          </cell>
          <cell r="D10954">
            <v>4.4598500000000003</v>
          </cell>
          <cell r="E10954">
            <v>4.4181800000000004</v>
          </cell>
        </row>
        <row r="10955">
          <cell r="A10955" t="str">
            <v>33602USACT</v>
          </cell>
          <cell r="B10955">
            <v>33602</v>
          </cell>
          <cell r="C10955" t="str">
            <v>USACT</v>
          </cell>
          <cell r="D10955">
            <v>0.82</v>
          </cell>
          <cell r="E10955">
            <v>0.81</v>
          </cell>
        </row>
        <row r="10956">
          <cell r="A10956" t="str">
            <v>33602VAF</v>
          </cell>
          <cell r="B10956">
            <v>33602</v>
          </cell>
          <cell r="C10956" t="str">
            <v>VAF</v>
          </cell>
          <cell r="D10956">
            <v>1.8309040000000001</v>
          </cell>
          <cell r="E10956">
            <v>1.78007</v>
          </cell>
        </row>
        <row r="10957">
          <cell r="A10957" t="str">
            <v>33602CHIC</v>
          </cell>
          <cell r="B10957">
            <v>33602</v>
          </cell>
          <cell r="C10957" t="str">
            <v>CHIC</v>
          </cell>
          <cell r="D10957">
            <v>3.1818</v>
          </cell>
          <cell r="E10957">
            <v>3.1242999999999999</v>
          </cell>
        </row>
        <row r="10958">
          <cell r="A10958" t="str">
            <v>33602COMMON</v>
          </cell>
          <cell r="B10958">
            <v>33602</v>
          </cell>
          <cell r="C10958" t="str">
            <v>COMMON</v>
          </cell>
          <cell r="D10958">
            <v>2.7561</v>
          </cell>
          <cell r="E10958">
            <v>2.7561</v>
          </cell>
        </row>
        <row r="10959">
          <cell r="A10959" t="str">
            <v>33602EMF</v>
          </cell>
          <cell r="B10959">
            <v>33602</v>
          </cell>
          <cell r="C10959" t="str">
            <v>EMF</v>
          </cell>
          <cell r="D10959">
            <v>1.6354299999999999</v>
          </cell>
          <cell r="E10959">
            <v>1.5354300000000001</v>
          </cell>
        </row>
        <row r="10960">
          <cell r="A10960" t="str">
            <v>33602ERISA</v>
          </cell>
          <cell r="B10960">
            <v>33602</v>
          </cell>
          <cell r="C10960" t="str">
            <v>ERISA</v>
          </cell>
          <cell r="D10960">
            <v>2.82</v>
          </cell>
          <cell r="E10960">
            <v>2.82</v>
          </cell>
        </row>
        <row r="10961">
          <cell r="A10961" t="str">
            <v>33602INTACT</v>
          </cell>
          <cell r="B10961">
            <v>33602</v>
          </cell>
          <cell r="C10961" t="str">
            <v>INTACT</v>
          </cell>
          <cell r="D10961">
            <v>3.02</v>
          </cell>
          <cell r="E10961">
            <v>2.96</v>
          </cell>
        </row>
        <row r="10962">
          <cell r="A10962" t="str">
            <v>33602INTACTH</v>
          </cell>
          <cell r="B10962">
            <v>33602</v>
          </cell>
          <cell r="C10962" t="str">
            <v>INTACTH</v>
          </cell>
          <cell r="D10962">
            <v>3</v>
          </cell>
          <cell r="E10962">
            <v>2.94</v>
          </cell>
        </row>
        <row r="10963">
          <cell r="A10963" t="str">
            <v>33602ISF</v>
          </cell>
          <cell r="B10963">
            <v>33602</v>
          </cell>
          <cell r="C10963" t="str">
            <v>ISF</v>
          </cell>
          <cell r="D10963">
            <v>3.6535199999999999</v>
          </cell>
          <cell r="E10963">
            <v>3.5960200000000002</v>
          </cell>
        </row>
        <row r="10964">
          <cell r="A10964" t="str">
            <v>33602JSF</v>
          </cell>
          <cell r="B10964">
            <v>33602</v>
          </cell>
          <cell r="C10964" t="str">
            <v>JSF</v>
          </cell>
          <cell r="D10964">
            <v>4.2984999999999998</v>
          </cell>
          <cell r="E10964">
            <v>4.2409999999999997</v>
          </cell>
        </row>
        <row r="10965">
          <cell r="A10965" t="str">
            <v>33602SCAP</v>
          </cell>
          <cell r="B10965">
            <v>33602</v>
          </cell>
          <cell r="C10965" t="str">
            <v>SCAP</v>
          </cell>
          <cell r="D10965">
            <v>3.5637300000000001</v>
          </cell>
          <cell r="E10965">
            <v>3.5012300000000001</v>
          </cell>
        </row>
        <row r="10966">
          <cell r="A10966" t="str">
            <v>33602STANFORD</v>
          </cell>
          <cell r="B10966">
            <v>33602</v>
          </cell>
          <cell r="C10966" t="str">
            <v>STANFORD</v>
          </cell>
          <cell r="D10966">
            <v>2.972</v>
          </cell>
          <cell r="E10966">
            <v>2.972</v>
          </cell>
        </row>
        <row r="10967">
          <cell r="A10967" t="str">
            <v>33602DBF</v>
          </cell>
          <cell r="B10967">
            <v>33602</v>
          </cell>
          <cell r="C10967" t="str">
            <v>DBF</v>
          </cell>
          <cell r="D10967">
            <v>1.4960039999999999</v>
          </cell>
          <cell r="E10967">
            <v>1.4751700000000001</v>
          </cell>
        </row>
        <row r="10968">
          <cell r="A10968" t="str">
            <v>33602STIF</v>
          </cell>
          <cell r="B10968">
            <v>33602</v>
          </cell>
          <cell r="C10968" t="str">
            <v>STIF</v>
          </cell>
          <cell r="D10968">
            <v>0.64099399999999995</v>
          </cell>
          <cell r="E10968">
            <v>0.62016000000000004</v>
          </cell>
        </row>
        <row r="10969">
          <cell r="A10969" t="str">
            <v>33602GHE</v>
          </cell>
          <cell r="B10969">
            <v>33602</v>
          </cell>
          <cell r="C10969" t="str">
            <v>GHE</v>
          </cell>
          <cell r="D10969">
            <v>1.13428</v>
          </cell>
          <cell r="E10969">
            <v>1.0801099999999999</v>
          </cell>
        </row>
        <row r="10970">
          <cell r="A10970" t="str">
            <v>33602CHIBF</v>
          </cell>
          <cell r="B10970">
            <v>33602</v>
          </cell>
          <cell r="C10970" t="str">
            <v>CHIBF</v>
          </cell>
          <cell r="D10970">
            <v>2.1216900000000001</v>
          </cell>
          <cell r="E10970">
            <v>2.08839</v>
          </cell>
        </row>
        <row r="10971">
          <cell r="A10971" t="str">
            <v>33602ECDF</v>
          </cell>
          <cell r="B10971">
            <v>33602</v>
          </cell>
          <cell r="C10971" t="str">
            <v>ECDF</v>
          </cell>
          <cell r="D10971">
            <v>10.744107</v>
          </cell>
          <cell r="E10971">
            <v>10.702439999999999</v>
          </cell>
        </row>
        <row r="10972">
          <cell r="A10972" t="str">
            <v>33602GLOBOND</v>
          </cell>
          <cell r="B10972">
            <v>33602</v>
          </cell>
          <cell r="C10972" t="str">
            <v>GLOBOND</v>
          </cell>
          <cell r="D10972">
            <v>2.7409999999999999E-3</v>
          </cell>
          <cell r="E10972">
            <v>0</v>
          </cell>
        </row>
        <row r="10973">
          <cell r="A10973" t="str">
            <v>33602IBF</v>
          </cell>
          <cell r="B10973">
            <v>33602</v>
          </cell>
          <cell r="C10973" t="str">
            <v>IBF</v>
          </cell>
          <cell r="D10973">
            <v>2.4525899999999998</v>
          </cell>
          <cell r="E10973">
            <v>2.41919</v>
          </cell>
        </row>
        <row r="10974">
          <cell r="A10974" t="str">
            <v>33602SPXA</v>
          </cell>
          <cell r="B10974">
            <v>33602</v>
          </cell>
          <cell r="C10974" t="str">
            <v>SPXA</v>
          </cell>
          <cell r="D10974">
            <v>0</v>
          </cell>
          <cell r="E10974">
            <v>0</v>
          </cell>
        </row>
        <row r="10975">
          <cell r="A10975" t="str">
            <v>33602CASH</v>
          </cell>
          <cell r="B10975">
            <v>33602</v>
          </cell>
          <cell r="C10975" t="str">
            <v>CASH</v>
          </cell>
          <cell r="D10975">
            <v>0</v>
          </cell>
          <cell r="E10975">
            <v>0</v>
          </cell>
        </row>
        <row r="10976">
          <cell r="A10976" t="str">
            <v>33602USTBILLA</v>
          </cell>
          <cell r="B10976">
            <v>33602</v>
          </cell>
          <cell r="C10976" t="str">
            <v>USTBILLA</v>
          </cell>
          <cell r="D10976">
            <v>0</v>
          </cell>
          <cell r="E10976">
            <v>0</v>
          </cell>
        </row>
        <row r="10977">
          <cell r="A10977" t="str">
            <v>33602SPXB</v>
          </cell>
          <cell r="B10977">
            <v>33602</v>
          </cell>
          <cell r="C10977" t="str">
            <v>SPXB</v>
          </cell>
          <cell r="D10977">
            <v>0</v>
          </cell>
          <cell r="E10977">
            <v>0</v>
          </cell>
        </row>
        <row r="10978">
          <cell r="A10978" t="str">
            <v>33602USTBILLB</v>
          </cell>
          <cell r="B10978">
            <v>33602</v>
          </cell>
          <cell r="C10978" t="str">
            <v>USTBILLB</v>
          </cell>
          <cell r="D10978">
            <v>0</v>
          </cell>
          <cell r="E10978">
            <v>0</v>
          </cell>
        </row>
        <row r="10979">
          <cell r="A10979" t="str">
            <v>33602RUS1000</v>
          </cell>
          <cell r="B10979">
            <v>33602</v>
          </cell>
          <cell r="C10979" t="str">
            <v>RUS1000</v>
          </cell>
          <cell r="D10979">
            <v>1.524</v>
          </cell>
          <cell r="E10979">
            <v>1.524</v>
          </cell>
        </row>
        <row r="10980">
          <cell r="A10980" t="str">
            <v>33602RUS2000</v>
          </cell>
          <cell r="B10980">
            <v>33602</v>
          </cell>
          <cell r="C10980" t="str">
            <v>RUS2000</v>
          </cell>
          <cell r="D10980">
            <v>2.6379999999999999</v>
          </cell>
          <cell r="E10980">
            <v>2.6379999999999999</v>
          </cell>
        </row>
        <row r="10981">
          <cell r="A10981" t="str">
            <v>33602RUS2500</v>
          </cell>
          <cell r="B10981">
            <v>33602</v>
          </cell>
          <cell r="C10981" t="str">
            <v>RUS2500</v>
          </cell>
          <cell r="D10981">
            <v>1.7070000000000001</v>
          </cell>
          <cell r="E10981">
            <v>1.7070000000000001</v>
          </cell>
        </row>
        <row r="10982">
          <cell r="A10982" t="str">
            <v>33602WORLDUS</v>
          </cell>
          <cell r="B10982">
            <v>33602</v>
          </cell>
          <cell r="C10982" t="str">
            <v>WORLDUS</v>
          </cell>
          <cell r="D10982">
            <v>2.9</v>
          </cell>
          <cell r="E10982">
            <v>2.9</v>
          </cell>
        </row>
        <row r="10983">
          <cell r="A10983" t="str">
            <v>33602EAFEXJPUS</v>
          </cell>
          <cell r="B10983">
            <v>33602</v>
          </cell>
          <cell r="C10983" t="str">
            <v>EAFEXJPUS</v>
          </cell>
          <cell r="D10983">
            <v>3.29</v>
          </cell>
          <cell r="E10983">
            <v>3.29</v>
          </cell>
        </row>
        <row r="10984">
          <cell r="A10984" t="str">
            <v>33602JAPANUS</v>
          </cell>
          <cell r="B10984">
            <v>33602</v>
          </cell>
          <cell r="C10984" t="str">
            <v>JAPANUS</v>
          </cell>
          <cell r="D10984">
            <v>5.1100000000000003</v>
          </cell>
          <cell r="E10984">
            <v>5.1100000000000003</v>
          </cell>
        </row>
        <row r="10985">
          <cell r="A10985" t="str">
            <v>33602SP500</v>
          </cell>
          <cell r="B10985">
            <v>33602</v>
          </cell>
          <cell r="C10985" t="str">
            <v>SP500</v>
          </cell>
          <cell r="D10985">
            <v>1.9259999999999999</v>
          </cell>
          <cell r="E10985">
            <v>1.9259999999999999</v>
          </cell>
        </row>
        <row r="10986">
          <cell r="A10986" t="str">
            <v>33602EAFELOC</v>
          </cell>
          <cell r="B10986">
            <v>33602</v>
          </cell>
          <cell r="C10986" t="str">
            <v>EAFELOC</v>
          </cell>
          <cell r="D10986">
            <v>4.0599999999999996</v>
          </cell>
          <cell r="E10986">
            <v>4.0599999999999996</v>
          </cell>
        </row>
        <row r="10987">
          <cell r="A10987" t="str">
            <v>33602EAFEXJPLOC</v>
          </cell>
          <cell r="B10987">
            <v>33602</v>
          </cell>
          <cell r="C10987" t="str">
            <v>EAFEXJPLOC</v>
          </cell>
          <cell r="D10987">
            <v>2.2000000000000002</v>
          </cell>
          <cell r="E10987">
            <v>2.2000000000000002</v>
          </cell>
        </row>
        <row r="10988">
          <cell r="A10988" t="str">
            <v>33602JAPANLOC</v>
          </cell>
          <cell r="B10988">
            <v>33602</v>
          </cell>
          <cell r="C10988" t="str">
            <v>JAPANLOC</v>
          </cell>
          <cell r="D10988">
            <v>6.79</v>
          </cell>
          <cell r="E10988">
            <v>6.79</v>
          </cell>
        </row>
        <row r="10989">
          <cell r="A10989" t="str">
            <v>33602EAFELITE</v>
          </cell>
          <cell r="B10989">
            <v>33602</v>
          </cell>
          <cell r="C10989" t="str">
            <v>EAFELITE</v>
          </cell>
          <cell r="D10989">
            <v>3.8215400000000002</v>
          </cell>
          <cell r="E10989">
            <v>3.8215400000000002</v>
          </cell>
        </row>
        <row r="10990">
          <cell r="A10990" t="str">
            <v>33602COREAPP</v>
          </cell>
          <cell r="B10990">
            <v>33602</v>
          </cell>
          <cell r="C10990" t="str">
            <v>COREAPP</v>
          </cell>
          <cell r="D10990">
            <v>2.7953999999999999</v>
          </cell>
          <cell r="E10990">
            <v>2.7553999999999998</v>
          </cell>
        </row>
        <row r="10991">
          <cell r="A10991" t="str">
            <v>33602RUS3000</v>
          </cell>
          <cell r="B10991">
            <v>33602</v>
          </cell>
          <cell r="C10991" t="str">
            <v>RUS3000</v>
          </cell>
          <cell r="D10991">
            <v>1.633</v>
          </cell>
          <cell r="E10991">
            <v>1.633</v>
          </cell>
        </row>
        <row r="10992">
          <cell r="A10992" t="str">
            <v>33602RUS1000G</v>
          </cell>
          <cell r="B10992">
            <v>33602</v>
          </cell>
          <cell r="C10992" t="str">
            <v>RUS1000G</v>
          </cell>
          <cell r="D10992">
            <v>0.57299999999999995</v>
          </cell>
          <cell r="E10992">
            <v>0.57299999999999995</v>
          </cell>
        </row>
        <row r="10993">
          <cell r="A10993" t="str">
            <v>33602RUS1000V</v>
          </cell>
          <cell r="B10993">
            <v>33602</v>
          </cell>
          <cell r="C10993" t="str">
            <v>RUS1000V</v>
          </cell>
          <cell r="D10993">
            <v>2.5129999999999999</v>
          </cell>
          <cell r="E10993">
            <v>2.5129999999999999</v>
          </cell>
        </row>
        <row r="10994">
          <cell r="A10994" t="str">
            <v>33602WIL5000</v>
          </cell>
          <cell r="B10994">
            <v>33602</v>
          </cell>
          <cell r="C10994" t="str">
            <v>WIL5000</v>
          </cell>
          <cell r="D10994">
            <v>1.635</v>
          </cell>
          <cell r="E10994">
            <v>1.635</v>
          </cell>
        </row>
        <row r="10995">
          <cell r="A10995" t="str">
            <v>33602JPNUSGVT</v>
          </cell>
          <cell r="B10995">
            <v>33602</v>
          </cell>
          <cell r="C10995" t="str">
            <v>JPNUSGVT</v>
          </cell>
          <cell r="D10995">
            <v>1.18</v>
          </cell>
          <cell r="E10995">
            <v>1.18</v>
          </cell>
        </row>
        <row r="10996">
          <cell r="A10996" t="str">
            <v>33602JPEMBD</v>
          </cell>
          <cell r="B10996">
            <v>33602</v>
          </cell>
          <cell r="C10996" t="str">
            <v>JPEMBD</v>
          </cell>
          <cell r="D10996">
            <v>7.09</v>
          </cell>
          <cell r="E10996">
            <v>7.09</v>
          </cell>
        </row>
        <row r="10997">
          <cell r="A10997" t="str">
            <v>33602LEHGVBD</v>
          </cell>
          <cell r="B10997">
            <v>33602</v>
          </cell>
          <cell r="C10997" t="str">
            <v>LEHGVBD</v>
          </cell>
          <cell r="D10997">
            <v>1.41754</v>
          </cell>
          <cell r="E10997">
            <v>1.41754</v>
          </cell>
        </row>
        <row r="10998">
          <cell r="A10998" t="str">
            <v>33602JPNUSGVTH</v>
          </cell>
          <cell r="B10998">
            <v>33602</v>
          </cell>
          <cell r="C10998" t="str">
            <v>JPNUSGVTH</v>
          </cell>
          <cell r="D10998">
            <v>0.95</v>
          </cell>
          <cell r="E10998">
            <v>0.95</v>
          </cell>
        </row>
        <row r="10999">
          <cell r="A10999" t="str">
            <v>33602JPGGB</v>
          </cell>
          <cell r="B10999">
            <v>33602</v>
          </cell>
          <cell r="C10999" t="str">
            <v>JPGGB</v>
          </cell>
          <cell r="D10999">
            <v>1.24</v>
          </cell>
          <cell r="E10999">
            <v>1.24</v>
          </cell>
        </row>
        <row r="11000">
          <cell r="A11000" t="str">
            <v>33602EAFEUS</v>
          </cell>
          <cell r="B11000">
            <v>33602</v>
          </cell>
          <cell r="C11000" t="str">
            <v>EAFEUS</v>
          </cell>
          <cell r="D11000">
            <v>4.03</v>
          </cell>
          <cell r="E11000">
            <v>4.03</v>
          </cell>
        </row>
        <row r="11001">
          <cell r="A11001" t="str">
            <v>33602LEHAGBD</v>
          </cell>
          <cell r="B11001">
            <v>33602</v>
          </cell>
          <cell r="C11001" t="str">
            <v>LEHAGBD</v>
          </cell>
          <cell r="D11001">
            <v>1.4</v>
          </cell>
          <cell r="E11001">
            <v>1.4</v>
          </cell>
        </row>
        <row r="11002">
          <cell r="A11002" t="str">
            <v>33602LEHGVCRP</v>
          </cell>
          <cell r="B11002">
            <v>33602</v>
          </cell>
          <cell r="C11002" t="str">
            <v>LEHGVCRP</v>
          </cell>
          <cell r="D11002">
            <v>1.47</v>
          </cell>
          <cell r="E11002">
            <v>1.47</v>
          </cell>
        </row>
        <row r="11003">
          <cell r="A11003" t="str">
            <v>33602EAFELITEX</v>
          </cell>
          <cell r="B11003">
            <v>33602</v>
          </cell>
          <cell r="C11003" t="str">
            <v>EAFELITEX</v>
          </cell>
          <cell r="D11003">
            <v>3.7801</v>
          </cell>
          <cell r="E11003">
            <v>3.7801</v>
          </cell>
        </row>
        <row r="11004">
          <cell r="A11004" t="str">
            <v>33602EAFELITEH</v>
          </cell>
          <cell r="B11004">
            <v>33602</v>
          </cell>
          <cell r="C11004" t="str">
            <v>EAFELITEH</v>
          </cell>
          <cell r="D11004">
            <v>3.6844999999999999</v>
          </cell>
          <cell r="E11004">
            <v>3.6844999999999999</v>
          </cell>
        </row>
        <row r="11005">
          <cell r="A11005" t="str">
            <v>33602IFC</v>
          </cell>
          <cell r="B11005">
            <v>33602</v>
          </cell>
          <cell r="C11005" t="str">
            <v>IFC</v>
          </cell>
          <cell r="D11005">
            <v>3.4793500000000002</v>
          </cell>
          <cell r="E11005">
            <v>3.4793500000000002</v>
          </cell>
        </row>
        <row r="11006">
          <cell r="A11006" t="str">
            <v>33602IMF</v>
          </cell>
          <cell r="B11006">
            <v>33602</v>
          </cell>
          <cell r="C11006" t="str">
            <v>IMF</v>
          </cell>
          <cell r="D11006">
            <v>3.67</v>
          </cell>
          <cell r="E11006">
            <v>3.67</v>
          </cell>
        </row>
        <row r="11007">
          <cell r="A11007" t="str">
            <v>33602SAL3MOTB</v>
          </cell>
          <cell r="B11007">
            <v>33602</v>
          </cell>
          <cell r="C11007" t="str">
            <v>SAL3MOTB</v>
          </cell>
          <cell r="D11007">
            <v>0.45690999999999998</v>
          </cell>
          <cell r="E11007">
            <v>0.45690999999999998</v>
          </cell>
        </row>
        <row r="11008">
          <cell r="A11008" t="str">
            <v>336021_600</v>
          </cell>
          <cell r="B11008">
            <v>33602</v>
          </cell>
          <cell r="C11008" t="str">
            <v>1_600</v>
          </cell>
          <cell r="D11008">
            <v>1.68</v>
          </cell>
          <cell r="E11008">
            <v>1.68</v>
          </cell>
        </row>
        <row r="11009">
          <cell r="A11009" t="str">
            <v>33602601_1200</v>
          </cell>
          <cell r="B11009">
            <v>33602</v>
          </cell>
          <cell r="C11009" t="str">
            <v>601_1200</v>
          </cell>
          <cell r="D11009">
            <v>1.35</v>
          </cell>
          <cell r="E11009">
            <v>1.35</v>
          </cell>
        </row>
        <row r="11010">
          <cell r="A11010" t="str">
            <v>33602SALWORLD</v>
          </cell>
          <cell r="B11010">
            <v>33602</v>
          </cell>
          <cell r="C11010" t="str">
            <v>SALWORLD</v>
          </cell>
          <cell r="D11010">
            <v>1.44</v>
          </cell>
          <cell r="E11010">
            <v>1.44</v>
          </cell>
        </row>
        <row r="11011">
          <cell r="A11011" t="str">
            <v>33602UKEQLOC</v>
          </cell>
          <cell r="B11011">
            <v>33602</v>
          </cell>
          <cell r="C11011" t="str">
            <v>UKEQLOC</v>
          </cell>
          <cell r="D11011">
            <v>1.7</v>
          </cell>
          <cell r="E11011">
            <v>1.675</v>
          </cell>
        </row>
        <row r="11012">
          <cell r="A11012" t="str">
            <v>33602UKEQUS</v>
          </cell>
          <cell r="B11012">
            <v>33602</v>
          </cell>
          <cell r="C11012" t="str">
            <v>UKEQUS</v>
          </cell>
          <cell r="D11012">
            <v>3.23</v>
          </cell>
          <cell r="E11012">
            <v>3.2050000000000001</v>
          </cell>
        </row>
        <row r="11013">
          <cell r="A11013" t="str">
            <v>33602FTASLOC</v>
          </cell>
          <cell r="B11013">
            <v>33602</v>
          </cell>
          <cell r="C11013" t="str">
            <v>FTASLOC</v>
          </cell>
          <cell r="D11013">
            <v>1.3</v>
          </cell>
          <cell r="E11013">
            <v>1.3</v>
          </cell>
        </row>
        <row r="11014">
          <cell r="A11014" t="str">
            <v>33602FTASUS</v>
          </cell>
          <cell r="B11014">
            <v>33602</v>
          </cell>
          <cell r="C11014" t="str">
            <v>FTASUS</v>
          </cell>
          <cell r="D11014">
            <v>2.83</v>
          </cell>
          <cell r="E11014">
            <v>2.83</v>
          </cell>
        </row>
        <row r="11015">
          <cell r="A11015" t="str">
            <v>33602ANDERSEN</v>
          </cell>
          <cell r="B11015">
            <v>33602</v>
          </cell>
          <cell r="C11015" t="str">
            <v>ANDERSEN</v>
          </cell>
          <cell r="D11015">
            <v>2.92</v>
          </cell>
          <cell r="E11015">
            <v>2.92</v>
          </cell>
        </row>
        <row r="11016">
          <cell r="A11016" t="str">
            <v>33602EAFEH</v>
          </cell>
          <cell r="B11016">
            <v>33602</v>
          </cell>
          <cell r="C11016" t="str">
            <v>EAFEH</v>
          </cell>
          <cell r="D11016">
            <v>4.3762594999999997</v>
          </cell>
          <cell r="E11016">
            <v>4.3762594999999997</v>
          </cell>
        </row>
        <row r="11017">
          <cell r="A11017" t="str">
            <v>336021_1800</v>
          </cell>
          <cell r="B11017">
            <v>33602</v>
          </cell>
          <cell r="C11017" t="str">
            <v>1_1800</v>
          </cell>
          <cell r="D11017">
            <v>1.6271800000000001</v>
          </cell>
          <cell r="E11017">
            <v>1.6271800000000001</v>
          </cell>
        </row>
        <row r="11018">
          <cell r="A11018" t="str">
            <v>33602601_1800</v>
          </cell>
          <cell r="B11018">
            <v>33602</v>
          </cell>
          <cell r="C11018" t="str">
            <v>601_1800</v>
          </cell>
          <cell r="D11018">
            <v>1.35104</v>
          </cell>
          <cell r="E11018">
            <v>1.35104</v>
          </cell>
        </row>
        <row r="11019">
          <cell r="A11019" t="str">
            <v>33602EAFEEXT</v>
          </cell>
          <cell r="B11019">
            <v>33602</v>
          </cell>
          <cell r="C11019" t="str">
            <v>EAFEEXT</v>
          </cell>
          <cell r="D11019">
            <v>3.9744000000000002</v>
          </cell>
          <cell r="E11019">
            <v>3.9744000000000002</v>
          </cell>
        </row>
        <row r="11020">
          <cell r="A11020" t="str">
            <v>33602SALBROAD</v>
          </cell>
          <cell r="B11020">
            <v>33602</v>
          </cell>
          <cell r="C11020" t="str">
            <v>SALBROAD</v>
          </cell>
          <cell r="D11020">
            <v>1.3813800000000001</v>
          </cell>
          <cell r="E11020">
            <v>1.3813800000000001</v>
          </cell>
        </row>
        <row r="11021">
          <cell r="A11021" t="str">
            <v>33602SALWRLDGVT</v>
          </cell>
          <cell r="B11021">
            <v>33602</v>
          </cell>
          <cell r="C11021" t="str">
            <v>SALWRLDGVT</v>
          </cell>
          <cell r="D11021">
            <v>1.04694</v>
          </cell>
          <cell r="E11021">
            <v>1.04694</v>
          </cell>
        </row>
        <row r="11022">
          <cell r="A11022" t="str">
            <v>33602CANADA</v>
          </cell>
          <cell r="B11022">
            <v>33602</v>
          </cell>
          <cell r="C11022" t="str">
            <v>CANADA</v>
          </cell>
          <cell r="D11022">
            <v>0.94020000000000004</v>
          </cell>
          <cell r="E11022">
            <v>0.94020000000000004</v>
          </cell>
        </row>
        <row r="11023">
          <cell r="A11023" t="str">
            <v>33602FOREIGN-III</v>
          </cell>
          <cell r="B11023">
            <v>33602</v>
          </cell>
          <cell r="C11023" t="str">
            <v>FOREIGN-III</v>
          </cell>
          <cell r="D11023">
            <v>2.98</v>
          </cell>
          <cell r="E11023">
            <v>2.92</v>
          </cell>
        </row>
        <row r="11024">
          <cell r="A11024" t="str">
            <v>33602GMOWL</v>
          </cell>
          <cell r="B11024">
            <v>33602</v>
          </cell>
          <cell r="C11024" t="str">
            <v>GMOWL</v>
          </cell>
          <cell r="D11024">
            <v>2.8871000000000002</v>
          </cell>
          <cell r="E11024">
            <v>2.8871000000000002</v>
          </cell>
        </row>
        <row r="11025">
          <cell r="A11025" t="str">
            <v>33602GMOWLE</v>
          </cell>
          <cell r="B11025">
            <v>33602</v>
          </cell>
          <cell r="C11025" t="str">
            <v>GMOWLE</v>
          </cell>
          <cell r="D11025">
            <v>2.9266999999999999</v>
          </cell>
          <cell r="E11025">
            <v>2.9266999999999999</v>
          </cell>
        </row>
        <row r="11026">
          <cell r="A11026" t="str">
            <v>33602GMOWE</v>
          </cell>
          <cell r="B11026">
            <v>33602</v>
          </cell>
          <cell r="C11026" t="str">
            <v>GMOWE</v>
          </cell>
          <cell r="D11026">
            <v>3.1151</v>
          </cell>
          <cell r="E11026">
            <v>3.1151</v>
          </cell>
        </row>
        <row r="11027">
          <cell r="A11027" t="str">
            <v>33602FOREIGN-I</v>
          </cell>
          <cell r="B11027">
            <v>33602</v>
          </cell>
          <cell r="C11027" t="str">
            <v>FOREIGN-I</v>
          </cell>
          <cell r="D11027">
            <v>2.98</v>
          </cell>
          <cell r="E11027">
            <v>2.91107</v>
          </cell>
        </row>
        <row r="11028">
          <cell r="A11028" t="str">
            <v>33602FOREIGN-II</v>
          </cell>
          <cell r="B11028">
            <v>33602</v>
          </cell>
          <cell r="C11028" t="str">
            <v>FOREIGN-II</v>
          </cell>
          <cell r="D11028">
            <v>2.98</v>
          </cell>
          <cell r="E11028">
            <v>2.91107</v>
          </cell>
        </row>
        <row r="11029">
          <cell r="A11029" t="str">
            <v>33602GTEGDP</v>
          </cell>
          <cell r="B11029">
            <v>33602</v>
          </cell>
          <cell r="C11029" t="str">
            <v>GTEGDP</v>
          </cell>
          <cell r="D11029">
            <v>4.3167999999999997</v>
          </cell>
          <cell r="E11029">
            <v>4.3167999999999997</v>
          </cell>
        </row>
        <row r="11030">
          <cell r="A11030" t="str">
            <v>33602GDPEAFE</v>
          </cell>
          <cell r="B11030">
            <v>33602</v>
          </cell>
          <cell r="C11030" t="str">
            <v>GDPEAFE</v>
          </cell>
          <cell r="D11030">
            <v>4.2792000000000003</v>
          </cell>
          <cell r="E11030">
            <v>4.2792000000000003</v>
          </cell>
        </row>
        <row r="11031">
          <cell r="A11031" t="str">
            <v>33602RUS2000V</v>
          </cell>
          <cell r="B11031">
            <v>33602</v>
          </cell>
          <cell r="C11031" t="str">
            <v>RUS2000V</v>
          </cell>
          <cell r="D11031">
            <v>1.7070000000000001</v>
          </cell>
          <cell r="E11031">
            <v>1.7070000000000001</v>
          </cell>
        </row>
        <row r="11032">
          <cell r="A11032" t="str">
            <v>33602MALAYSIA</v>
          </cell>
          <cell r="B11032">
            <v>33602</v>
          </cell>
          <cell r="C11032" t="str">
            <v>MALAYSIA</v>
          </cell>
          <cell r="D11032">
            <v>5.8059128590000002</v>
          </cell>
          <cell r="E11032">
            <v>5.8059128590000002</v>
          </cell>
        </row>
        <row r="11033">
          <cell r="A11033" t="str">
            <v>33602EAFEXJPXMAL</v>
          </cell>
          <cell r="B11033">
            <v>33602</v>
          </cell>
          <cell r="C11033" t="str">
            <v>EAFEXJPXMAL</v>
          </cell>
          <cell r="D11033">
            <v>3.1947000000000001</v>
          </cell>
          <cell r="E11033">
            <v>3.1947000000000001</v>
          </cell>
        </row>
        <row r="11034">
          <cell r="A11034" t="str">
            <v>33602ANDUSH</v>
          </cell>
          <cell r="B11034">
            <v>33602</v>
          </cell>
          <cell r="C11034" t="str">
            <v>ANDUSH</v>
          </cell>
          <cell r="D11034">
            <v>1.94434668</v>
          </cell>
          <cell r="E11034">
            <v>1.94434668</v>
          </cell>
        </row>
        <row r="11035">
          <cell r="A11035" t="str">
            <v>33602SALEMIXUS</v>
          </cell>
          <cell r="B11035">
            <v>33602</v>
          </cell>
          <cell r="C11035" t="str">
            <v>SALEMIXUS</v>
          </cell>
          <cell r="D11035">
            <v>3.8292999999999999</v>
          </cell>
          <cell r="E11035">
            <v>3.8292999999999999</v>
          </cell>
        </row>
        <row r="11036">
          <cell r="A11036" t="str">
            <v>33602RUS2500V</v>
          </cell>
          <cell r="B11036">
            <v>33602</v>
          </cell>
          <cell r="C11036" t="str">
            <v>RUS2500V</v>
          </cell>
          <cell r="D11036">
            <v>2.13</v>
          </cell>
          <cell r="E11036">
            <v>2.13</v>
          </cell>
        </row>
        <row r="11037">
          <cell r="A11037" t="str">
            <v>33602RUS2500G</v>
          </cell>
          <cell r="B11037">
            <v>33602</v>
          </cell>
          <cell r="C11037" t="str">
            <v>RUS2500G</v>
          </cell>
          <cell r="D11037">
            <v>1.33</v>
          </cell>
          <cell r="E11037">
            <v>1.33</v>
          </cell>
        </row>
        <row r="11038">
          <cell r="A11038" t="str">
            <v>33633EAFEXJPH</v>
          </cell>
          <cell r="B11038">
            <v>33633</v>
          </cell>
          <cell r="C11038" t="str">
            <v>EAFEXJPH</v>
          </cell>
          <cell r="D11038">
            <v>4.5406129999999996</v>
          </cell>
          <cell r="E11038">
            <v>4.5406129999999996</v>
          </cell>
        </row>
        <row r="11039">
          <cell r="A11039" t="str">
            <v>33633JAPANH</v>
          </cell>
          <cell r="B11039">
            <v>33633</v>
          </cell>
          <cell r="C11039" t="str">
            <v>JAPANH</v>
          </cell>
          <cell r="D11039">
            <v>2.660183</v>
          </cell>
          <cell r="E11039">
            <v>2.660183</v>
          </cell>
        </row>
        <row r="11040">
          <cell r="A11040" t="str">
            <v>33633C2</v>
          </cell>
          <cell r="B11040">
            <v>33633</v>
          </cell>
          <cell r="C11040" t="str">
            <v>C2</v>
          </cell>
          <cell r="D11040">
            <v>0.93686000000000003</v>
          </cell>
          <cell r="E11040">
            <v>0.89685999999999999</v>
          </cell>
        </row>
        <row r="11041">
          <cell r="A11041" t="str">
            <v>33633CORE</v>
          </cell>
          <cell r="B11041">
            <v>33633</v>
          </cell>
          <cell r="C11041" t="str">
            <v>CORE</v>
          </cell>
          <cell r="D11041">
            <v>2.84572</v>
          </cell>
          <cell r="E11041">
            <v>2.80572</v>
          </cell>
        </row>
        <row r="11042">
          <cell r="A11042" t="str">
            <v>33633FV</v>
          </cell>
          <cell r="B11042">
            <v>33633</v>
          </cell>
          <cell r="C11042" t="str">
            <v>FV</v>
          </cell>
          <cell r="D11042">
            <v>4.1965000000000003</v>
          </cell>
          <cell r="E11042">
            <v>4.1340000000000003</v>
          </cell>
        </row>
        <row r="11043">
          <cell r="A11043" t="str">
            <v>33633GROW</v>
          </cell>
          <cell r="B11043">
            <v>33633</v>
          </cell>
          <cell r="C11043" t="str">
            <v>GROW</v>
          </cell>
          <cell r="D11043">
            <v>3.0029599999999999</v>
          </cell>
          <cell r="E11043">
            <v>2.9629599999999998</v>
          </cell>
        </row>
        <row r="11044">
          <cell r="A11044" t="str">
            <v>33633SECT</v>
          </cell>
          <cell r="B11044">
            <v>33633</v>
          </cell>
          <cell r="C11044" t="str">
            <v>SECT</v>
          </cell>
          <cell r="D11044">
            <v>2.75698</v>
          </cell>
          <cell r="E11044">
            <v>2.71698</v>
          </cell>
        </row>
        <row r="11045">
          <cell r="A11045" t="str">
            <v>33633TFC</v>
          </cell>
          <cell r="B11045">
            <v>33633</v>
          </cell>
          <cell r="C11045" t="str">
            <v>TFC</v>
          </cell>
          <cell r="D11045">
            <v>2.9062399999999999</v>
          </cell>
          <cell r="E11045">
            <v>2.8662399999999999</v>
          </cell>
        </row>
        <row r="11046">
          <cell r="A11046" t="str">
            <v>33633TIUS</v>
          </cell>
          <cell r="B11046">
            <v>33633</v>
          </cell>
          <cell r="C11046" t="str">
            <v>TIUS</v>
          </cell>
          <cell r="D11046">
            <v>2.5634999999999999</v>
          </cell>
          <cell r="E11046">
            <v>2.52183</v>
          </cell>
        </row>
        <row r="11047">
          <cell r="A11047" t="str">
            <v>33633WORLDUS</v>
          </cell>
          <cell r="B11047">
            <v>33633</v>
          </cell>
          <cell r="C11047" t="str">
            <v>WORLDUS</v>
          </cell>
          <cell r="D11047">
            <v>1.79</v>
          </cell>
          <cell r="E11047">
            <v>1.79</v>
          </cell>
        </row>
        <row r="11048">
          <cell r="A11048" t="str">
            <v>33633VAF</v>
          </cell>
          <cell r="B11048">
            <v>33633</v>
          </cell>
          <cell r="C11048" t="str">
            <v>VAF</v>
          </cell>
          <cell r="D11048">
            <v>3.8743639999999999</v>
          </cell>
          <cell r="E11048">
            <v>3.8235299999999999</v>
          </cell>
        </row>
        <row r="11049">
          <cell r="A11049" t="str">
            <v>33633CHIC</v>
          </cell>
          <cell r="B11049">
            <v>33633</v>
          </cell>
          <cell r="C11049" t="str">
            <v>CHIC</v>
          </cell>
          <cell r="D11049">
            <v>4.2614400000000003</v>
          </cell>
          <cell r="E11049">
            <v>4.2039400000000002</v>
          </cell>
        </row>
        <row r="11050">
          <cell r="A11050" t="str">
            <v>33633EAFEXJPUS</v>
          </cell>
          <cell r="B11050">
            <v>33633</v>
          </cell>
          <cell r="C11050" t="str">
            <v>EAFEXJPUS</v>
          </cell>
          <cell r="D11050">
            <v>1.6</v>
          </cell>
          <cell r="E11050">
            <v>1.6</v>
          </cell>
        </row>
        <row r="11051">
          <cell r="A11051" t="str">
            <v>33633EMF</v>
          </cell>
          <cell r="B11051">
            <v>33633</v>
          </cell>
          <cell r="C11051" t="str">
            <v>EMF</v>
          </cell>
          <cell r="D11051">
            <v>7.9252000000000002</v>
          </cell>
          <cell r="E11051">
            <v>7.8251999999999997</v>
          </cell>
        </row>
        <row r="11052">
          <cell r="A11052" t="str">
            <v>33633JAPANUS</v>
          </cell>
          <cell r="B11052">
            <v>33633</v>
          </cell>
          <cell r="C11052" t="str">
            <v>JAPANUS</v>
          </cell>
          <cell r="D11052">
            <v>-1.31</v>
          </cell>
          <cell r="E11052">
            <v>-1.31</v>
          </cell>
        </row>
        <row r="11053">
          <cell r="A11053" t="str">
            <v>33633EAFELOC</v>
          </cell>
          <cell r="B11053">
            <v>33633</v>
          </cell>
          <cell r="C11053" t="str">
            <v>EAFELOC</v>
          </cell>
          <cell r="D11053">
            <v>3.68</v>
          </cell>
          <cell r="E11053">
            <v>3.68</v>
          </cell>
        </row>
        <row r="11054">
          <cell r="A11054" t="str">
            <v>33633EAFEXJPLOC</v>
          </cell>
          <cell r="B11054">
            <v>33633</v>
          </cell>
          <cell r="C11054" t="str">
            <v>EAFEXJPLOC</v>
          </cell>
          <cell r="D11054">
            <v>4.6500000000000004</v>
          </cell>
          <cell r="E11054">
            <v>4.6500000000000004</v>
          </cell>
        </row>
        <row r="11055">
          <cell r="A11055" t="str">
            <v>33633ISF</v>
          </cell>
          <cell r="B11055">
            <v>33633</v>
          </cell>
          <cell r="C11055" t="str">
            <v>ISF</v>
          </cell>
          <cell r="D11055">
            <v>1.3353200000000001</v>
          </cell>
          <cell r="E11055">
            <v>1.27782</v>
          </cell>
        </row>
        <row r="11056">
          <cell r="A11056" t="str">
            <v>33633JSF</v>
          </cell>
          <cell r="B11056">
            <v>33633</v>
          </cell>
          <cell r="C11056" t="str">
            <v>JSF</v>
          </cell>
          <cell r="D11056">
            <v>-0.51987000000000005</v>
          </cell>
          <cell r="E11056">
            <v>-0.57737000000000005</v>
          </cell>
        </row>
        <row r="11057">
          <cell r="A11057" t="str">
            <v>33633SCAP</v>
          </cell>
          <cell r="B11057">
            <v>33633</v>
          </cell>
          <cell r="C11057" t="str">
            <v>SCAP</v>
          </cell>
          <cell r="D11057">
            <v>2.0513599999999999</v>
          </cell>
          <cell r="E11057">
            <v>1.9888600000000001</v>
          </cell>
        </row>
        <row r="11058">
          <cell r="A11058" t="str">
            <v>33633JAPANLOC</v>
          </cell>
          <cell r="B11058">
            <v>33633</v>
          </cell>
          <cell r="C11058" t="str">
            <v>JAPANLOC</v>
          </cell>
          <cell r="D11058">
            <v>2.2799999999999998</v>
          </cell>
          <cell r="E11058">
            <v>2.2799999999999998</v>
          </cell>
        </row>
        <row r="11059">
          <cell r="A11059" t="str">
            <v>33633EAFELITE</v>
          </cell>
          <cell r="B11059">
            <v>33633</v>
          </cell>
          <cell r="C11059" t="str">
            <v>EAFELITE</v>
          </cell>
          <cell r="D11059">
            <v>0.74524999999999997</v>
          </cell>
          <cell r="E11059">
            <v>0.74524999999999997</v>
          </cell>
        </row>
        <row r="11060">
          <cell r="A11060" t="str">
            <v>33633DBF</v>
          </cell>
          <cell r="B11060">
            <v>33633</v>
          </cell>
          <cell r="C11060" t="str">
            <v>DBF</v>
          </cell>
          <cell r="D11060">
            <v>0.68371400000000004</v>
          </cell>
          <cell r="E11060">
            <v>0.66288000000000002</v>
          </cell>
        </row>
        <row r="11061">
          <cell r="A11061" t="str">
            <v>33633STIF</v>
          </cell>
          <cell r="B11061">
            <v>33633</v>
          </cell>
          <cell r="C11061" t="str">
            <v>STIF</v>
          </cell>
          <cell r="D11061">
            <v>0.743224</v>
          </cell>
          <cell r="E11061">
            <v>0.72238999999999998</v>
          </cell>
        </row>
        <row r="11062">
          <cell r="A11062" t="str">
            <v>33633GHE</v>
          </cell>
          <cell r="B11062">
            <v>33633</v>
          </cell>
          <cell r="C11062" t="str">
            <v>GHE</v>
          </cell>
          <cell r="D11062">
            <v>0.71887000000000001</v>
          </cell>
          <cell r="E11062">
            <v>0.66469999999999996</v>
          </cell>
        </row>
        <row r="11063">
          <cell r="A11063" t="str">
            <v>33633CHIBF</v>
          </cell>
          <cell r="B11063">
            <v>33633</v>
          </cell>
          <cell r="C11063" t="str">
            <v>CHIBF</v>
          </cell>
          <cell r="D11063">
            <v>3.6544699999999999</v>
          </cell>
          <cell r="E11063">
            <v>3.6211700000000002</v>
          </cell>
        </row>
        <row r="11064">
          <cell r="A11064" t="str">
            <v>33633ECDF</v>
          </cell>
          <cell r="B11064">
            <v>33633</v>
          </cell>
          <cell r="C11064" t="str">
            <v>ECDF</v>
          </cell>
          <cell r="D11064">
            <v>12.696536999999999</v>
          </cell>
          <cell r="E11064">
            <v>12.654870000000001</v>
          </cell>
        </row>
        <row r="11065">
          <cell r="A11065" t="str">
            <v>33633GLOBOND</v>
          </cell>
          <cell r="B11065">
            <v>33633</v>
          </cell>
          <cell r="C11065" t="str">
            <v>GLOBOND</v>
          </cell>
          <cell r="D11065">
            <v>0.12834000000000001</v>
          </cell>
          <cell r="E11065">
            <v>0.1</v>
          </cell>
        </row>
        <row r="11066">
          <cell r="A11066" t="str">
            <v>33633IBF</v>
          </cell>
          <cell r="B11066">
            <v>33633</v>
          </cell>
          <cell r="C11066" t="str">
            <v>IBF</v>
          </cell>
          <cell r="D11066">
            <v>0.21622</v>
          </cell>
          <cell r="E11066">
            <v>0.18282000000000001</v>
          </cell>
        </row>
        <row r="11067">
          <cell r="A11067" t="str">
            <v>33633RUS3000</v>
          </cell>
          <cell r="B11067">
            <v>33633</v>
          </cell>
          <cell r="C11067" t="str">
            <v>RUS3000</v>
          </cell>
          <cell r="D11067">
            <v>2.8969999999999998</v>
          </cell>
          <cell r="E11067">
            <v>2.8969999999999998</v>
          </cell>
        </row>
        <row r="11068">
          <cell r="A11068" t="str">
            <v>33633RUS1000</v>
          </cell>
          <cell r="B11068">
            <v>33633</v>
          </cell>
          <cell r="C11068" t="str">
            <v>RUS1000</v>
          </cell>
          <cell r="D11068">
            <v>3.226</v>
          </cell>
          <cell r="E11068">
            <v>3.226</v>
          </cell>
        </row>
        <row r="11069">
          <cell r="A11069" t="str">
            <v>33633RUS1000G</v>
          </cell>
          <cell r="B11069">
            <v>33633</v>
          </cell>
          <cell r="C11069" t="str">
            <v>RUS1000G</v>
          </cell>
          <cell r="D11069">
            <v>3.34</v>
          </cell>
          <cell r="E11069">
            <v>3.34</v>
          </cell>
        </row>
        <row r="11070">
          <cell r="A11070" t="str">
            <v>33633RUS1000V</v>
          </cell>
          <cell r="B11070">
            <v>33633</v>
          </cell>
          <cell r="C11070" t="str">
            <v>RUS1000V</v>
          </cell>
          <cell r="D11070">
            <v>3.113</v>
          </cell>
          <cell r="E11070">
            <v>3.113</v>
          </cell>
        </row>
        <row r="11071">
          <cell r="A11071" t="str">
            <v>33633RUS2000</v>
          </cell>
          <cell r="B11071">
            <v>33633</v>
          </cell>
          <cell r="C11071" t="str">
            <v>RUS2000</v>
          </cell>
          <cell r="D11071">
            <v>-0.11</v>
          </cell>
          <cell r="E11071">
            <v>-0.11</v>
          </cell>
        </row>
        <row r="11072">
          <cell r="A11072" t="str">
            <v>33633COREAPP</v>
          </cell>
          <cell r="B11072">
            <v>33633</v>
          </cell>
          <cell r="C11072" t="str">
            <v>COREAPP</v>
          </cell>
          <cell r="D11072">
            <v>2.84572</v>
          </cell>
          <cell r="E11072">
            <v>2.80572</v>
          </cell>
        </row>
        <row r="11073">
          <cell r="A11073" t="str">
            <v>33633RUS2500</v>
          </cell>
          <cell r="B11073">
            <v>33633</v>
          </cell>
          <cell r="C11073" t="str">
            <v>RUS2500</v>
          </cell>
          <cell r="D11073">
            <v>0.70499999999999996</v>
          </cell>
          <cell r="E11073">
            <v>0.70499999999999996</v>
          </cell>
        </row>
        <row r="11074">
          <cell r="A11074" t="str">
            <v>33633WIL5000</v>
          </cell>
          <cell r="B11074">
            <v>33633</v>
          </cell>
          <cell r="C11074" t="str">
            <v>WIL5000</v>
          </cell>
          <cell r="D11074">
            <v>2.6789999999999998</v>
          </cell>
          <cell r="E11074">
            <v>2.6789999999999998</v>
          </cell>
        </row>
        <row r="11075">
          <cell r="A11075" t="str">
            <v>33633LEHAGBD</v>
          </cell>
          <cell r="B11075">
            <v>33633</v>
          </cell>
          <cell r="C11075" t="str">
            <v>LEHAGBD</v>
          </cell>
          <cell r="D11075">
            <v>0.66</v>
          </cell>
          <cell r="E11075">
            <v>0.66</v>
          </cell>
        </row>
        <row r="11076">
          <cell r="A11076" t="str">
            <v>33633LEHGVCRP</v>
          </cell>
          <cell r="B11076">
            <v>33633</v>
          </cell>
          <cell r="C11076" t="str">
            <v>LEHGVCRP</v>
          </cell>
          <cell r="D11076">
            <v>0.62</v>
          </cell>
          <cell r="E11076">
            <v>0.62</v>
          </cell>
        </row>
        <row r="11077">
          <cell r="A11077" t="str">
            <v>33633JPNUSGVT</v>
          </cell>
          <cell r="B11077">
            <v>33633</v>
          </cell>
          <cell r="C11077" t="str">
            <v>JPNUSGVT</v>
          </cell>
          <cell r="D11077">
            <v>-2.13</v>
          </cell>
          <cell r="E11077">
            <v>-2.13</v>
          </cell>
        </row>
        <row r="11078">
          <cell r="A11078" t="str">
            <v>33633JPEMBD</v>
          </cell>
          <cell r="B11078">
            <v>33633</v>
          </cell>
          <cell r="C11078" t="str">
            <v>JPEMBD</v>
          </cell>
          <cell r="D11078">
            <v>7.6</v>
          </cell>
          <cell r="E11078">
            <v>7.6</v>
          </cell>
        </row>
        <row r="11079">
          <cell r="A11079" t="str">
            <v>33633LEHGVBD</v>
          </cell>
          <cell r="B11079">
            <v>33633</v>
          </cell>
          <cell r="C11079" t="str">
            <v>LEHGVBD</v>
          </cell>
          <cell r="D11079">
            <v>0.61373</v>
          </cell>
          <cell r="E11079">
            <v>0.61373</v>
          </cell>
        </row>
        <row r="11080">
          <cell r="A11080" t="str">
            <v>33633JPNUSGVTH</v>
          </cell>
          <cell r="B11080">
            <v>33633</v>
          </cell>
          <cell r="C11080" t="str">
            <v>JPNUSGVTH</v>
          </cell>
          <cell r="D11080">
            <v>1.2</v>
          </cell>
          <cell r="E11080">
            <v>1.2</v>
          </cell>
        </row>
        <row r="11081">
          <cell r="A11081" t="str">
            <v>33633JPGGB</v>
          </cell>
          <cell r="B11081">
            <v>33633</v>
          </cell>
          <cell r="C11081" t="str">
            <v>JPGGB</v>
          </cell>
          <cell r="D11081">
            <v>-1.03</v>
          </cell>
          <cell r="E11081">
            <v>-1.03</v>
          </cell>
        </row>
        <row r="11082">
          <cell r="A11082" t="str">
            <v>33633SP500</v>
          </cell>
          <cell r="B11082">
            <v>33633</v>
          </cell>
          <cell r="C11082" t="str">
            <v>SP500</v>
          </cell>
          <cell r="D11082">
            <v>3.4039999999999999</v>
          </cell>
          <cell r="E11082">
            <v>3.4039999999999999</v>
          </cell>
        </row>
        <row r="11083">
          <cell r="A11083" t="str">
            <v>33633IFC</v>
          </cell>
          <cell r="B11083">
            <v>33633</v>
          </cell>
          <cell r="C11083" t="str">
            <v>IFC</v>
          </cell>
          <cell r="D11083">
            <v>8.3786000000000005</v>
          </cell>
          <cell r="E11083">
            <v>8.3786000000000005</v>
          </cell>
        </row>
        <row r="11084">
          <cell r="A11084" t="str">
            <v>33633SAL3MOTB</v>
          </cell>
          <cell r="B11084">
            <v>33633</v>
          </cell>
          <cell r="C11084" t="str">
            <v>SAL3MOTB</v>
          </cell>
          <cell r="D11084">
            <v>0.44962999999999997</v>
          </cell>
          <cell r="E11084">
            <v>0.44962999999999997</v>
          </cell>
        </row>
        <row r="11085">
          <cell r="A11085" t="str">
            <v>33633EAFELITEX</v>
          </cell>
          <cell r="B11085">
            <v>33633</v>
          </cell>
          <cell r="C11085" t="str">
            <v>EAFELITEX</v>
          </cell>
          <cell r="D11085">
            <v>1.6615</v>
          </cell>
          <cell r="E11085">
            <v>1.6615</v>
          </cell>
        </row>
        <row r="11086">
          <cell r="A11086" t="str">
            <v>33633INTACT</v>
          </cell>
          <cell r="B11086">
            <v>33633</v>
          </cell>
          <cell r="C11086" t="str">
            <v>INTACT</v>
          </cell>
          <cell r="D11086">
            <v>1.4490000000000001</v>
          </cell>
          <cell r="E11086">
            <v>1.389</v>
          </cell>
        </row>
        <row r="11087">
          <cell r="A11087" t="str">
            <v>33633INTACTH</v>
          </cell>
          <cell r="B11087">
            <v>33633</v>
          </cell>
          <cell r="C11087" t="str">
            <v>INTACTH</v>
          </cell>
          <cell r="D11087">
            <v>1.7909999999999999</v>
          </cell>
          <cell r="E11087">
            <v>1.7310000000000001</v>
          </cell>
        </row>
        <row r="11088">
          <cell r="A11088" t="str">
            <v>33633IMF</v>
          </cell>
          <cell r="B11088">
            <v>33633</v>
          </cell>
          <cell r="C11088" t="str">
            <v>IMF</v>
          </cell>
          <cell r="D11088">
            <v>0.97</v>
          </cell>
          <cell r="E11088">
            <v>0.97</v>
          </cell>
        </row>
        <row r="11089">
          <cell r="A11089" t="str">
            <v>336331_600</v>
          </cell>
          <cell r="B11089">
            <v>33633</v>
          </cell>
          <cell r="C11089" t="str">
            <v>1_600</v>
          </cell>
          <cell r="D11089">
            <v>3.2829999999999999</v>
          </cell>
          <cell r="E11089">
            <v>3.2829999999999999</v>
          </cell>
        </row>
        <row r="11090">
          <cell r="A11090" t="str">
            <v>33633601_1200</v>
          </cell>
          <cell r="B11090">
            <v>33633</v>
          </cell>
          <cell r="C11090" t="str">
            <v>601_1200</v>
          </cell>
          <cell r="D11090">
            <v>3.379</v>
          </cell>
          <cell r="E11090">
            <v>3.379</v>
          </cell>
        </row>
        <row r="11091">
          <cell r="A11091" t="str">
            <v>33633USACT</v>
          </cell>
          <cell r="B11091">
            <v>33633</v>
          </cell>
          <cell r="C11091" t="str">
            <v>USACT</v>
          </cell>
          <cell r="D11091">
            <v>3.53</v>
          </cell>
          <cell r="E11091">
            <v>3.53</v>
          </cell>
        </row>
        <row r="11092">
          <cell r="A11092" t="str">
            <v>33633COMMON</v>
          </cell>
          <cell r="B11092">
            <v>33633</v>
          </cell>
          <cell r="C11092" t="str">
            <v>COMMON</v>
          </cell>
          <cell r="D11092">
            <v>1.5</v>
          </cell>
          <cell r="E11092">
            <v>1.5</v>
          </cell>
        </row>
        <row r="11093">
          <cell r="A11093" t="str">
            <v>33633STANFORD</v>
          </cell>
          <cell r="B11093">
            <v>33633</v>
          </cell>
          <cell r="C11093" t="str">
            <v>STANFORD</v>
          </cell>
          <cell r="D11093">
            <v>2.0327000000000002</v>
          </cell>
          <cell r="E11093">
            <v>2.0327000000000002</v>
          </cell>
        </row>
        <row r="11094">
          <cell r="A11094" t="str">
            <v>33633EAFELITEH</v>
          </cell>
          <cell r="B11094">
            <v>33633</v>
          </cell>
          <cell r="C11094" t="str">
            <v>EAFELITEH</v>
          </cell>
          <cell r="D11094">
            <v>3.9883000000000002</v>
          </cell>
          <cell r="E11094">
            <v>3.9883000000000002</v>
          </cell>
        </row>
        <row r="11095">
          <cell r="A11095" t="str">
            <v>33633EAFEUS</v>
          </cell>
          <cell r="B11095">
            <v>33633</v>
          </cell>
          <cell r="C11095" t="str">
            <v>EAFEUS</v>
          </cell>
          <cell r="D11095">
            <v>0.41</v>
          </cell>
          <cell r="E11095">
            <v>0.41</v>
          </cell>
        </row>
        <row r="11096">
          <cell r="A11096" t="str">
            <v>33633UKEQUS</v>
          </cell>
          <cell r="B11096">
            <v>33633</v>
          </cell>
          <cell r="C11096" t="str">
            <v>UKEQUS</v>
          </cell>
          <cell r="D11096">
            <v>-0.6</v>
          </cell>
          <cell r="E11096">
            <v>-0.625</v>
          </cell>
        </row>
        <row r="11097">
          <cell r="A11097" t="str">
            <v>33633UKEQLOC</v>
          </cell>
          <cell r="B11097">
            <v>33633</v>
          </cell>
          <cell r="C11097" t="str">
            <v>UKEQLOC</v>
          </cell>
          <cell r="D11097">
            <v>2.13</v>
          </cell>
          <cell r="E11097">
            <v>2.105</v>
          </cell>
        </row>
        <row r="11098">
          <cell r="A11098" t="str">
            <v>33633FTASUS</v>
          </cell>
          <cell r="B11098">
            <v>33633</v>
          </cell>
          <cell r="C11098" t="str">
            <v>FTASUS</v>
          </cell>
          <cell r="D11098">
            <v>-0.34</v>
          </cell>
          <cell r="E11098">
            <v>-0.34</v>
          </cell>
        </row>
        <row r="11099">
          <cell r="A11099" t="str">
            <v>33633FTASLOC</v>
          </cell>
          <cell r="B11099">
            <v>33633</v>
          </cell>
          <cell r="C11099" t="str">
            <v>FTASLOC</v>
          </cell>
          <cell r="D11099">
            <v>2.4</v>
          </cell>
          <cell r="E11099">
            <v>2.4</v>
          </cell>
        </row>
        <row r="11100">
          <cell r="A11100" t="str">
            <v>33633ANDERSEN</v>
          </cell>
          <cell r="B11100">
            <v>33633</v>
          </cell>
          <cell r="C11100" t="str">
            <v>ANDERSEN</v>
          </cell>
          <cell r="D11100">
            <v>2.09</v>
          </cell>
          <cell r="E11100">
            <v>2.09</v>
          </cell>
        </row>
        <row r="11101">
          <cell r="A11101" t="str">
            <v>33633EAFEH</v>
          </cell>
          <cell r="B11101">
            <v>33633</v>
          </cell>
          <cell r="C11101" t="str">
            <v>EAFEH</v>
          </cell>
          <cell r="D11101">
            <v>3.89840126</v>
          </cell>
          <cell r="E11101">
            <v>3.89840126</v>
          </cell>
        </row>
        <row r="11102">
          <cell r="A11102" t="str">
            <v>336331_1800</v>
          </cell>
          <cell r="B11102">
            <v>33633</v>
          </cell>
          <cell r="C11102" t="str">
            <v>1_1800</v>
          </cell>
          <cell r="D11102">
            <v>2.90002</v>
          </cell>
          <cell r="E11102">
            <v>2.90002</v>
          </cell>
        </row>
        <row r="11103">
          <cell r="A11103" t="str">
            <v>33633601_1800</v>
          </cell>
          <cell r="B11103">
            <v>33633</v>
          </cell>
          <cell r="C11103" t="str">
            <v>601_1800</v>
          </cell>
          <cell r="D11103">
            <v>0.42471999999999999</v>
          </cell>
          <cell r="E11103">
            <v>0.42471999999999999</v>
          </cell>
        </row>
        <row r="11104">
          <cell r="A11104" t="str">
            <v>33633SALBROAD</v>
          </cell>
          <cell r="B11104">
            <v>33633</v>
          </cell>
          <cell r="C11104" t="str">
            <v>SALBROAD</v>
          </cell>
          <cell r="D11104">
            <v>0.68128</v>
          </cell>
          <cell r="E11104">
            <v>0.68128</v>
          </cell>
        </row>
        <row r="11105">
          <cell r="A11105" t="str">
            <v>33633SALWRLDGVT</v>
          </cell>
          <cell r="B11105">
            <v>33633</v>
          </cell>
          <cell r="C11105" t="str">
            <v>SALWRLDGVT</v>
          </cell>
          <cell r="D11105">
            <v>-1.2354400000000001</v>
          </cell>
          <cell r="E11105">
            <v>-1.2354400000000001</v>
          </cell>
        </row>
        <row r="11106">
          <cell r="A11106" t="str">
            <v>33633CANADA</v>
          </cell>
          <cell r="B11106">
            <v>33633</v>
          </cell>
          <cell r="C11106" t="str">
            <v>CANADA</v>
          </cell>
          <cell r="D11106">
            <v>5.1871</v>
          </cell>
          <cell r="E11106">
            <v>5.1871</v>
          </cell>
        </row>
        <row r="11107">
          <cell r="A11107" t="str">
            <v>33633FOREIGN-III</v>
          </cell>
          <cell r="B11107">
            <v>33633</v>
          </cell>
          <cell r="C11107" t="str">
            <v>FOREIGN-III</v>
          </cell>
          <cell r="D11107">
            <v>1.52</v>
          </cell>
          <cell r="E11107">
            <v>1.45</v>
          </cell>
        </row>
        <row r="11108">
          <cell r="A11108" t="str">
            <v>33633EAFEEXT</v>
          </cell>
          <cell r="B11108">
            <v>33633</v>
          </cell>
          <cell r="C11108" t="str">
            <v>EAFEEXT</v>
          </cell>
          <cell r="D11108">
            <v>1.2246999999999999</v>
          </cell>
          <cell r="E11108">
            <v>1.2246999999999999</v>
          </cell>
        </row>
        <row r="11109">
          <cell r="A11109" t="str">
            <v>33633GMOWL</v>
          </cell>
          <cell r="B11109">
            <v>33633</v>
          </cell>
          <cell r="C11109" t="str">
            <v>GMOWL</v>
          </cell>
          <cell r="D11109">
            <v>2.0478000000000001</v>
          </cell>
          <cell r="E11109">
            <v>2.0478000000000001</v>
          </cell>
        </row>
        <row r="11110">
          <cell r="A11110" t="str">
            <v>33633GMOWLE</v>
          </cell>
          <cell r="B11110">
            <v>33633</v>
          </cell>
          <cell r="C11110" t="str">
            <v>GMOWLE</v>
          </cell>
          <cell r="D11110">
            <v>2.4718</v>
          </cell>
          <cell r="E11110">
            <v>2.4718</v>
          </cell>
        </row>
        <row r="11111">
          <cell r="A11111" t="str">
            <v>33633GMOWE</v>
          </cell>
          <cell r="B11111">
            <v>33633</v>
          </cell>
          <cell r="C11111" t="str">
            <v>GMOWE</v>
          </cell>
          <cell r="D11111">
            <v>2.1400999999999999</v>
          </cell>
          <cell r="E11111">
            <v>2.1400999999999999</v>
          </cell>
        </row>
        <row r="11112">
          <cell r="A11112" t="str">
            <v>33633FOREIGN-I</v>
          </cell>
          <cell r="B11112">
            <v>33633</v>
          </cell>
          <cell r="C11112" t="str">
            <v>FOREIGN-I</v>
          </cell>
          <cell r="D11112">
            <v>1.52</v>
          </cell>
          <cell r="E11112">
            <v>1.44716</v>
          </cell>
        </row>
        <row r="11113">
          <cell r="A11113" t="str">
            <v>33633FOREIGN-II</v>
          </cell>
          <cell r="B11113">
            <v>33633</v>
          </cell>
          <cell r="C11113" t="str">
            <v>FOREIGN-II</v>
          </cell>
          <cell r="D11113">
            <v>1.52</v>
          </cell>
          <cell r="E11113">
            <v>1.44716</v>
          </cell>
        </row>
        <row r="11114">
          <cell r="A11114" t="str">
            <v>33633GTEGDP</v>
          </cell>
          <cell r="B11114">
            <v>33633</v>
          </cell>
          <cell r="C11114" t="str">
            <v>GTEGDP</v>
          </cell>
          <cell r="D11114">
            <v>1.28948</v>
          </cell>
          <cell r="E11114">
            <v>1.28948</v>
          </cell>
        </row>
        <row r="11115">
          <cell r="A11115" t="str">
            <v>33633GDPEAFE</v>
          </cell>
          <cell r="B11115">
            <v>33633</v>
          </cell>
          <cell r="C11115" t="str">
            <v>GDPEAFE</v>
          </cell>
          <cell r="D11115">
            <v>1.2707999999999999</v>
          </cell>
          <cell r="E11115">
            <v>1.2707999999999999</v>
          </cell>
        </row>
        <row r="11116">
          <cell r="A11116" t="str">
            <v>33633RUS2000V</v>
          </cell>
          <cell r="B11116">
            <v>33633</v>
          </cell>
          <cell r="C11116" t="str">
            <v>RUS2000V</v>
          </cell>
          <cell r="D11116">
            <v>0.70499999999999996</v>
          </cell>
          <cell r="E11116">
            <v>0.70499999999999996</v>
          </cell>
        </row>
        <row r="11117">
          <cell r="A11117" t="str">
            <v>33633MALAYSIA</v>
          </cell>
          <cell r="B11117">
            <v>33633</v>
          </cell>
          <cell r="C11117" t="str">
            <v>MALAYSIA</v>
          </cell>
          <cell r="D11117">
            <v>3.6701502380000002</v>
          </cell>
          <cell r="E11117">
            <v>3.6701502380000002</v>
          </cell>
        </row>
        <row r="11118">
          <cell r="A11118" t="str">
            <v>33633EAFEXJPXMAL</v>
          </cell>
          <cell r="B11118">
            <v>33633</v>
          </cell>
          <cell r="C11118" t="str">
            <v>EAFEXJPXMAL</v>
          </cell>
          <cell r="D11118">
            <v>1.5203</v>
          </cell>
          <cell r="E11118">
            <v>1.5203</v>
          </cell>
        </row>
        <row r="11119">
          <cell r="A11119" t="str">
            <v>33633ANDUSH</v>
          </cell>
          <cell r="B11119">
            <v>33633</v>
          </cell>
          <cell r="C11119" t="str">
            <v>ANDUSH</v>
          </cell>
          <cell r="D11119">
            <v>3.7028375599999999</v>
          </cell>
          <cell r="E11119">
            <v>3.7028375599999999</v>
          </cell>
        </row>
        <row r="11120">
          <cell r="A11120" t="str">
            <v>33633SALEMIXUS</v>
          </cell>
          <cell r="B11120">
            <v>33633</v>
          </cell>
          <cell r="C11120" t="str">
            <v>SALEMIXUS</v>
          </cell>
          <cell r="D11120">
            <v>1.7826</v>
          </cell>
          <cell r="E11120">
            <v>1.7826</v>
          </cell>
        </row>
        <row r="11121">
          <cell r="A11121" t="str">
            <v>33633RUS2500V</v>
          </cell>
          <cell r="B11121">
            <v>33633</v>
          </cell>
          <cell r="C11121" t="str">
            <v>RUS2500V</v>
          </cell>
          <cell r="D11121">
            <v>1.1399999999999999</v>
          </cell>
          <cell r="E11121">
            <v>1.1399999999999999</v>
          </cell>
        </row>
        <row r="11122">
          <cell r="A11122" t="str">
            <v>33633RUS2500G</v>
          </cell>
          <cell r="B11122">
            <v>33633</v>
          </cell>
          <cell r="C11122" t="str">
            <v>RUS2500G</v>
          </cell>
          <cell r="D11122">
            <v>0.31</v>
          </cell>
          <cell r="E11122">
            <v>0.31</v>
          </cell>
        </row>
        <row r="11123">
          <cell r="A11123" t="str">
            <v>33662EAFEXJPH</v>
          </cell>
          <cell r="B11123">
            <v>33662</v>
          </cell>
          <cell r="C11123" t="str">
            <v>EAFEXJPH</v>
          </cell>
          <cell r="D11123">
            <v>0.493562</v>
          </cell>
          <cell r="E11123">
            <v>0.493562</v>
          </cell>
        </row>
        <row r="11124">
          <cell r="A11124" t="str">
            <v>33662JAPANH</v>
          </cell>
          <cell r="B11124">
            <v>33662</v>
          </cell>
          <cell r="C11124" t="str">
            <v>JAPANH</v>
          </cell>
          <cell r="D11124">
            <v>-3.0218630000000002</v>
          </cell>
          <cell r="E11124">
            <v>-3.0218630000000002</v>
          </cell>
        </row>
        <row r="11125">
          <cell r="A11125" t="str">
            <v>33662C2</v>
          </cell>
          <cell r="B11125">
            <v>33662</v>
          </cell>
          <cell r="C11125" t="str">
            <v>C2</v>
          </cell>
          <cell r="D11125">
            <v>2.92889</v>
          </cell>
          <cell r="E11125">
            <v>2.88889</v>
          </cell>
        </row>
        <row r="11126">
          <cell r="A11126" t="str">
            <v>33662LEHAGBD</v>
          </cell>
          <cell r="B11126">
            <v>33662</v>
          </cell>
          <cell r="C11126" t="str">
            <v>LEHAGBD</v>
          </cell>
          <cell r="D11126">
            <v>-1.74</v>
          </cell>
          <cell r="E11126">
            <v>-1.74</v>
          </cell>
        </row>
        <row r="11127">
          <cell r="A11127" t="str">
            <v>33662CORE</v>
          </cell>
          <cell r="B11127">
            <v>33662</v>
          </cell>
          <cell r="C11127" t="str">
            <v>CORE</v>
          </cell>
          <cell r="D11127">
            <v>0.24596999999999999</v>
          </cell>
          <cell r="E11127">
            <v>0.20596999999999999</v>
          </cell>
        </row>
        <row r="11128">
          <cell r="A11128" t="str">
            <v>33662FV</v>
          </cell>
          <cell r="B11128">
            <v>33662</v>
          </cell>
          <cell r="C11128" t="str">
            <v>FV</v>
          </cell>
          <cell r="D11128">
            <v>1.2735000000000001</v>
          </cell>
          <cell r="E11128">
            <v>1.2110000000000001</v>
          </cell>
        </row>
        <row r="11129">
          <cell r="A11129" t="str">
            <v>33662GROW</v>
          </cell>
          <cell r="B11129">
            <v>33662</v>
          </cell>
          <cell r="C11129" t="str">
            <v>GROW</v>
          </cell>
          <cell r="D11129">
            <v>1.6587099999999999</v>
          </cell>
          <cell r="E11129">
            <v>1.6187100000000001</v>
          </cell>
        </row>
        <row r="11130">
          <cell r="A11130" t="str">
            <v>33662SECT</v>
          </cell>
          <cell r="B11130">
            <v>33662</v>
          </cell>
          <cell r="C11130" t="str">
            <v>SECT</v>
          </cell>
          <cell r="D11130">
            <v>0.18695000000000001</v>
          </cell>
          <cell r="E11130">
            <v>0.14695</v>
          </cell>
        </row>
        <row r="11131">
          <cell r="A11131" t="str">
            <v>33662TFC</v>
          </cell>
          <cell r="B11131">
            <v>33662</v>
          </cell>
          <cell r="C11131" t="str">
            <v>TFC</v>
          </cell>
          <cell r="D11131">
            <v>0.1174</v>
          </cell>
          <cell r="E11131">
            <v>7.7399999999999997E-2</v>
          </cell>
        </row>
        <row r="11132">
          <cell r="A11132" t="str">
            <v>33662TIUS</v>
          </cell>
          <cell r="B11132">
            <v>33662</v>
          </cell>
          <cell r="C11132" t="str">
            <v>TIUS</v>
          </cell>
          <cell r="D11132">
            <v>0.70045999999999997</v>
          </cell>
          <cell r="E11132">
            <v>0.65878999999999999</v>
          </cell>
        </row>
        <row r="11133">
          <cell r="A11133" t="str">
            <v>33662EAFELITE</v>
          </cell>
          <cell r="B11133">
            <v>33662</v>
          </cell>
          <cell r="C11133" t="str">
            <v>EAFELITE</v>
          </cell>
          <cell r="D11133">
            <v>0.74719999999999998</v>
          </cell>
          <cell r="E11133">
            <v>0.74719999999999998</v>
          </cell>
        </row>
        <row r="11134">
          <cell r="A11134" t="str">
            <v>33662VAF</v>
          </cell>
          <cell r="B11134">
            <v>33662</v>
          </cell>
          <cell r="C11134" t="str">
            <v>VAF</v>
          </cell>
          <cell r="D11134">
            <v>0.97151399999999999</v>
          </cell>
          <cell r="E11134">
            <v>0.92068000000000005</v>
          </cell>
        </row>
        <row r="11135">
          <cell r="A11135" t="str">
            <v>33662CHIC</v>
          </cell>
          <cell r="B11135">
            <v>33662</v>
          </cell>
          <cell r="C11135" t="str">
            <v>CHIC</v>
          </cell>
          <cell r="D11135">
            <v>-0.88671</v>
          </cell>
          <cell r="E11135">
            <v>-0.94420999999999999</v>
          </cell>
        </row>
        <row r="11136">
          <cell r="A11136" t="str">
            <v>33662USACT</v>
          </cell>
          <cell r="B11136">
            <v>33662</v>
          </cell>
          <cell r="C11136" t="str">
            <v>USACT</v>
          </cell>
          <cell r="D11136">
            <v>1.49</v>
          </cell>
          <cell r="E11136">
            <v>1.34</v>
          </cell>
        </row>
        <row r="11137">
          <cell r="A11137" t="str">
            <v>33662EMF</v>
          </cell>
          <cell r="B11137">
            <v>33662</v>
          </cell>
          <cell r="C11137" t="str">
            <v>EMF</v>
          </cell>
          <cell r="D11137">
            <v>-0.55974999999999997</v>
          </cell>
          <cell r="E11137">
            <v>-0.65974999999999995</v>
          </cell>
        </row>
        <row r="11138">
          <cell r="A11138" t="str">
            <v>33662WIL5000</v>
          </cell>
          <cell r="B11138">
            <v>33662</v>
          </cell>
          <cell r="C11138" t="str">
            <v>WIL5000</v>
          </cell>
          <cell r="D11138">
            <v>1.7490000000000001</v>
          </cell>
          <cell r="E11138">
            <v>1.7490000000000001</v>
          </cell>
        </row>
        <row r="11139">
          <cell r="A11139" t="str">
            <v>336621_600</v>
          </cell>
          <cell r="B11139">
            <v>33662</v>
          </cell>
          <cell r="C11139" t="str">
            <v>1_600</v>
          </cell>
          <cell r="D11139">
            <v>1.127</v>
          </cell>
          <cell r="E11139">
            <v>1.127</v>
          </cell>
        </row>
        <row r="11140">
          <cell r="A11140" t="str">
            <v>33662601_1200</v>
          </cell>
          <cell r="B11140">
            <v>33662</v>
          </cell>
          <cell r="C11140" t="str">
            <v>601_1200</v>
          </cell>
          <cell r="D11140">
            <v>3.0230000000000001</v>
          </cell>
          <cell r="E11140">
            <v>3.0230000000000001</v>
          </cell>
        </row>
        <row r="11141">
          <cell r="A11141" t="str">
            <v>33662ISF</v>
          </cell>
          <cell r="B11141">
            <v>33662</v>
          </cell>
          <cell r="C11141" t="str">
            <v>ISF</v>
          </cell>
          <cell r="D11141">
            <v>0.26100000000000001</v>
          </cell>
          <cell r="E11141">
            <v>0.20349999999999999</v>
          </cell>
        </row>
        <row r="11142">
          <cell r="A11142" t="str">
            <v>33662JSF</v>
          </cell>
          <cell r="B11142">
            <v>33662</v>
          </cell>
          <cell r="C11142" t="str">
            <v>JSF</v>
          </cell>
          <cell r="D11142">
            <v>-0.87165000000000004</v>
          </cell>
          <cell r="E11142">
            <v>-0.92915000000000003</v>
          </cell>
        </row>
        <row r="11143">
          <cell r="A11143" t="str">
            <v>33662SCAP</v>
          </cell>
          <cell r="B11143">
            <v>33662</v>
          </cell>
          <cell r="C11143" t="str">
            <v>SCAP</v>
          </cell>
          <cell r="D11143">
            <v>1.0765400000000001</v>
          </cell>
          <cell r="E11143">
            <v>1.0140400000000001</v>
          </cell>
        </row>
        <row r="11144">
          <cell r="A11144" t="str">
            <v>33662STANFORD</v>
          </cell>
          <cell r="B11144">
            <v>33662</v>
          </cell>
          <cell r="C11144" t="str">
            <v>STANFORD</v>
          </cell>
          <cell r="D11144">
            <v>0.85189999999999999</v>
          </cell>
          <cell r="E11144">
            <v>0.85189999999999999</v>
          </cell>
        </row>
        <row r="11145">
          <cell r="A11145" t="str">
            <v>33662RUS1000</v>
          </cell>
          <cell r="B11145">
            <v>33662</v>
          </cell>
          <cell r="C11145" t="str">
            <v>RUS1000</v>
          </cell>
          <cell r="D11145">
            <v>1.3009999999999999</v>
          </cell>
          <cell r="E11145">
            <v>1.3009999999999999</v>
          </cell>
        </row>
        <row r="11146">
          <cell r="A11146" t="str">
            <v>33662DBF</v>
          </cell>
          <cell r="B11146">
            <v>33662</v>
          </cell>
          <cell r="C11146" t="str">
            <v>DBF</v>
          </cell>
          <cell r="D11146">
            <v>-2.1428560000000001</v>
          </cell>
          <cell r="E11146">
            <v>-2.1636899999999999</v>
          </cell>
        </row>
        <row r="11147">
          <cell r="A11147" t="str">
            <v>33662STIF</v>
          </cell>
          <cell r="B11147">
            <v>33662</v>
          </cell>
          <cell r="C11147" t="str">
            <v>STIF</v>
          </cell>
          <cell r="D11147">
            <v>0.123294</v>
          </cell>
          <cell r="E11147">
            <v>0.10246</v>
          </cell>
        </row>
        <row r="11148">
          <cell r="A11148" t="str">
            <v>33662GHE</v>
          </cell>
          <cell r="B11148">
            <v>33662</v>
          </cell>
          <cell r="C11148" t="str">
            <v>GHE</v>
          </cell>
          <cell r="D11148">
            <v>0.43153000000000002</v>
          </cell>
          <cell r="E11148">
            <v>0.37735999999999997</v>
          </cell>
        </row>
        <row r="11149">
          <cell r="A11149" t="str">
            <v>33662CHIBF</v>
          </cell>
          <cell r="B11149">
            <v>33662</v>
          </cell>
          <cell r="C11149" t="str">
            <v>CHIBF</v>
          </cell>
          <cell r="D11149">
            <v>-2.1172399999999998</v>
          </cell>
          <cell r="E11149">
            <v>-2.1505399999999999</v>
          </cell>
        </row>
        <row r="11150">
          <cell r="A11150" t="str">
            <v>33662ECDF</v>
          </cell>
          <cell r="B11150">
            <v>33662</v>
          </cell>
          <cell r="C11150" t="str">
            <v>ECDF</v>
          </cell>
          <cell r="D11150">
            <v>-7.5781330000000002</v>
          </cell>
          <cell r="E11150">
            <v>-7.6197999999999997</v>
          </cell>
        </row>
        <row r="11151">
          <cell r="A11151" t="str">
            <v>33662GLOBOND</v>
          </cell>
          <cell r="B11151">
            <v>33662</v>
          </cell>
          <cell r="C11151" t="str">
            <v>GLOBOND</v>
          </cell>
          <cell r="D11151">
            <v>-1.1704600000000001</v>
          </cell>
          <cell r="E11151">
            <v>-1.1988000000000001</v>
          </cell>
        </row>
        <row r="11152">
          <cell r="A11152" t="str">
            <v>33662IBF</v>
          </cell>
          <cell r="B11152">
            <v>33662</v>
          </cell>
          <cell r="C11152" t="str">
            <v>IBF</v>
          </cell>
          <cell r="D11152">
            <v>-0.42280000000000001</v>
          </cell>
          <cell r="E11152">
            <v>-0.45619999999999999</v>
          </cell>
        </row>
        <row r="11153">
          <cell r="A11153" t="str">
            <v>33662RUS2000</v>
          </cell>
          <cell r="B11153">
            <v>33662</v>
          </cell>
          <cell r="C11153" t="str">
            <v>RUS2000</v>
          </cell>
          <cell r="D11153">
            <v>3.117</v>
          </cell>
          <cell r="E11153">
            <v>3.117</v>
          </cell>
        </row>
        <row r="11154">
          <cell r="A11154" t="str">
            <v>33662RUS2500</v>
          </cell>
          <cell r="B11154">
            <v>33662</v>
          </cell>
          <cell r="C11154" t="str">
            <v>RUS2500</v>
          </cell>
          <cell r="D11154">
            <v>3.0139999999999998</v>
          </cell>
          <cell r="E11154">
            <v>3.0139999999999998</v>
          </cell>
        </row>
        <row r="11155">
          <cell r="A11155" t="str">
            <v>33662RUS3000</v>
          </cell>
          <cell r="B11155">
            <v>33662</v>
          </cell>
          <cell r="C11155" t="str">
            <v>RUS3000</v>
          </cell>
          <cell r="D11155">
            <v>1.4750000000000001</v>
          </cell>
          <cell r="E11155">
            <v>1.4750000000000001</v>
          </cell>
        </row>
        <row r="11156">
          <cell r="A11156" t="str">
            <v>33662RUS1000G</v>
          </cell>
          <cell r="B11156">
            <v>33662</v>
          </cell>
          <cell r="C11156" t="str">
            <v>RUS1000G</v>
          </cell>
          <cell r="D11156">
            <v>1.829</v>
          </cell>
          <cell r="E11156">
            <v>1.829</v>
          </cell>
        </row>
        <row r="11157">
          <cell r="A11157" t="str">
            <v>33662RUS1000V</v>
          </cell>
          <cell r="B11157">
            <v>33662</v>
          </cell>
          <cell r="C11157" t="str">
            <v>RUS1000V</v>
          </cell>
          <cell r="D11157">
            <v>0.75600000000000001</v>
          </cell>
          <cell r="E11157">
            <v>0.75600000000000001</v>
          </cell>
        </row>
        <row r="11158">
          <cell r="A11158" t="str">
            <v>33662COREAPP</v>
          </cell>
          <cell r="B11158">
            <v>33662</v>
          </cell>
          <cell r="C11158" t="str">
            <v>COREAPP</v>
          </cell>
          <cell r="D11158">
            <v>0.24596999999999999</v>
          </cell>
          <cell r="E11158">
            <v>0.20596999999999999</v>
          </cell>
        </row>
        <row r="11159">
          <cell r="A11159" t="str">
            <v>33662LEHGVBD</v>
          </cell>
          <cell r="B11159">
            <v>33662</v>
          </cell>
          <cell r="C11159" t="str">
            <v>LEHGVBD</v>
          </cell>
          <cell r="D11159">
            <v>-2.0560200000000002</v>
          </cell>
          <cell r="E11159">
            <v>-2.0560200000000002</v>
          </cell>
        </row>
        <row r="11160">
          <cell r="A11160" t="str">
            <v>33662SAL3MOTB</v>
          </cell>
          <cell r="B11160">
            <v>33662</v>
          </cell>
          <cell r="C11160" t="str">
            <v>SAL3MOTB</v>
          </cell>
          <cell r="D11160">
            <v>0.40881000000000001</v>
          </cell>
          <cell r="E11160">
            <v>0.40881000000000001</v>
          </cell>
        </row>
        <row r="11161">
          <cell r="A11161" t="str">
            <v>33662CATUSGV</v>
          </cell>
          <cell r="B11161">
            <v>33662</v>
          </cell>
          <cell r="C11161" t="str">
            <v>CATUSGV</v>
          </cell>
          <cell r="D11161">
            <v>-9.66</v>
          </cell>
          <cell r="E11161">
            <v>-9.66</v>
          </cell>
        </row>
        <row r="11162">
          <cell r="A11162" t="str">
            <v>33662DIRLPC</v>
          </cell>
          <cell r="B11162">
            <v>33662</v>
          </cell>
          <cell r="C11162" t="str">
            <v>DIRLPC</v>
          </cell>
          <cell r="D11162">
            <v>-7.8879999999999999</v>
          </cell>
          <cell r="E11162">
            <v>-7.8879999999999999</v>
          </cell>
        </row>
        <row r="11163">
          <cell r="A11163" t="str">
            <v>33662JPEMBD</v>
          </cell>
          <cell r="B11163">
            <v>33662</v>
          </cell>
          <cell r="C11163" t="str">
            <v>JPEMBD</v>
          </cell>
          <cell r="D11163">
            <v>-5.516</v>
          </cell>
          <cell r="E11163">
            <v>-5.516</v>
          </cell>
        </row>
        <row r="11164">
          <cell r="A11164" t="str">
            <v>33662JPNUSGVT</v>
          </cell>
          <cell r="B11164">
            <v>33662</v>
          </cell>
          <cell r="C11164" t="str">
            <v>JPNUSGVT</v>
          </cell>
          <cell r="D11164">
            <v>0.22600000000000001</v>
          </cell>
          <cell r="E11164">
            <v>0.22600000000000001</v>
          </cell>
        </row>
        <row r="11165">
          <cell r="A11165" t="str">
            <v>33662JPNUSGVTH</v>
          </cell>
          <cell r="B11165">
            <v>33662</v>
          </cell>
          <cell r="C11165" t="str">
            <v>JPNUSGVTH</v>
          </cell>
          <cell r="D11165">
            <v>-1.159</v>
          </cell>
          <cell r="E11165">
            <v>-1.159</v>
          </cell>
        </row>
        <row r="11166">
          <cell r="A11166" t="str">
            <v>33662JPGGB</v>
          </cell>
          <cell r="B11166">
            <v>33662</v>
          </cell>
          <cell r="C11166" t="str">
            <v>JPGGB</v>
          </cell>
          <cell r="D11166">
            <v>-0.58299999999999996</v>
          </cell>
          <cell r="E11166">
            <v>-0.58299999999999996</v>
          </cell>
        </row>
        <row r="11167">
          <cell r="A11167" t="str">
            <v>33662IMF</v>
          </cell>
          <cell r="B11167">
            <v>33662</v>
          </cell>
          <cell r="C11167" t="str">
            <v>IMF</v>
          </cell>
          <cell r="D11167">
            <v>0.69</v>
          </cell>
          <cell r="E11167">
            <v>0.69</v>
          </cell>
        </row>
        <row r="11168">
          <cell r="A11168" t="str">
            <v>33662SP500</v>
          </cell>
          <cell r="B11168">
            <v>33662</v>
          </cell>
          <cell r="C11168" t="str">
            <v>SP500</v>
          </cell>
          <cell r="D11168">
            <v>0.92700000000000005</v>
          </cell>
          <cell r="E11168">
            <v>0.92700000000000005</v>
          </cell>
        </row>
        <row r="11169">
          <cell r="A11169" t="str">
            <v>33662IFC</v>
          </cell>
          <cell r="B11169">
            <v>33662</v>
          </cell>
          <cell r="C11169" t="str">
            <v>IFC</v>
          </cell>
          <cell r="D11169">
            <v>-2.2204199999999998</v>
          </cell>
          <cell r="E11169">
            <v>-2.2204199999999998</v>
          </cell>
        </row>
        <row r="11170">
          <cell r="A11170" t="str">
            <v>33662EAFELITEH</v>
          </cell>
          <cell r="B11170">
            <v>33662</v>
          </cell>
          <cell r="C11170" t="str">
            <v>EAFELITEH</v>
          </cell>
          <cell r="D11170">
            <v>-0.51929999999999998</v>
          </cell>
          <cell r="E11170">
            <v>-0.51929999999999998</v>
          </cell>
        </row>
        <row r="11171">
          <cell r="A11171" t="str">
            <v>33662EAFELITEX</v>
          </cell>
          <cell r="B11171">
            <v>33662</v>
          </cell>
          <cell r="C11171" t="str">
            <v>EAFELITEX</v>
          </cell>
          <cell r="D11171">
            <v>0.37459999999999999</v>
          </cell>
          <cell r="E11171">
            <v>0.37459999999999999</v>
          </cell>
        </row>
        <row r="11172">
          <cell r="A11172" t="str">
            <v>33662LEHGVCRP</v>
          </cell>
          <cell r="B11172">
            <v>33662</v>
          </cell>
          <cell r="C11172" t="str">
            <v>LEHGVCRP</v>
          </cell>
          <cell r="D11172">
            <v>-2.12</v>
          </cell>
          <cell r="E11172">
            <v>-2.12</v>
          </cell>
        </row>
        <row r="11173">
          <cell r="A11173" t="str">
            <v>33662ANDERSEN</v>
          </cell>
          <cell r="B11173">
            <v>33662</v>
          </cell>
          <cell r="C11173" t="str">
            <v>ANDERSEN</v>
          </cell>
          <cell r="D11173">
            <v>0.49</v>
          </cell>
          <cell r="E11173">
            <v>0.49</v>
          </cell>
        </row>
        <row r="11174">
          <cell r="A11174" t="str">
            <v>33662COMMON</v>
          </cell>
          <cell r="B11174">
            <v>33662</v>
          </cell>
          <cell r="C11174" t="str">
            <v>COMMON</v>
          </cell>
          <cell r="D11174">
            <v>0.9</v>
          </cell>
          <cell r="E11174">
            <v>0.9</v>
          </cell>
        </row>
        <row r="11175">
          <cell r="A11175" t="str">
            <v>33662WORLDUS</v>
          </cell>
          <cell r="B11175">
            <v>33662</v>
          </cell>
          <cell r="C11175" t="str">
            <v>WORLDUS</v>
          </cell>
          <cell r="D11175">
            <v>0.59</v>
          </cell>
          <cell r="E11175">
            <v>0.59</v>
          </cell>
        </row>
        <row r="11176">
          <cell r="A11176" t="str">
            <v>33662INTACTH</v>
          </cell>
          <cell r="B11176">
            <v>33662</v>
          </cell>
          <cell r="C11176" t="str">
            <v>INTACTH</v>
          </cell>
          <cell r="D11176">
            <v>0.94099999999999995</v>
          </cell>
          <cell r="E11176">
            <v>0.88100000000000001</v>
          </cell>
        </row>
        <row r="11177">
          <cell r="A11177" t="str">
            <v>33662JAPANUS</v>
          </cell>
          <cell r="B11177">
            <v>33662</v>
          </cell>
          <cell r="C11177" t="str">
            <v>JAPANUS</v>
          </cell>
          <cell r="D11177">
            <v>-1.78</v>
          </cell>
          <cell r="E11177">
            <v>-1.78</v>
          </cell>
        </row>
        <row r="11178">
          <cell r="A11178" t="str">
            <v>33662JAPANLOC</v>
          </cell>
          <cell r="B11178">
            <v>33662</v>
          </cell>
          <cell r="C11178" t="str">
            <v>JAPANLOC</v>
          </cell>
          <cell r="D11178">
            <v>-3.38</v>
          </cell>
          <cell r="E11178">
            <v>-3.38</v>
          </cell>
        </row>
        <row r="11179">
          <cell r="A11179" t="str">
            <v>33662INTACT</v>
          </cell>
          <cell r="B11179">
            <v>33662</v>
          </cell>
          <cell r="C11179" t="str">
            <v>INTACT</v>
          </cell>
          <cell r="D11179">
            <v>0.99299999999999999</v>
          </cell>
          <cell r="E11179">
            <v>0.93300000000000005</v>
          </cell>
        </row>
        <row r="11180">
          <cell r="A11180" t="str">
            <v>33662EAFEXJPUS</v>
          </cell>
          <cell r="B11180">
            <v>33662</v>
          </cell>
          <cell r="C11180" t="str">
            <v>EAFEXJPUS</v>
          </cell>
          <cell r="D11180">
            <v>1.77</v>
          </cell>
          <cell r="E11180">
            <v>1.77</v>
          </cell>
        </row>
        <row r="11181">
          <cell r="A11181" t="str">
            <v>33662EAFEXJPLOC</v>
          </cell>
          <cell r="B11181">
            <v>33662</v>
          </cell>
          <cell r="C11181" t="str">
            <v>EAFEXJPLOC</v>
          </cell>
          <cell r="D11181">
            <v>0.48</v>
          </cell>
          <cell r="E11181">
            <v>0.48</v>
          </cell>
        </row>
        <row r="11182">
          <cell r="A11182" t="str">
            <v>33662EAFEUS</v>
          </cell>
          <cell r="B11182">
            <v>33662</v>
          </cell>
          <cell r="C11182" t="str">
            <v>EAFEUS</v>
          </cell>
          <cell r="D11182">
            <v>0.33800000000000002</v>
          </cell>
          <cell r="E11182">
            <v>0.33800000000000002</v>
          </cell>
        </row>
        <row r="11183">
          <cell r="A11183" t="str">
            <v>33662EAFELOC</v>
          </cell>
          <cell r="B11183">
            <v>33662</v>
          </cell>
          <cell r="C11183" t="str">
            <v>EAFELOC</v>
          </cell>
          <cell r="D11183">
            <v>-1.07</v>
          </cell>
          <cell r="E11183">
            <v>-1.07</v>
          </cell>
        </row>
        <row r="11184">
          <cell r="A11184" t="str">
            <v>33662EAFEH</v>
          </cell>
          <cell r="B11184">
            <v>33662</v>
          </cell>
          <cell r="C11184" t="str">
            <v>EAFEH</v>
          </cell>
          <cell r="D11184">
            <v>-0.79339928999999998</v>
          </cell>
          <cell r="E11184">
            <v>-0.79339928999999998</v>
          </cell>
        </row>
        <row r="11185">
          <cell r="A11185" t="str">
            <v>336621_1800</v>
          </cell>
          <cell r="B11185">
            <v>33662</v>
          </cell>
          <cell r="C11185" t="str">
            <v>1_1800</v>
          </cell>
          <cell r="D11185">
            <v>1.37039</v>
          </cell>
          <cell r="E11185">
            <v>1.37039</v>
          </cell>
        </row>
        <row r="11186">
          <cell r="A11186" t="str">
            <v>33662601_1800</v>
          </cell>
          <cell r="B11186">
            <v>33662</v>
          </cell>
          <cell r="C11186" t="str">
            <v>601_1800</v>
          </cell>
          <cell r="D11186">
            <v>3.0365899999999999</v>
          </cell>
          <cell r="E11186">
            <v>3.0365899999999999</v>
          </cell>
        </row>
        <row r="11187">
          <cell r="A11187" t="str">
            <v>33662UKEQLOC</v>
          </cell>
          <cell r="B11187">
            <v>33662</v>
          </cell>
          <cell r="C11187" t="str">
            <v>UKEQLOC</v>
          </cell>
          <cell r="D11187">
            <v>0.55000000000000004</v>
          </cell>
          <cell r="E11187">
            <v>0.52500000000000002</v>
          </cell>
        </row>
        <row r="11188">
          <cell r="A11188" t="str">
            <v>33662UKEQUS</v>
          </cell>
          <cell r="B11188">
            <v>33662</v>
          </cell>
          <cell r="C11188" t="str">
            <v>UKEQUS</v>
          </cell>
          <cell r="D11188">
            <v>1.92</v>
          </cell>
          <cell r="E11188">
            <v>1.895</v>
          </cell>
        </row>
        <row r="11189">
          <cell r="A11189" t="str">
            <v>33662FTASUS</v>
          </cell>
          <cell r="B11189">
            <v>33662</v>
          </cell>
          <cell r="C11189" t="str">
            <v>FTASUS</v>
          </cell>
          <cell r="D11189">
            <v>1.52</v>
          </cell>
          <cell r="E11189">
            <v>1.52</v>
          </cell>
        </row>
        <row r="11190">
          <cell r="A11190" t="str">
            <v>33662FTASLOC</v>
          </cell>
          <cell r="B11190">
            <v>33662</v>
          </cell>
          <cell r="C11190" t="str">
            <v>FTASLOC</v>
          </cell>
          <cell r="D11190">
            <v>0.17</v>
          </cell>
          <cell r="E11190">
            <v>0.17</v>
          </cell>
        </row>
        <row r="11191">
          <cell r="A11191" t="str">
            <v>33662EAFEEXT</v>
          </cell>
          <cell r="B11191">
            <v>33662</v>
          </cell>
          <cell r="C11191" t="str">
            <v>EAFEEXT</v>
          </cell>
          <cell r="D11191">
            <v>6.4799999999999996E-2</v>
          </cell>
          <cell r="E11191">
            <v>6.4799999999999996E-2</v>
          </cell>
        </row>
        <row r="11192">
          <cell r="A11192" t="str">
            <v>33662SALBROAD</v>
          </cell>
          <cell r="B11192">
            <v>33662</v>
          </cell>
          <cell r="C11192" t="str">
            <v>SALBROAD</v>
          </cell>
          <cell r="D11192">
            <v>-1.7015499999999999</v>
          </cell>
          <cell r="E11192">
            <v>-1.7015499999999999</v>
          </cell>
        </row>
        <row r="11193">
          <cell r="A11193" t="str">
            <v>33662SALWRLDGVT</v>
          </cell>
          <cell r="B11193">
            <v>33662</v>
          </cell>
          <cell r="C11193" t="str">
            <v>SALWRLDGVT</v>
          </cell>
          <cell r="D11193">
            <v>-0.50992000000000004</v>
          </cell>
          <cell r="E11193">
            <v>-0.50992000000000004</v>
          </cell>
        </row>
        <row r="11194">
          <cell r="A11194" t="str">
            <v>33662CANADA</v>
          </cell>
          <cell r="B11194">
            <v>33662</v>
          </cell>
          <cell r="C11194" t="str">
            <v>CANADA</v>
          </cell>
          <cell r="D11194">
            <v>-0.89139999999999997</v>
          </cell>
          <cell r="E11194">
            <v>-0.89139999999999997</v>
          </cell>
        </row>
        <row r="11195">
          <cell r="A11195" t="str">
            <v>33662FOREIGN-III</v>
          </cell>
          <cell r="B11195">
            <v>33662</v>
          </cell>
          <cell r="C11195" t="str">
            <v>FOREIGN-III</v>
          </cell>
          <cell r="D11195">
            <v>1.01</v>
          </cell>
          <cell r="E11195">
            <v>0.94</v>
          </cell>
        </row>
        <row r="11196">
          <cell r="A11196" t="str">
            <v>33662GMOWL</v>
          </cell>
          <cell r="B11196">
            <v>33662</v>
          </cell>
          <cell r="C11196" t="str">
            <v>GMOWL</v>
          </cell>
          <cell r="D11196">
            <v>0.78869999999999996</v>
          </cell>
          <cell r="E11196">
            <v>0.78869999999999996</v>
          </cell>
        </row>
        <row r="11197">
          <cell r="A11197" t="str">
            <v>33662GMOWLE</v>
          </cell>
          <cell r="B11197">
            <v>33662</v>
          </cell>
          <cell r="C11197" t="str">
            <v>GMOWLE</v>
          </cell>
          <cell r="D11197">
            <v>0.58009999999999995</v>
          </cell>
          <cell r="E11197">
            <v>0.58009999999999995</v>
          </cell>
        </row>
        <row r="11198">
          <cell r="A11198" t="str">
            <v>33662GMOWE</v>
          </cell>
          <cell r="B11198">
            <v>33662</v>
          </cell>
          <cell r="C11198" t="str">
            <v>GMOWE</v>
          </cell>
          <cell r="D11198">
            <v>0.37980000000000003</v>
          </cell>
          <cell r="E11198">
            <v>0.37980000000000003</v>
          </cell>
        </row>
        <row r="11199">
          <cell r="A11199" t="str">
            <v>33662FOREIGN-I</v>
          </cell>
          <cell r="B11199">
            <v>33662</v>
          </cell>
          <cell r="C11199" t="str">
            <v>FOREIGN-I</v>
          </cell>
          <cell r="D11199">
            <v>1.01</v>
          </cell>
          <cell r="E11199">
            <v>0.93757000000000001</v>
          </cell>
        </row>
        <row r="11200">
          <cell r="A11200" t="str">
            <v>33662FOREIGN-II</v>
          </cell>
          <cell r="B11200">
            <v>33662</v>
          </cell>
          <cell r="C11200" t="str">
            <v>FOREIGN-II</v>
          </cell>
          <cell r="D11200">
            <v>1.01</v>
          </cell>
          <cell r="E11200">
            <v>0.93757000000000001</v>
          </cell>
        </row>
        <row r="11201">
          <cell r="A11201" t="str">
            <v>33662GTEGDP</v>
          </cell>
          <cell r="B11201">
            <v>33662</v>
          </cell>
          <cell r="C11201" t="str">
            <v>GTEGDP</v>
          </cell>
          <cell r="D11201">
            <v>0.31827</v>
          </cell>
          <cell r="E11201">
            <v>0.31827</v>
          </cell>
        </row>
        <row r="11202">
          <cell r="A11202" t="str">
            <v>33662GDPEAFE</v>
          </cell>
          <cell r="B11202">
            <v>33662</v>
          </cell>
          <cell r="C11202" t="str">
            <v>GDPEAFE</v>
          </cell>
          <cell r="D11202">
            <v>0.2984</v>
          </cell>
          <cell r="E11202">
            <v>0.2984</v>
          </cell>
        </row>
        <row r="11203">
          <cell r="A11203" t="str">
            <v>33662RUS2000V</v>
          </cell>
          <cell r="B11203">
            <v>33662</v>
          </cell>
          <cell r="C11203" t="str">
            <v>RUS2000V</v>
          </cell>
          <cell r="D11203">
            <v>3.0139999999999998</v>
          </cell>
          <cell r="E11203">
            <v>3.0139999999999998</v>
          </cell>
        </row>
        <row r="11204">
          <cell r="A11204" t="str">
            <v>33662MALAYSIA</v>
          </cell>
          <cell r="B11204">
            <v>33662</v>
          </cell>
          <cell r="C11204" t="str">
            <v>MALAYSIA</v>
          </cell>
          <cell r="D11204">
            <v>3.7960801979999999</v>
          </cell>
          <cell r="E11204">
            <v>3.7960801979999999</v>
          </cell>
        </row>
        <row r="11205">
          <cell r="A11205" t="str">
            <v>33662EAFEXJPXMAL</v>
          </cell>
          <cell r="B11205">
            <v>33662</v>
          </cell>
          <cell r="C11205" t="str">
            <v>EAFEXJPXMAL</v>
          </cell>
          <cell r="D11205">
            <v>1.69</v>
          </cell>
          <cell r="E11205">
            <v>1.69</v>
          </cell>
        </row>
        <row r="11206">
          <cell r="A11206" t="str">
            <v>33662ANDUSH</v>
          </cell>
          <cell r="B11206">
            <v>33662</v>
          </cell>
          <cell r="C11206" t="str">
            <v>ANDUSH</v>
          </cell>
          <cell r="D11206">
            <v>1.03701043</v>
          </cell>
          <cell r="E11206">
            <v>1.03701043</v>
          </cell>
        </row>
        <row r="11207">
          <cell r="A11207" t="str">
            <v>33662SALEMIXUS</v>
          </cell>
          <cell r="B11207">
            <v>33662</v>
          </cell>
          <cell r="C11207" t="str">
            <v>SALEMIXUS</v>
          </cell>
          <cell r="D11207">
            <v>1.5550999999999999</v>
          </cell>
          <cell r="E11207">
            <v>1.5550999999999999</v>
          </cell>
        </row>
        <row r="11208">
          <cell r="A11208" t="str">
            <v>33662RUS2500V</v>
          </cell>
          <cell r="B11208">
            <v>33662</v>
          </cell>
          <cell r="C11208" t="str">
            <v>RUS2500V</v>
          </cell>
          <cell r="D11208">
            <v>1.43</v>
          </cell>
          <cell r="E11208">
            <v>1.43</v>
          </cell>
        </row>
        <row r="11209">
          <cell r="A11209" t="str">
            <v>33662RUS2500G</v>
          </cell>
          <cell r="B11209">
            <v>33662</v>
          </cell>
          <cell r="C11209" t="str">
            <v>RUS2500G</v>
          </cell>
          <cell r="D11209">
            <v>4.4000000000000004</v>
          </cell>
          <cell r="E11209">
            <v>4.4000000000000004</v>
          </cell>
        </row>
        <row r="11210">
          <cell r="A11210" t="str">
            <v>33693EAFEXJPH</v>
          </cell>
          <cell r="B11210">
            <v>33693</v>
          </cell>
          <cell r="C11210" t="str">
            <v>EAFEXJPH</v>
          </cell>
          <cell r="D11210">
            <v>1.206107</v>
          </cell>
          <cell r="E11210">
            <v>1.206107</v>
          </cell>
        </row>
        <row r="11211">
          <cell r="A11211" t="str">
            <v>33693JAPANH</v>
          </cell>
          <cell r="B11211">
            <v>33693</v>
          </cell>
          <cell r="C11211" t="str">
            <v>JAPANH</v>
          </cell>
          <cell r="D11211">
            <v>5.4561890000000002</v>
          </cell>
          <cell r="E11211">
            <v>5.4561890000000002</v>
          </cell>
        </row>
        <row r="11212">
          <cell r="A11212" t="str">
            <v>33693SAL1YR</v>
          </cell>
          <cell r="B11212">
            <v>33693</v>
          </cell>
          <cell r="C11212" t="str">
            <v>SAL1YR</v>
          </cell>
          <cell r="D11212">
            <v>0.30408000000000002</v>
          </cell>
          <cell r="E11212">
            <v>0.30408000000000002</v>
          </cell>
        </row>
        <row r="11213">
          <cell r="A11213" t="str">
            <v>33693LEHAGBD</v>
          </cell>
          <cell r="B11213">
            <v>33693</v>
          </cell>
          <cell r="C11213" t="str">
            <v>LEHAGBD</v>
          </cell>
          <cell r="D11213">
            <v>-0.7</v>
          </cell>
          <cell r="E11213">
            <v>-0.7</v>
          </cell>
        </row>
        <row r="11214">
          <cell r="A11214" t="str">
            <v>33693EAFEH</v>
          </cell>
          <cell r="B11214">
            <v>33693</v>
          </cell>
          <cell r="C11214" t="str">
            <v>EAFEH</v>
          </cell>
          <cell r="D11214">
            <v>2.8785487700000001</v>
          </cell>
          <cell r="E11214">
            <v>2.8785487700000001</v>
          </cell>
        </row>
        <row r="11215">
          <cell r="A11215" t="str">
            <v>33693C2</v>
          </cell>
          <cell r="B11215">
            <v>33693</v>
          </cell>
          <cell r="C11215" t="str">
            <v>C2</v>
          </cell>
          <cell r="D11215">
            <v>2.1278299999999999</v>
          </cell>
          <cell r="E11215">
            <v>2.0878299999999999</v>
          </cell>
        </row>
        <row r="11216">
          <cell r="A11216" t="str">
            <v>33693CORE</v>
          </cell>
          <cell r="B11216">
            <v>33693</v>
          </cell>
          <cell r="C11216" t="str">
            <v>CORE</v>
          </cell>
          <cell r="D11216">
            <v>0.60526000000000002</v>
          </cell>
          <cell r="E11216">
            <v>0.56525999999999998</v>
          </cell>
        </row>
        <row r="11217">
          <cell r="A11217" t="str">
            <v>33693FV</v>
          </cell>
          <cell r="B11217">
            <v>33693</v>
          </cell>
          <cell r="C11217" t="str">
            <v>FV</v>
          </cell>
          <cell r="D11217">
            <v>0.99334999999999996</v>
          </cell>
          <cell r="E11217">
            <v>0.93084999999999996</v>
          </cell>
        </row>
        <row r="11218">
          <cell r="A11218" t="str">
            <v>33693GROW</v>
          </cell>
          <cell r="B11218">
            <v>33693</v>
          </cell>
          <cell r="C11218" t="str">
            <v>GROW</v>
          </cell>
          <cell r="D11218">
            <v>-0.31397999999999998</v>
          </cell>
          <cell r="E11218">
            <v>-0.35398000000000002</v>
          </cell>
        </row>
        <row r="11219">
          <cell r="A11219" t="str">
            <v>33693SECT</v>
          </cell>
          <cell r="B11219">
            <v>33693</v>
          </cell>
          <cell r="C11219" t="str">
            <v>SECT</v>
          </cell>
          <cell r="D11219">
            <v>0.62694000000000005</v>
          </cell>
          <cell r="E11219">
            <v>0.58694000000000002</v>
          </cell>
        </row>
        <row r="11220">
          <cell r="A11220" t="str">
            <v>33693TFC</v>
          </cell>
          <cell r="B11220">
            <v>33693</v>
          </cell>
          <cell r="C11220" t="str">
            <v>TFC</v>
          </cell>
          <cell r="D11220">
            <v>0.73606000000000005</v>
          </cell>
          <cell r="E11220">
            <v>0.69606000000000001</v>
          </cell>
        </row>
        <row r="11221">
          <cell r="A11221" t="str">
            <v>33693TIUS</v>
          </cell>
          <cell r="B11221">
            <v>33693</v>
          </cell>
          <cell r="C11221" t="str">
            <v>TIUS</v>
          </cell>
          <cell r="D11221">
            <v>1.42971</v>
          </cell>
          <cell r="E11221">
            <v>1.3880399999999999</v>
          </cell>
        </row>
        <row r="11222">
          <cell r="A11222" t="str">
            <v>33693COREAPP</v>
          </cell>
          <cell r="B11222">
            <v>33693</v>
          </cell>
          <cell r="C11222" t="str">
            <v>COREAPP</v>
          </cell>
          <cell r="D11222">
            <v>0.60526000000000002</v>
          </cell>
          <cell r="E11222">
            <v>0.56525999999999998</v>
          </cell>
        </row>
        <row r="11223">
          <cell r="A11223" t="str">
            <v>33693VAF</v>
          </cell>
          <cell r="B11223">
            <v>33693</v>
          </cell>
          <cell r="C11223" t="str">
            <v>VAF</v>
          </cell>
          <cell r="D11223">
            <v>1.2438100000000001</v>
          </cell>
          <cell r="E11223">
            <v>1.1929799999999999</v>
          </cell>
        </row>
        <row r="11224">
          <cell r="A11224" t="str">
            <v>33693CHIC</v>
          </cell>
          <cell r="B11224">
            <v>33693</v>
          </cell>
          <cell r="C11224" t="str">
            <v>CHIC</v>
          </cell>
          <cell r="D11224">
            <v>1.53064</v>
          </cell>
          <cell r="E11224">
            <v>1.4731399999999999</v>
          </cell>
        </row>
        <row r="11225">
          <cell r="A11225" t="str">
            <v>33693EMF</v>
          </cell>
          <cell r="B11225">
            <v>33693</v>
          </cell>
          <cell r="C11225" t="str">
            <v>EMF</v>
          </cell>
          <cell r="D11225">
            <v>2.18729</v>
          </cell>
          <cell r="E11225">
            <v>2.0872899999999999</v>
          </cell>
        </row>
        <row r="11226">
          <cell r="A11226" t="str">
            <v>336931_600</v>
          </cell>
          <cell r="B11226">
            <v>33693</v>
          </cell>
          <cell r="C11226" t="str">
            <v>1_600</v>
          </cell>
          <cell r="D11226">
            <v>0.89639999999999997</v>
          </cell>
          <cell r="E11226">
            <v>0.89639999999999997</v>
          </cell>
        </row>
        <row r="11227">
          <cell r="A11227" t="str">
            <v>336931_1800</v>
          </cell>
          <cell r="B11227">
            <v>33693</v>
          </cell>
          <cell r="C11227" t="str">
            <v>1_1800</v>
          </cell>
          <cell r="D11227">
            <v>1.0369699999999999</v>
          </cell>
          <cell r="E11227">
            <v>1.0369699999999999</v>
          </cell>
        </row>
        <row r="11228">
          <cell r="A11228" t="str">
            <v>33693601_1200</v>
          </cell>
          <cell r="B11228">
            <v>33693</v>
          </cell>
          <cell r="C11228" t="str">
            <v>601_1200</v>
          </cell>
          <cell r="D11228">
            <v>2.0645899999999999</v>
          </cell>
          <cell r="E11228">
            <v>2.0645899999999999</v>
          </cell>
        </row>
        <row r="11229">
          <cell r="A11229" t="str">
            <v>33693ISF</v>
          </cell>
          <cell r="B11229">
            <v>33693</v>
          </cell>
          <cell r="C11229" t="str">
            <v>ISF</v>
          </cell>
          <cell r="D11229">
            <v>0.78861000000000003</v>
          </cell>
          <cell r="E11229">
            <v>0.73111000000000004</v>
          </cell>
        </row>
        <row r="11230">
          <cell r="A11230" t="str">
            <v>33693JSF</v>
          </cell>
          <cell r="B11230">
            <v>33693</v>
          </cell>
          <cell r="C11230" t="str">
            <v>JSF</v>
          </cell>
          <cell r="D11230">
            <v>3.2227999999999999</v>
          </cell>
          <cell r="E11230">
            <v>3.1652999999999998</v>
          </cell>
        </row>
        <row r="11231">
          <cell r="A11231" t="str">
            <v>33693SCAP</v>
          </cell>
          <cell r="B11231">
            <v>33693</v>
          </cell>
          <cell r="C11231" t="str">
            <v>SCAP</v>
          </cell>
          <cell r="D11231">
            <v>1.7613399999999999</v>
          </cell>
          <cell r="E11231">
            <v>1.6988399999999999</v>
          </cell>
        </row>
        <row r="11232">
          <cell r="A11232" t="str">
            <v>33693DBF</v>
          </cell>
          <cell r="B11232">
            <v>33693</v>
          </cell>
          <cell r="C11232" t="str">
            <v>DBF</v>
          </cell>
          <cell r="D11232">
            <v>-0.84455000000000002</v>
          </cell>
          <cell r="E11232">
            <v>-0.86538000000000004</v>
          </cell>
        </row>
        <row r="11233">
          <cell r="A11233" t="str">
            <v>33693STIF</v>
          </cell>
          <cell r="B11233">
            <v>33693</v>
          </cell>
          <cell r="C11233" t="str">
            <v>STIF</v>
          </cell>
          <cell r="D11233">
            <v>0.12318</v>
          </cell>
          <cell r="E11233">
            <v>0.10235</v>
          </cell>
        </row>
        <row r="11234">
          <cell r="A11234" t="str">
            <v>33693GHE</v>
          </cell>
          <cell r="B11234">
            <v>33693</v>
          </cell>
          <cell r="C11234" t="str">
            <v>GHE</v>
          </cell>
          <cell r="D11234">
            <v>-0.50973999999999997</v>
          </cell>
          <cell r="E11234">
            <v>-0.56391000000000002</v>
          </cell>
        </row>
        <row r="11235">
          <cell r="A11235" t="str">
            <v>33693CHIBF</v>
          </cell>
          <cell r="B11235">
            <v>33693</v>
          </cell>
          <cell r="C11235" t="str">
            <v>CHIBF</v>
          </cell>
          <cell r="D11235">
            <v>0.94904999999999995</v>
          </cell>
          <cell r="E11235">
            <v>0.91574999999999995</v>
          </cell>
        </row>
        <row r="11236">
          <cell r="A11236" t="str">
            <v>33693ECDF</v>
          </cell>
          <cell r="B11236">
            <v>33693</v>
          </cell>
          <cell r="C11236" t="str">
            <v>ECDF</v>
          </cell>
          <cell r="D11236">
            <v>2.50766</v>
          </cell>
          <cell r="E11236">
            <v>2.4659900000000001</v>
          </cell>
        </row>
        <row r="11237">
          <cell r="A11237" t="str">
            <v>33693GLOBOND</v>
          </cell>
          <cell r="B11237">
            <v>33693</v>
          </cell>
          <cell r="C11237" t="str">
            <v>GLOBOND</v>
          </cell>
          <cell r="D11237">
            <v>-0.57833000000000001</v>
          </cell>
          <cell r="E11237">
            <v>-0.60667000000000004</v>
          </cell>
        </row>
        <row r="11238">
          <cell r="A11238" t="str">
            <v>33693IBF</v>
          </cell>
          <cell r="B11238">
            <v>33693</v>
          </cell>
          <cell r="C11238" t="str">
            <v>IBF</v>
          </cell>
          <cell r="D11238">
            <v>0.40004000000000001</v>
          </cell>
          <cell r="E11238">
            <v>0.36664000000000002</v>
          </cell>
        </row>
        <row r="11239">
          <cell r="A11239" t="str">
            <v>33693CATUSGV</v>
          </cell>
          <cell r="B11239">
            <v>33693</v>
          </cell>
          <cell r="C11239" t="str">
            <v>CATUSGV</v>
          </cell>
          <cell r="D11239">
            <v>0.13505</v>
          </cell>
          <cell r="E11239">
            <v>0.13505</v>
          </cell>
        </row>
        <row r="11240">
          <cell r="A11240" t="str">
            <v>33693DIRLPC</v>
          </cell>
          <cell r="B11240">
            <v>33693</v>
          </cell>
          <cell r="C11240" t="str">
            <v>DIRLPC</v>
          </cell>
          <cell r="D11240">
            <v>1.77176</v>
          </cell>
          <cell r="E11240">
            <v>1.77176</v>
          </cell>
        </row>
        <row r="11241">
          <cell r="A11241" t="str">
            <v>33693ECDLP</v>
          </cell>
          <cell r="B11241">
            <v>33693</v>
          </cell>
          <cell r="C11241" t="str">
            <v>ECDLP</v>
          </cell>
          <cell r="D11241">
            <v>2.2000000000000002</v>
          </cell>
          <cell r="E11241">
            <v>2.2000000000000002</v>
          </cell>
        </row>
        <row r="11242">
          <cell r="A11242" t="str">
            <v>33693SP500</v>
          </cell>
          <cell r="B11242">
            <v>33693</v>
          </cell>
          <cell r="C11242" t="str">
            <v>SP500</v>
          </cell>
          <cell r="D11242">
            <v>0.96299999999999997</v>
          </cell>
          <cell r="E11242">
            <v>0.96299999999999997</v>
          </cell>
        </row>
        <row r="11243">
          <cell r="A11243" t="str">
            <v>33693601_1800</v>
          </cell>
          <cell r="B11243">
            <v>33693</v>
          </cell>
          <cell r="C11243" t="str">
            <v>601_1800</v>
          </cell>
          <cell r="D11243">
            <v>1.99943</v>
          </cell>
          <cell r="E11243">
            <v>1.99943</v>
          </cell>
        </row>
        <row r="11244">
          <cell r="A11244" t="str">
            <v>33693WORLDUS</v>
          </cell>
          <cell r="B11244">
            <v>33693</v>
          </cell>
          <cell r="C11244" t="str">
            <v>WORLDUS</v>
          </cell>
          <cell r="D11244">
            <v>1.64</v>
          </cell>
          <cell r="E11244">
            <v>1.64</v>
          </cell>
        </row>
        <row r="11245">
          <cell r="A11245" t="str">
            <v>33693EAFEXJPUS</v>
          </cell>
          <cell r="B11245">
            <v>33693</v>
          </cell>
          <cell r="C11245" t="str">
            <v>EAFEXJPUS</v>
          </cell>
          <cell r="D11245">
            <v>1.21</v>
          </cell>
          <cell r="E11245">
            <v>1.21</v>
          </cell>
        </row>
        <row r="11246">
          <cell r="A11246" t="str">
            <v>33693EAFELOC</v>
          </cell>
          <cell r="B11246">
            <v>33693</v>
          </cell>
          <cell r="C11246" t="str">
            <v>EAFELOC</v>
          </cell>
          <cell r="D11246">
            <v>2.73</v>
          </cell>
          <cell r="E11246">
            <v>2.73</v>
          </cell>
        </row>
        <row r="11247">
          <cell r="A11247" t="str">
            <v>33693EAFEXJPLOC</v>
          </cell>
          <cell r="B11247">
            <v>33693</v>
          </cell>
          <cell r="C11247" t="str">
            <v>EAFEXJPLOC</v>
          </cell>
          <cell r="D11247">
            <v>1.18</v>
          </cell>
          <cell r="E11247">
            <v>1.18</v>
          </cell>
        </row>
        <row r="11248">
          <cell r="A11248" t="str">
            <v>33693JAPANUS</v>
          </cell>
          <cell r="B11248">
            <v>33693</v>
          </cell>
          <cell r="C11248" t="str">
            <v>JAPANUS</v>
          </cell>
          <cell r="D11248">
            <v>3.53</v>
          </cell>
          <cell r="E11248">
            <v>3.53</v>
          </cell>
        </row>
        <row r="11249">
          <cell r="A11249" t="str">
            <v>33693JAPANLOC</v>
          </cell>
          <cell r="B11249">
            <v>33693</v>
          </cell>
          <cell r="C11249" t="str">
            <v>JAPANLOC</v>
          </cell>
          <cell r="D11249">
            <v>5.13</v>
          </cell>
          <cell r="E11249">
            <v>5.13</v>
          </cell>
        </row>
        <row r="11250">
          <cell r="A11250" t="str">
            <v>33693EAFEUS</v>
          </cell>
          <cell r="B11250">
            <v>33693</v>
          </cell>
          <cell r="C11250" t="str">
            <v>EAFEUS</v>
          </cell>
          <cell r="D11250">
            <v>2.12</v>
          </cell>
          <cell r="E11250">
            <v>2.12</v>
          </cell>
        </row>
        <row r="11251">
          <cell r="A11251" t="str">
            <v>33693EAFELITE</v>
          </cell>
          <cell r="B11251">
            <v>33693</v>
          </cell>
          <cell r="C11251" t="str">
            <v>EAFELITE</v>
          </cell>
          <cell r="D11251">
            <v>1.86192</v>
          </cell>
          <cell r="E11251">
            <v>1.86192</v>
          </cell>
        </row>
        <row r="11252">
          <cell r="A11252" t="str">
            <v>33693EAFELITEH</v>
          </cell>
          <cell r="B11252">
            <v>33693</v>
          </cell>
          <cell r="C11252" t="str">
            <v>EAFELITEH</v>
          </cell>
          <cell r="D11252">
            <v>2.4003999999999999</v>
          </cell>
          <cell r="E11252">
            <v>2.4003999999999999</v>
          </cell>
        </row>
        <row r="11253">
          <cell r="A11253" t="str">
            <v>33693IFC</v>
          </cell>
          <cell r="B11253">
            <v>33693</v>
          </cell>
          <cell r="C11253" t="str">
            <v>IFC</v>
          </cell>
          <cell r="D11253">
            <v>1.46044</v>
          </cell>
          <cell r="E11253">
            <v>1.46044</v>
          </cell>
        </row>
        <row r="11254">
          <cell r="A11254" t="str">
            <v>33693JPNUSGVT</v>
          </cell>
          <cell r="B11254">
            <v>33693</v>
          </cell>
          <cell r="C11254" t="str">
            <v>JPNUSGVT</v>
          </cell>
          <cell r="D11254">
            <v>0.232737</v>
          </cell>
          <cell r="E11254">
            <v>0.232737</v>
          </cell>
        </row>
        <row r="11255">
          <cell r="A11255" t="str">
            <v>33693JPEMBD</v>
          </cell>
          <cell r="B11255">
            <v>33693</v>
          </cell>
          <cell r="C11255" t="str">
            <v>JPEMBD</v>
          </cell>
          <cell r="D11255">
            <v>2.2779479</v>
          </cell>
          <cell r="E11255">
            <v>2.2779479</v>
          </cell>
        </row>
        <row r="11256">
          <cell r="A11256" t="str">
            <v>33693LEHGVBD</v>
          </cell>
          <cell r="B11256">
            <v>33693</v>
          </cell>
          <cell r="C11256" t="str">
            <v>LEHGVBD</v>
          </cell>
          <cell r="D11256">
            <v>-0.81620999999999999</v>
          </cell>
          <cell r="E11256">
            <v>-0.81620999999999999</v>
          </cell>
        </row>
        <row r="11257">
          <cell r="A11257" t="str">
            <v>33693JPNUSGVTH</v>
          </cell>
          <cell r="B11257">
            <v>33693</v>
          </cell>
          <cell r="C11257" t="str">
            <v>JPNUSGVTH</v>
          </cell>
          <cell r="D11257">
            <v>0.83873275999999997</v>
          </cell>
          <cell r="E11257">
            <v>0.83873275999999997</v>
          </cell>
        </row>
        <row r="11258">
          <cell r="A11258" t="str">
            <v>33693JPGGB</v>
          </cell>
          <cell r="B11258">
            <v>33693</v>
          </cell>
          <cell r="C11258" t="str">
            <v>JPGGB</v>
          </cell>
          <cell r="D11258">
            <v>-0.15450749999999999</v>
          </cell>
          <cell r="E11258">
            <v>-0.15450749999999999</v>
          </cell>
        </row>
        <row r="11259">
          <cell r="A11259" t="str">
            <v>33693LEHGVCRP</v>
          </cell>
          <cell r="B11259">
            <v>33693</v>
          </cell>
          <cell r="C11259" t="str">
            <v>LEHGVCRP</v>
          </cell>
          <cell r="D11259">
            <v>-0.83</v>
          </cell>
          <cell r="E11259">
            <v>-0.83</v>
          </cell>
        </row>
        <row r="11260">
          <cell r="A11260" t="str">
            <v>33693WIL5000</v>
          </cell>
          <cell r="B11260">
            <v>33693</v>
          </cell>
          <cell r="C11260" t="str">
            <v>WIL5000</v>
          </cell>
          <cell r="D11260">
            <v>1.0940000000000001</v>
          </cell>
          <cell r="E11260">
            <v>1.0940000000000001</v>
          </cell>
        </row>
        <row r="11261">
          <cell r="A11261" t="str">
            <v>33693USACT</v>
          </cell>
          <cell r="B11261">
            <v>33693</v>
          </cell>
          <cell r="C11261" t="str">
            <v>USACT</v>
          </cell>
          <cell r="D11261">
            <v>0.76</v>
          </cell>
          <cell r="E11261">
            <v>0.76</v>
          </cell>
        </row>
        <row r="11262">
          <cell r="A11262" t="str">
            <v>33693RUS1000</v>
          </cell>
          <cell r="B11262">
            <v>33693</v>
          </cell>
          <cell r="C11262" t="str">
            <v>RUS1000</v>
          </cell>
          <cell r="D11262">
            <v>0.89600000000000002</v>
          </cell>
          <cell r="E11262">
            <v>0.89600000000000002</v>
          </cell>
        </row>
        <row r="11263">
          <cell r="A11263" t="str">
            <v>33693RUS2000</v>
          </cell>
          <cell r="B11263">
            <v>33693</v>
          </cell>
          <cell r="C11263" t="str">
            <v>RUS2000</v>
          </cell>
          <cell r="D11263">
            <v>2.0299999999999998</v>
          </cell>
          <cell r="E11263">
            <v>2.0299999999999998</v>
          </cell>
        </row>
        <row r="11264">
          <cell r="A11264" t="str">
            <v>33693RUS2500</v>
          </cell>
          <cell r="B11264">
            <v>33693</v>
          </cell>
          <cell r="C11264" t="str">
            <v>RUS2500</v>
          </cell>
          <cell r="D11264">
            <v>2.0369999999999999</v>
          </cell>
          <cell r="E11264">
            <v>2.0369999999999999</v>
          </cell>
        </row>
        <row r="11265">
          <cell r="A11265" t="str">
            <v>33693RUS3000</v>
          </cell>
          <cell r="B11265">
            <v>33693</v>
          </cell>
          <cell r="C11265" t="str">
            <v>RUS3000</v>
          </cell>
          <cell r="D11265">
            <v>1.0049999999999999</v>
          </cell>
          <cell r="E11265">
            <v>1.0049999999999999</v>
          </cell>
        </row>
        <row r="11266">
          <cell r="A11266" t="str">
            <v>33693RUS1000V</v>
          </cell>
          <cell r="B11266">
            <v>33693</v>
          </cell>
          <cell r="C11266" t="str">
            <v>RUS1000V</v>
          </cell>
          <cell r="D11266">
            <v>1.7</v>
          </cell>
          <cell r="E11266">
            <v>1.7</v>
          </cell>
        </row>
        <row r="11267">
          <cell r="A11267" t="str">
            <v>33693RUS1000G</v>
          </cell>
          <cell r="B11267">
            <v>33693</v>
          </cell>
          <cell r="C11267" t="str">
            <v>RUS1000G</v>
          </cell>
          <cell r="D11267">
            <v>0.128</v>
          </cell>
          <cell r="E11267">
            <v>0.128</v>
          </cell>
        </row>
        <row r="11268">
          <cell r="A11268" t="str">
            <v>33693EAFELITEX</v>
          </cell>
          <cell r="B11268">
            <v>33693</v>
          </cell>
          <cell r="C11268" t="str">
            <v>EAFELITEX</v>
          </cell>
          <cell r="D11268">
            <v>1.8129</v>
          </cell>
          <cell r="E11268">
            <v>1.8129</v>
          </cell>
        </row>
        <row r="11269">
          <cell r="A11269" t="str">
            <v>33693SAL3MOTB</v>
          </cell>
          <cell r="B11269">
            <v>33693</v>
          </cell>
          <cell r="C11269" t="str">
            <v>SAL3MOTB</v>
          </cell>
          <cell r="D11269">
            <v>0.42518</v>
          </cell>
          <cell r="E11269">
            <v>0.42518</v>
          </cell>
        </row>
        <row r="11270">
          <cell r="A11270" t="str">
            <v>33693STANFORD</v>
          </cell>
          <cell r="B11270">
            <v>33693</v>
          </cell>
          <cell r="C11270" t="str">
            <v>STANFORD</v>
          </cell>
          <cell r="D11270">
            <v>0.36870000000000003</v>
          </cell>
          <cell r="E11270">
            <v>0.36870000000000003</v>
          </cell>
        </row>
        <row r="11271">
          <cell r="A11271" t="str">
            <v>33693ANDERSEN</v>
          </cell>
          <cell r="B11271">
            <v>33693</v>
          </cell>
          <cell r="C11271" t="str">
            <v>ANDERSEN</v>
          </cell>
          <cell r="D11271">
            <v>1.66</v>
          </cell>
          <cell r="E11271">
            <v>1.66</v>
          </cell>
        </row>
        <row r="11272">
          <cell r="A11272" t="str">
            <v>33693INTACT</v>
          </cell>
          <cell r="B11272">
            <v>33693</v>
          </cell>
          <cell r="C11272" t="str">
            <v>INTACT</v>
          </cell>
          <cell r="D11272">
            <v>0.42699999999999999</v>
          </cell>
          <cell r="E11272">
            <v>0.36699999999999999</v>
          </cell>
        </row>
        <row r="11273">
          <cell r="A11273" t="str">
            <v>33693INTACTH</v>
          </cell>
          <cell r="B11273">
            <v>33693</v>
          </cell>
          <cell r="C11273" t="str">
            <v>INTACTH</v>
          </cell>
          <cell r="D11273">
            <v>0.45179999999999998</v>
          </cell>
          <cell r="E11273">
            <v>0.39179999999999998</v>
          </cell>
        </row>
        <row r="11274">
          <cell r="A11274" t="str">
            <v>33693IMF</v>
          </cell>
          <cell r="B11274">
            <v>33693</v>
          </cell>
          <cell r="C11274" t="str">
            <v>IMF</v>
          </cell>
          <cell r="D11274">
            <v>1.85</v>
          </cell>
          <cell r="E11274">
            <v>1.85</v>
          </cell>
        </row>
        <row r="11275">
          <cell r="A11275" t="str">
            <v>33693COMMON</v>
          </cell>
          <cell r="B11275">
            <v>33693</v>
          </cell>
          <cell r="C11275" t="str">
            <v>COMMON</v>
          </cell>
          <cell r="D11275">
            <v>0.7</v>
          </cell>
          <cell r="E11275">
            <v>0.7</v>
          </cell>
        </row>
        <row r="11276">
          <cell r="A11276" t="str">
            <v>33693SALBROAD</v>
          </cell>
          <cell r="B11276">
            <v>33693</v>
          </cell>
          <cell r="C11276" t="str">
            <v>SALBROAD</v>
          </cell>
          <cell r="D11276">
            <v>-0.72307999999999995</v>
          </cell>
          <cell r="E11276">
            <v>-0.72307999999999995</v>
          </cell>
        </row>
        <row r="11277">
          <cell r="A11277" t="str">
            <v>33693UKEQUS</v>
          </cell>
          <cell r="B11277">
            <v>33693</v>
          </cell>
          <cell r="C11277" t="str">
            <v>UKEQUS</v>
          </cell>
          <cell r="D11277">
            <v>-0.19</v>
          </cell>
          <cell r="E11277">
            <v>-0.215</v>
          </cell>
        </row>
        <row r="11278">
          <cell r="A11278" t="str">
            <v>33693UKEQLOC</v>
          </cell>
          <cell r="B11278">
            <v>33693</v>
          </cell>
          <cell r="C11278" t="str">
            <v>UKEQLOC</v>
          </cell>
          <cell r="D11278">
            <v>0.1</v>
          </cell>
          <cell r="E11278">
            <v>7.4999999999999997E-2</v>
          </cell>
        </row>
        <row r="11279">
          <cell r="A11279" t="str">
            <v>33693FTASUS</v>
          </cell>
          <cell r="B11279">
            <v>33693</v>
          </cell>
          <cell r="C11279" t="str">
            <v>FTASUS</v>
          </cell>
          <cell r="D11279">
            <v>0.51</v>
          </cell>
          <cell r="E11279">
            <v>0.51</v>
          </cell>
        </row>
        <row r="11280">
          <cell r="A11280" t="str">
            <v>33693FTASLOC</v>
          </cell>
          <cell r="B11280">
            <v>33693</v>
          </cell>
          <cell r="C11280" t="str">
            <v>FTASLOC</v>
          </cell>
          <cell r="D11280">
            <v>0.8</v>
          </cell>
          <cell r="E11280">
            <v>0.8</v>
          </cell>
        </row>
        <row r="11281">
          <cell r="A11281" t="str">
            <v>33693SALWRLDGVT</v>
          </cell>
          <cell r="B11281">
            <v>33693</v>
          </cell>
          <cell r="C11281" t="str">
            <v>SALWRLDGVT</v>
          </cell>
          <cell r="D11281">
            <v>-0.13880999999999999</v>
          </cell>
          <cell r="E11281">
            <v>-0.13880999999999999</v>
          </cell>
        </row>
        <row r="11282">
          <cell r="A11282" t="str">
            <v>33693CANADA</v>
          </cell>
          <cell r="B11282">
            <v>33693</v>
          </cell>
          <cell r="C11282" t="str">
            <v>CANADA</v>
          </cell>
          <cell r="D11282">
            <v>1.9563999999999999</v>
          </cell>
          <cell r="E11282">
            <v>1.9563999999999999</v>
          </cell>
        </row>
        <row r="11283">
          <cell r="A11283" t="str">
            <v>33693FOREIGN-III</v>
          </cell>
          <cell r="B11283">
            <v>33693</v>
          </cell>
          <cell r="C11283" t="str">
            <v>FOREIGN-III</v>
          </cell>
          <cell r="D11283">
            <v>0.52</v>
          </cell>
          <cell r="E11283">
            <v>0.45</v>
          </cell>
        </row>
        <row r="11284">
          <cell r="A11284" t="str">
            <v>33693GMOWL</v>
          </cell>
          <cell r="B11284">
            <v>33693</v>
          </cell>
          <cell r="C11284" t="str">
            <v>GMOWL</v>
          </cell>
          <cell r="D11284">
            <v>1.4535</v>
          </cell>
          <cell r="E11284">
            <v>1.4535</v>
          </cell>
        </row>
        <row r="11285">
          <cell r="A11285" t="str">
            <v>33693EAFEEXT</v>
          </cell>
          <cell r="B11285">
            <v>33693</v>
          </cell>
          <cell r="C11285" t="str">
            <v>EAFEEXT</v>
          </cell>
          <cell r="D11285">
            <v>2.0554000000000001</v>
          </cell>
          <cell r="E11285">
            <v>2.0554000000000001</v>
          </cell>
        </row>
        <row r="11286">
          <cell r="A11286" t="str">
            <v>33693GMOWLE</v>
          </cell>
          <cell r="B11286">
            <v>33693</v>
          </cell>
          <cell r="C11286" t="str">
            <v>GMOWLE</v>
          </cell>
          <cell r="D11286">
            <v>1.454</v>
          </cell>
          <cell r="E11286">
            <v>1.454</v>
          </cell>
        </row>
        <row r="11287">
          <cell r="A11287" t="str">
            <v>33693GMOWE</v>
          </cell>
          <cell r="B11287">
            <v>33693</v>
          </cell>
          <cell r="C11287" t="str">
            <v>GMOWE</v>
          </cell>
          <cell r="D11287">
            <v>1.6265000000000001</v>
          </cell>
          <cell r="E11287">
            <v>1.6265000000000001</v>
          </cell>
        </row>
        <row r="11288">
          <cell r="A11288" t="str">
            <v>33693FOREIGN-I</v>
          </cell>
          <cell r="B11288">
            <v>33693</v>
          </cell>
          <cell r="C11288" t="str">
            <v>FOREIGN-I</v>
          </cell>
          <cell r="D11288">
            <v>0.52</v>
          </cell>
          <cell r="E11288">
            <v>0.44896999999999998</v>
          </cell>
        </row>
        <row r="11289">
          <cell r="A11289" t="str">
            <v>33693FOREIGN-II</v>
          </cell>
          <cell r="B11289">
            <v>33693</v>
          </cell>
          <cell r="C11289" t="str">
            <v>FOREIGN-II</v>
          </cell>
          <cell r="D11289">
            <v>0.52</v>
          </cell>
          <cell r="E11289">
            <v>0.44896999999999998</v>
          </cell>
        </row>
        <row r="11290">
          <cell r="A11290" t="str">
            <v>33693GTEGDP</v>
          </cell>
          <cell r="B11290">
            <v>33693</v>
          </cell>
          <cell r="C11290" t="str">
            <v>GTEGDP</v>
          </cell>
          <cell r="D11290">
            <v>1.3531899999999999</v>
          </cell>
          <cell r="E11290">
            <v>1.3531899999999999</v>
          </cell>
        </row>
        <row r="11291">
          <cell r="A11291" t="str">
            <v>33693GDPEAFE</v>
          </cell>
          <cell r="B11291">
            <v>33693</v>
          </cell>
          <cell r="C11291" t="str">
            <v>GDPEAFE</v>
          </cell>
          <cell r="D11291">
            <v>1.3255999999999999</v>
          </cell>
          <cell r="E11291">
            <v>1.3255999999999999</v>
          </cell>
        </row>
        <row r="11292">
          <cell r="A11292" t="str">
            <v>33693RUS2000V</v>
          </cell>
          <cell r="B11292">
            <v>33693</v>
          </cell>
          <cell r="C11292" t="str">
            <v>RUS2000V</v>
          </cell>
          <cell r="D11292">
            <v>2.0369999999999999</v>
          </cell>
          <cell r="E11292">
            <v>2.0369999999999999</v>
          </cell>
        </row>
        <row r="11293">
          <cell r="A11293" t="str">
            <v>33693MALAYSIA</v>
          </cell>
          <cell r="B11293">
            <v>33693</v>
          </cell>
          <cell r="C11293" t="str">
            <v>MALAYSIA</v>
          </cell>
          <cell r="D11293">
            <v>6.4679009069999998</v>
          </cell>
          <cell r="E11293">
            <v>6.4679009069999998</v>
          </cell>
        </row>
        <row r="11294">
          <cell r="A11294" t="str">
            <v>33693EAFEXJPXMAL</v>
          </cell>
          <cell r="B11294">
            <v>33693</v>
          </cell>
          <cell r="C11294" t="str">
            <v>EAFEXJPXMAL</v>
          </cell>
          <cell r="D11294">
            <v>0.99770000000000003</v>
          </cell>
          <cell r="E11294">
            <v>0.99770000000000003</v>
          </cell>
        </row>
        <row r="11295">
          <cell r="A11295" t="str">
            <v>33693ANDUSH</v>
          </cell>
          <cell r="B11295">
            <v>33693</v>
          </cell>
          <cell r="C11295" t="str">
            <v>ANDUSH</v>
          </cell>
          <cell r="D11295">
            <v>1.0235778</v>
          </cell>
          <cell r="E11295">
            <v>1.0235778</v>
          </cell>
        </row>
        <row r="11296">
          <cell r="A11296" t="str">
            <v>33693SALEMIXUS</v>
          </cell>
          <cell r="B11296">
            <v>33693</v>
          </cell>
          <cell r="C11296" t="str">
            <v>SALEMIXUS</v>
          </cell>
          <cell r="D11296">
            <v>2.3043</v>
          </cell>
          <cell r="E11296">
            <v>2.3043</v>
          </cell>
        </row>
        <row r="11297">
          <cell r="A11297" t="str">
            <v>33693RUS2500V</v>
          </cell>
          <cell r="B11297">
            <v>33693</v>
          </cell>
          <cell r="C11297" t="str">
            <v>RUS2500V</v>
          </cell>
          <cell r="D11297">
            <v>1.88</v>
          </cell>
          <cell r="E11297">
            <v>1.88</v>
          </cell>
        </row>
        <row r="11298">
          <cell r="A11298" t="str">
            <v>33693RUS2500G</v>
          </cell>
          <cell r="B11298">
            <v>33693</v>
          </cell>
          <cell r="C11298" t="str">
            <v>RUS2500G</v>
          </cell>
          <cell r="D11298">
            <v>2.17</v>
          </cell>
          <cell r="E11298">
            <v>2.17</v>
          </cell>
        </row>
        <row r="11299">
          <cell r="A11299" t="str">
            <v>33723EAFEXJPH</v>
          </cell>
          <cell r="B11299">
            <v>33723</v>
          </cell>
          <cell r="C11299" t="str">
            <v>EAFEXJPH</v>
          </cell>
          <cell r="D11299">
            <v>3.245387</v>
          </cell>
          <cell r="E11299">
            <v>3.245387</v>
          </cell>
        </row>
        <row r="11300">
          <cell r="A11300" t="str">
            <v>33723JAPANH</v>
          </cell>
          <cell r="B11300">
            <v>33723</v>
          </cell>
          <cell r="C11300" t="str">
            <v>JAPANH</v>
          </cell>
          <cell r="D11300">
            <v>4.1420969999999997</v>
          </cell>
          <cell r="E11300">
            <v>4.1420969999999997</v>
          </cell>
        </row>
        <row r="11301">
          <cell r="A11301" t="str">
            <v>33723UKEQUS</v>
          </cell>
          <cell r="B11301">
            <v>33723</v>
          </cell>
          <cell r="C11301" t="str">
            <v>UKEQUS</v>
          </cell>
          <cell r="D11301">
            <v>2.4300000000000002</v>
          </cell>
          <cell r="E11301">
            <v>2.4049999999999998</v>
          </cell>
        </row>
        <row r="11302">
          <cell r="A11302" t="str">
            <v>33723SAL1YR</v>
          </cell>
          <cell r="B11302">
            <v>33723</v>
          </cell>
          <cell r="C11302" t="str">
            <v>SAL1YR</v>
          </cell>
          <cell r="D11302">
            <v>0.34869</v>
          </cell>
          <cell r="E11302">
            <v>0.34869</v>
          </cell>
        </row>
        <row r="11303">
          <cell r="A11303" t="str">
            <v>33723EAFEEXT</v>
          </cell>
          <cell r="B11303">
            <v>33723</v>
          </cell>
          <cell r="C11303" t="str">
            <v>EAFEEXT</v>
          </cell>
          <cell r="D11303">
            <v>3.0263</v>
          </cell>
          <cell r="E11303">
            <v>3.0263</v>
          </cell>
        </row>
        <row r="11304">
          <cell r="A11304" t="str">
            <v>33723STANFORD</v>
          </cell>
          <cell r="B11304">
            <v>33723</v>
          </cell>
          <cell r="C11304" t="str">
            <v>STANFORD</v>
          </cell>
          <cell r="D11304">
            <v>3.5729000000000002</v>
          </cell>
          <cell r="E11304">
            <v>3.5729000000000002</v>
          </cell>
        </row>
        <row r="11305">
          <cell r="A11305" t="str">
            <v>33723C2</v>
          </cell>
          <cell r="B11305">
            <v>33723</v>
          </cell>
          <cell r="C11305" t="str">
            <v>C2</v>
          </cell>
          <cell r="D11305">
            <v>1.38409</v>
          </cell>
          <cell r="E11305">
            <v>1.34409</v>
          </cell>
        </row>
        <row r="11306">
          <cell r="A11306" t="str">
            <v>33723CORE</v>
          </cell>
          <cell r="B11306">
            <v>33723</v>
          </cell>
          <cell r="C11306" t="str">
            <v>CORE</v>
          </cell>
          <cell r="D11306">
            <v>-0.45666000000000001</v>
          </cell>
          <cell r="E11306">
            <v>-0.49665999999999999</v>
          </cell>
        </row>
        <row r="11307">
          <cell r="A11307" t="str">
            <v>33723FV</v>
          </cell>
          <cell r="B11307">
            <v>33723</v>
          </cell>
          <cell r="C11307" t="str">
            <v>FV</v>
          </cell>
          <cell r="D11307">
            <v>2.5751499999999998</v>
          </cell>
          <cell r="E11307">
            <v>2.5126499999999998</v>
          </cell>
        </row>
        <row r="11308">
          <cell r="A11308" t="str">
            <v>33723GROW</v>
          </cell>
          <cell r="B11308">
            <v>33723</v>
          </cell>
          <cell r="C11308" t="str">
            <v>GROW</v>
          </cell>
          <cell r="D11308">
            <v>1.6392</v>
          </cell>
          <cell r="E11308">
            <v>1.5992</v>
          </cell>
        </row>
        <row r="11309">
          <cell r="A11309" t="str">
            <v>33723SECT</v>
          </cell>
          <cell r="B11309">
            <v>33723</v>
          </cell>
          <cell r="C11309" t="str">
            <v>SECT</v>
          </cell>
          <cell r="D11309">
            <v>-0.43275999999999998</v>
          </cell>
          <cell r="E11309">
            <v>-0.47276000000000001</v>
          </cell>
        </row>
        <row r="11310">
          <cell r="A11310" t="str">
            <v>33723TFC</v>
          </cell>
          <cell r="B11310">
            <v>33723</v>
          </cell>
          <cell r="C11310" t="str">
            <v>TFC</v>
          </cell>
          <cell r="D11310">
            <v>-0.39612999999999998</v>
          </cell>
          <cell r="E11310">
            <v>-0.43613000000000002</v>
          </cell>
        </row>
        <row r="11311">
          <cell r="A11311" t="str">
            <v>33723TIUS</v>
          </cell>
          <cell r="B11311">
            <v>33723</v>
          </cell>
          <cell r="C11311" t="str">
            <v>TIUS</v>
          </cell>
          <cell r="D11311">
            <v>4.6059999999999997E-2</v>
          </cell>
          <cell r="E11311">
            <v>4.3899999999999998E-3</v>
          </cell>
        </row>
        <row r="11312">
          <cell r="A11312" t="str">
            <v>33723COREAPP</v>
          </cell>
          <cell r="B11312">
            <v>33723</v>
          </cell>
          <cell r="C11312" t="str">
            <v>COREAPP</v>
          </cell>
          <cell r="D11312">
            <v>-0.45666000000000001</v>
          </cell>
          <cell r="E11312">
            <v>-0.49665999999999999</v>
          </cell>
        </row>
        <row r="11313">
          <cell r="A11313" t="str">
            <v>33723VAF</v>
          </cell>
          <cell r="B11313">
            <v>33723</v>
          </cell>
          <cell r="C11313" t="str">
            <v>VAF</v>
          </cell>
          <cell r="D11313">
            <v>1.1134500000000001</v>
          </cell>
          <cell r="E11313">
            <v>1.0626199999999999</v>
          </cell>
        </row>
        <row r="11314">
          <cell r="A11314" t="str">
            <v>33723CHIC</v>
          </cell>
          <cell r="B11314">
            <v>33723</v>
          </cell>
          <cell r="C11314" t="str">
            <v>CHIC</v>
          </cell>
          <cell r="D11314">
            <v>3.5587800000000001</v>
          </cell>
          <cell r="E11314">
            <v>3.5012799999999999</v>
          </cell>
        </row>
        <row r="11315">
          <cell r="A11315" t="str">
            <v>33723JPNUSGVT</v>
          </cell>
          <cell r="B11315">
            <v>33723</v>
          </cell>
          <cell r="C11315" t="str">
            <v>JPNUSGVT</v>
          </cell>
          <cell r="D11315">
            <v>-0.26478000000000002</v>
          </cell>
          <cell r="E11315">
            <v>-0.26478000000000002</v>
          </cell>
        </row>
        <row r="11316">
          <cell r="A11316" t="str">
            <v>33723EMF</v>
          </cell>
          <cell r="B11316">
            <v>33723</v>
          </cell>
          <cell r="C11316" t="str">
            <v>EMF</v>
          </cell>
          <cell r="D11316">
            <v>7.0702600000000002</v>
          </cell>
          <cell r="E11316">
            <v>6.9702599999999997</v>
          </cell>
        </row>
        <row r="11317">
          <cell r="A11317" t="str">
            <v>33723LEHGVBD</v>
          </cell>
          <cell r="B11317">
            <v>33723</v>
          </cell>
          <cell r="C11317" t="str">
            <v>LEHGVBD</v>
          </cell>
          <cell r="D11317">
            <v>-0.63832</v>
          </cell>
          <cell r="E11317">
            <v>-0.63832</v>
          </cell>
        </row>
        <row r="11318">
          <cell r="A11318" t="str">
            <v>33723JPGGB</v>
          </cell>
          <cell r="B11318">
            <v>33723</v>
          </cell>
          <cell r="C11318" t="str">
            <v>JPGGB</v>
          </cell>
          <cell r="D11318">
            <v>-0.36951000000000001</v>
          </cell>
          <cell r="E11318">
            <v>-0.36951000000000001</v>
          </cell>
        </row>
        <row r="11319">
          <cell r="A11319" t="str">
            <v>33723JPEMBD</v>
          </cell>
          <cell r="B11319">
            <v>33723</v>
          </cell>
          <cell r="C11319" t="str">
            <v>JPEMBD</v>
          </cell>
          <cell r="D11319">
            <v>5.4557399999999996</v>
          </cell>
          <cell r="E11319">
            <v>5.4557399999999996</v>
          </cell>
        </row>
        <row r="11320">
          <cell r="A11320" t="str">
            <v>33723ISF</v>
          </cell>
          <cell r="B11320">
            <v>33723</v>
          </cell>
          <cell r="C11320" t="str">
            <v>ISF</v>
          </cell>
          <cell r="D11320">
            <v>2.35589</v>
          </cell>
          <cell r="E11320">
            <v>2.2983899999999999</v>
          </cell>
        </row>
        <row r="11321">
          <cell r="A11321" t="str">
            <v>33723JSF</v>
          </cell>
          <cell r="B11321">
            <v>33723</v>
          </cell>
          <cell r="C11321" t="str">
            <v>JSF</v>
          </cell>
          <cell r="D11321">
            <v>6.6484100000000002</v>
          </cell>
          <cell r="E11321">
            <v>6.59091</v>
          </cell>
        </row>
        <row r="11322">
          <cell r="A11322" t="str">
            <v>33723SCAP</v>
          </cell>
          <cell r="B11322">
            <v>33723</v>
          </cell>
          <cell r="C11322" t="str">
            <v>SCAP</v>
          </cell>
          <cell r="D11322">
            <v>3.78308</v>
          </cell>
          <cell r="E11322">
            <v>3.72058</v>
          </cell>
        </row>
        <row r="11323">
          <cell r="A11323" t="str">
            <v>33723JPNUSGVTH</v>
          </cell>
          <cell r="B11323">
            <v>33723</v>
          </cell>
          <cell r="C11323" t="str">
            <v>JPNUSGVTH</v>
          </cell>
          <cell r="D11323">
            <v>1.19048</v>
          </cell>
          <cell r="E11323">
            <v>1.19048</v>
          </cell>
        </row>
        <row r="11324">
          <cell r="A11324" t="str">
            <v>337231_1800</v>
          </cell>
          <cell r="B11324">
            <v>33723</v>
          </cell>
          <cell r="C11324" t="str">
            <v>1_1800</v>
          </cell>
          <cell r="D11324">
            <v>1.9172899999999999</v>
          </cell>
          <cell r="E11324">
            <v>1.9172899999999999</v>
          </cell>
        </row>
        <row r="11325">
          <cell r="A11325" t="str">
            <v>33723DBF</v>
          </cell>
          <cell r="B11325">
            <v>33723</v>
          </cell>
          <cell r="C11325" t="str">
            <v>DBF</v>
          </cell>
          <cell r="D11325">
            <v>-0.49543999999999999</v>
          </cell>
          <cell r="E11325">
            <v>-0.51627000000000001</v>
          </cell>
        </row>
        <row r="11326">
          <cell r="A11326" t="str">
            <v>33723STIF</v>
          </cell>
          <cell r="B11326">
            <v>33723</v>
          </cell>
          <cell r="C11326" t="str">
            <v>STIF</v>
          </cell>
          <cell r="D11326">
            <v>0.12489</v>
          </cell>
          <cell r="E11326">
            <v>0.10406</v>
          </cell>
        </row>
        <row r="11327">
          <cell r="A11327" t="str">
            <v>33723GHE</v>
          </cell>
          <cell r="B11327">
            <v>33723</v>
          </cell>
          <cell r="C11327" t="str">
            <v>GHE</v>
          </cell>
          <cell r="D11327">
            <v>-0.60746</v>
          </cell>
          <cell r="E11327">
            <v>-0.66163000000000005</v>
          </cell>
        </row>
        <row r="11328">
          <cell r="A11328" t="str">
            <v>33723CHIBF</v>
          </cell>
          <cell r="B11328">
            <v>33723</v>
          </cell>
          <cell r="C11328" t="str">
            <v>CHIBF</v>
          </cell>
          <cell r="D11328">
            <v>3.5723199999999999</v>
          </cell>
          <cell r="E11328">
            <v>3.5390199999999998</v>
          </cell>
        </row>
        <row r="11329">
          <cell r="A11329" t="str">
            <v>33723ECDF</v>
          </cell>
          <cell r="B11329">
            <v>33723</v>
          </cell>
          <cell r="C11329" t="str">
            <v>ECDF</v>
          </cell>
          <cell r="D11329">
            <v>8.5893899999999999</v>
          </cell>
          <cell r="E11329">
            <v>8.54772</v>
          </cell>
        </row>
        <row r="11330">
          <cell r="A11330" t="str">
            <v>33723GLOBOND</v>
          </cell>
          <cell r="B11330">
            <v>33723</v>
          </cell>
          <cell r="C11330" t="str">
            <v>GLOBOND</v>
          </cell>
          <cell r="D11330">
            <v>1.7577400000000001</v>
          </cell>
          <cell r="E11330">
            <v>1.7294</v>
          </cell>
        </row>
        <row r="11331">
          <cell r="A11331" t="str">
            <v>33723IBF</v>
          </cell>
          <cell r="B11331">
            <v>33723</v>
          </cell>
          <cell r="C11331" t="str">
            <v>IBF</v>
          </cell>
          <cell r="D11331">
            <v>2.1338599999999999</v>
          </cell>
          <cell r="E11331">
            <v>2.10046</v>
          </cell>
        </row>
        <row r="11332">
          <cell r="A11332" t="str">
            <v>337231_600</v>
          </cell>
          <cell r="B11332">
            <v>33723</v>
          </cell>
          <cell r="C11332" t="str">
            <v>1_600</v>
          </cell>
          <cell r="D11332">
            <v>1.5505199999999999</v>
          </cell>
          <cell r="E11332">
            <v>1.5505199999999999</v>
          </cell>
        </row>
        <row r="11333">
          <cell r="A11333" t="str">
            <v>33723601_1200</v>
          </cell>
          <cell r="B11333">
            <v>33723</v>
          </cell>
          <cell r="C11333" t="str">
            <v>601_1200</v>
          </cell>
          <cell r="D11333">
            <v>4.0930600000000004</v>
          </cell>
          <cell r="E11333">
            <v>4.0930600000000004</v>
          </cell>
        </row>
        <row r="11334">
          <cell r="A11334" t="str">
            <v>33723601_1800</v>
          </cell>
          <cell r="B11334">
            <v>33723</v>
          </cell>
          <cell r="C11334" t="str">
            <v>601_1800</v>
          </cell>
          <cell r="D11334">
            <v>4.3906200000000002</v>
          </cell>
          <cell r="E11334">
            <v>4.3906200000000002</v>
          </cell>
        </row>
        <row r="11335">
          <cell r="A11335" t="str">
            <v>33723EAFEXJPUS</v>
          </cell>
          <cell r="B11335">
            <v>33723</v>
          </cell>
          <cell r="C11335" t="str">
            <v>EAFEXJPUS</v>
          </cell>
          <cell r="D11335">
            <v>1.0589999999999999</v>
          </cell>
          <cell r="E11335">
            <v>1.0589999999999999</v>
          </cell>
        </row>
        <row r="11336">
          <cell r="A11336" t="str">
            <v>33723JAPANUS</v>
          </cell>
          <cell r="B11336">
            <v>33723</v>
          </cell>
          <cell r="C11336" t="str">
            <v>JAPANUS</v>
          </cell>
          <cell r="D11336">
            <v>5.6859999999999999</v>
          </cell>
          <cell r="E11336">
            <v>5.6859999999999999</v>
          </cell>
        </row>
        <row r="11337">
          <cell r="A11337" t="str">
            <v>33723WORLDUS</v>
          </cell>
          <cell r="B11337">
            <v>33723</v>
          </cell>
          <cell r="C11337" t="str">
            <v>WORLDUS</v>
          </cell>
          <cell r="D11337">
            <v>2.33</v>
          </cell>
          <cell r="E11337">
            <v>2.33</v>
          </cell>
        </row>
        <row r="11338">
          <cell r="A11338" t="str">
            <v>33723EAFEXJPLOC</v>
          </cell>
          <cell r="B11338">
            <v>33723</v>
          </cell>
          <cell r="C11338" t="str">
            <v>EAFEXJPLOC</v>
          </cell>
          <cell r="D11338">
            <v>3.28</v>
          </cell>
          <cell r="E11338">
            <v>3.28</v>
          </cell>
        </row>
        <row r="11339">
          <cell r="A11339" t="str">
            <v>33723EAFELOC</v>
          </cell>
          <cell r="B11339">
            <v>33723</v>
          </cell>
          <cell r="C11339" t="str">
            <v>EAFELOC</v>
          </cell>
          <cell r="D11339">
            <v>3.43</v>
          </cell>
          <cell r="E11339">
            <v>3.43</v>
          </cell>
        </row>
        <row r="11340">
          <cell r="A11340" t="str">
            <v>33723JAPANLOC</v>
          </cell>
          <cell r="B11340">
            <v>33723</v>
          </cell>
          <cell r="C11340" t="str">
            <v>JAPANLOC</v>
          </cell>
          <cell r="D11340">
            <v>3.66</v>
          </cell>
          <cell r="E11340">
            <v>3.66</v>
          </cell>
        </row>
        <row r="11341">
          <cell r="A11341" t="str">
            <v>33723EAFELITE</v>
          </cell>
          <cell r="B11341">
            <v>33723</v>
          </cell>
          <cell r="C11341" t="str">
            <v>EAFELITE</v>
          </cell>
          <cell r="D11341">
            <v>2.3807</v>
          </cell>
          <cell r="E11341">
            <v>2.3807</v>
          </cell>
        </row>
        <row r="11342">
          <cell r="A11342" t="str">
            <v>33723WIL5000</v>
          </cell>
          <cell r="B11342">
            <v>33723</v>
          </cell>
          <cell r="C11342" t="str">
            <v>WIL5000</v>
          </cell>
          <cell r="D11342">
            <v>2.4710000000000001</v>
          </cell>
          <cell r="E11342">
            <v>2.4710000000000001</v>
          </cell>
        </row>
        <row r="11343">
          <cell r="A11343" t="str">
            <v>33723CATUSGV</v>
          </cell>
          <cell r="B11343">
            <v>33723</v>
          </cell>
          <cell r="C11343" t="str">
            <v>CATUSGV</v>
          </cell>
          <cell r="D11343">
            <v>6.0135699999999996</v>
          </cell>
          <cell r="E11343">
            <v>6.0135699999999996</v>
          </cell>
        </row>
        <row r="11344">
          <cell r="A11344" t="str">
            <v>33723DIRLPC</v>
          </cell>
          <cell r="B11344">
            <v>33723</v>
          </cell>
          <cell r="C11344" t="str">
            <v>DIRLPC</v>
          </cell>
          <cell r="D11344">
            <v>7.92157</v>
          </cell>
          <cell r="E11344">
            <v>7.92157</v>
          </cell>
        </row>
        <row r="11345">
          <cell r="A11345" t="str">
            <v>33723ECDLP</v>
          </cell>
          <cell r="B11345">
            <v>33723</v>
          </cell>
          <cell r="C11345" t="str">
            <v>ECDLP</v>
          </cell>
          <cell r="D11345">
            <v>6.6536200000000001</v>
          </cell>
          <cell r="E11345">
            <v>6.6536200000000001</v>
          </cell>
        </row>
        <row r="11346">
          <cell r="A11346" t="str">
            <v>33723HEDGELP</v>
          </cell>
          <cell r="B11346">
            <v>33723</v>
          </cell>
          <cell r="C11346" t="str">
            <v>HEDGELP</v>
          </cell>
          <cell r="D11346">
            <v>4.0000000000000001E-3</v>
          </cell>
          <cell r="E11346">
            <v>0</v>
          </cell>
        </row>
        <row r="11347">
          <cell r="A11347" t="str">
            <v>33723EAFEH</v>
          </cell>
          <cell r="B11347">
            <v>33723</v>
          </cell>
          <cell r="C11347" t="str">
            <v>EAFEH</v>
          </cell>
          <cell r="D11347">
            <v>3.6040369999999999</v>
          </cell>
          <cell r="E11347">
            <v>3.6040369999999999</v>
          </cell>
        </row>
        <row r="11348">
          <cell r="A11348" t="str">
            <v>33723SP500</v>
          </cell>
          <cell r="B11348">
            <v>33723</v>
          </cell>
          <cell r="C11348" t="str">
            <v>SP500</v>
          </cell>
          <cell r="D11348">
            <v>1.474</v>
          </cell>
          <cell r="E11348">
            <v>1.474</v>
          </cell>
        </row>
        <row r="11349">
          <cell r="A11349" t="str">
            <v>33723SAL3MOTB</v>
          </cell>
          <cell r="B11349">
            <v>33723</v>
          </cell>
          <cell r="C11349" t="str">
            <v>SAL3MOTB</v>
          </cell>
          <cell r="D11349">
            <v>0.41055000000000003</v>
          </cell>
          <cell r="E11349">
            <v>0.41055000000000003</v>
          </cell>
        </row>
        <row r="11350">
          <cell r="A11350" t="str">
            <v>33723LEHAGBD</v>
          </cell>
          <cell r="B11350">
            <v>33723</v>
          </cell>
          <cell r="C11350" t="str">
            <v>LEHAGBD</v>
          </cell>
          <cell r="D11350">
            <v>-0.56000000000000005</v>
          </cell>
          <cell r="E11350">
            <v>-0.56000000000000005</v>
          </cell>
        </row>
        <row r="11351">
          <cell r="A11351" t="str">
            <v>33723LEHGVCRP</v>
          </cell>
          <cell r="B11351">
            <v>33723</v>
          </cell>
          <cell r="C11351" t="str">
            <v>LEHGVCRP</v>
          </cell>
          <cell r="D11351">
            <v>-0.69</v>
          </cell>
          <cell r="E11351">
            <v>-0.69</v>
          </cell>
        </row>
        <row r="11352">
          <cell r="A11352" t="str">
            <v>33723RUS1000</v>
          </cell>
          <cell r="B11352">
            <v>33723</v>
          </cell>
          <cell r="C11352" t="str">
            <v>RUS1000</v>
          </cell>
          <cell r="D11352">
            <v>1.5229999999999999</v>
          </cell>
          <cell r="E11352">
            <v>1.5229999999999999</v>
          </cell>
        </row>
        <row r="11353">
          <cell r="A11353" t="str">
            <v>33723RUS2000</v>
          </cell>
          <cell r="B11353">
            <v>33723</v>
          </cell>
          <cell r="C11353" t="str">
            <v>RUS2000</v>
          </cell>
          <cell r="D11353">
            <v>5.3470000000000004</v>
          </cell>
          <cell r="E11353">
            <v>5.3470000000000004</v>
          </cell>
        </row>
        <row r="11354">
          <cell r="A11354" t="str">
            <v>33723RUS2500</v>
          </cell>
          <cell r="B11354">
            <v>33723</v>
          </cell>
          <cell r="C11354" t="str">
            <v>RUS2500</v>
          </cell>
          <cell r="D11354">
            <v>4.6239999999999997</v>
          </cell>
          <cell r="E11354">
            <v>4.6239999999999997</v>
          </cell>
        </row>
        <row r="11355">
          <cell r="A11355" t="str">
            <v>33723RUS3000</v>
          </cell>
          <cell r="B11355">
            <v>33723</v>
          </cell>
          <cell r="C11355" t="str">
            <v>RUS3000</v>
          </cell>
          <cell r="D11355">
            <v>1.8959999999999999</v>
          </cell>
          <cell r="E11355">
            <v>1.8959999999999999</v>
          </cell>
        </row>
        <row r="11356">
          <cell r="A11356" t="str">
            <v>33723RUS1000G</v>
          </cell>
          <cell r="B11356">
            <v>33723</v>
          </cell>
          <cell r="C11356" t="str">
            <v>RUS1000G</v>
          </cell>
          <cell r="D11356">
            <v>2.6309999999999998</v>
          </cell>
          <cell r="E11356">
            <v>2.6309999999999998</v>
          </cell>
        </row>
        <row r="11357">
          <cell r="A11357" t="str">
            <v>33723RUS1000V</v>
          </cell>
          <cell r="B11357">
            <v>33723</v>
          </cell>
          <cell r="C11357" t="str">
            <v>RUS1000V</v>
          </cell>
          <cell r="D11357">
            <v>0.38400000000000001</v>
          </cell>
          <cell r="E11357">
            <v>0.38400000000000001</v>
          </cell>
        </row>
        <row r="11358">
          <cell r="A11358" t="str">
            <v>33723IFC</v>
          </cell>
          <cell r="B11358">
            <v>33723</v>
          </cell>
          <cell r="C11358" t="str">
            <v>IFC</v>
          </cell>
          <cell r="D11358">
            <v>4.0302300000000004</v>
          </cell>
          <cell r="E11358">
            <v>4.0302300000000004</v>
          </cell>
        </row>
        <row r="11359">
          <cell r="A11359" t="str">
            <v>33723EAFELITEH</v>
          </cell>
          <cell r="B11359">
            <v>33723</v>
          </cell>
          <cell r="C11359" t="str">
            <v>EAFELITEH</v>
          </cell>
          <cell r="D11359">
            <v>3.5015000000000001</v>
          </cell>
          <cell r="E11359">
            <v>3.5015000000000001</v>
          </cell>
        </row>
        <row r="11360">
          <cell r="A11360" t="str">
            <v>33723EAFELITEX</v>
          </cell>
          <cell r="B11360">
            <v>33723</v>
          </cell>
          <cell r="C11360" t="str">
            <v>EAFELITEX</v>
          </cell>
          <cell r="D11360">
            <v>2.5815000000000001</v>
          </cell>
          <cell r="E11360">
            <v>2.5815000000000001</v>
          </cell>
        </row>
        <row r="11361">
          <cell r="A11361" t="str">
            <v>33723ANDERSEN</v>
          </cell>
          <cell r="B11361">
            <v>33723</v>
          </cell>
          <cell r="C11361" t="str">
            <v>ANDERSEN</v>
          </cell>
          <cell r="D11361">
            <v>2.37</v>
          </cell>
          <cell r="E11361">
            <v>2.37</v>
          </cell>
        </row>
        <row r="11362">
          <cell r="A11362" t="str">
            <v>33723IMF</v>
          </cell>
          <cell r="B11362">
            <v>33723</v>
          </cell>
          <cell r="C11362" t="str">
            <v>IMF</v>
          </cell>
          <cell r="D11362">
            <v>2.4300000000000002</v>
          </cell>
          <cell r="E11362">
            <v>2.4300000000000002</v>
          </cell>
        </row>
        <row r="11363">
          <cell r="A11363" t="str">
            <v>33723INTACT</v>
          </cell>
          <cell r="B11363">
            <v>33723</v>
          </cell>
          <cell r="C11363" t="str">
            <v>INTACT</v>
          </cell>
          <cell r="D11363">
            <v>3.3319999999999999</v>
          </cell>
          <cell r="E11363">
            <v>3.2360000000000002</v>
          </cell>
        </row>
        <row r="11364">
          <cell r="A11364" t="str">
            <v>33723INTACTH</v>
          </cell>
          <cell r="B11364">
            <v>33723</v>
          </cell>
          <cell r="C11364" t="str">
            <v>INTACTH</v>
          </cell>
          <cell r="D11364">
            <v>3.5179999999999998</v>
          </cell>
          <cell r="E11364">
            <v>3.4580000000000002</v>
          </cell>
        </row>
        <row r="11365">
          <cell r="A11365" t="str">
            <v>33723EAFEUS</v>
          </cell>
          <cell r="B11365">
            <v>33723</v>
          </cell>
          <cell r="C11365" t="str">
            <v>EAFEUS</v>
          </cell>
          <cell r="D11365">
            <v>2.907</v>
          </cell>
          <cell r="E11365">
            <v>2.907</v>
          </cell>
        </row>
        <row r="11366">
          <cell r="A11366" t="str">
            <v>33723USACT</v>
          </cell>
          <cell r="B11366">
            <v>33723</v>
          </cell>
          <cell r="C11366" t="str">
            <v>USACT</v>
          </cell>
          <cell r="D11366">
            <v>2.5</v>
          </cell>
          <cell r="E11366">
            <v>2.35</v>
          </cell>
        </row>
        <row r="11367">
          <cell r="A11367" t="str">
            <v>33723SALBROAD</v>
          </cell>
          <cell r="B11367">
            <v>33723</v>
          </cell>
          <cell r="C11367" t="str">
            <v>SALBROAD</v>
          </cell>
          <cell r="D11367">
            <v>-0.73570000000000002</v>
          </cell>
          <cell r="E11367">
            <v>-0.73570000000000002</v>
          </cell>
        </row>
        <row r="11368">
          <cell r="A11368" t="str">
            <v>33723COMMON</v>
          </cell>
          <cell r="B11368">
            <v>33723</v>
          </cell>
          <cell r="C11368" t="str">
            <v>COMMON</v>
          </cell>
          <cell r="D11368">
            <v>3.6</v>
          </cell>
          <cell r="E11368">
            <v>3.6</v>
          </cell>
        </row>
        <row r="11369">
          <cell r="A11369" t="str">
            <v>33723SALWRLDGVT</v>
          </cell>
          <cell r="B11369">
            <v>33723</v>
          </cell>
          <cell r="C11369" t="str">
            <v>SALWRLDGVT</v>
          </cell>
          <cell r="D11369">
            <v>-0.39829999999999999</v>
          </cell>
          <cell r="E11369">
            <v>-0.39829999999999999</v>
          </cell>
        </row>
        <row r="11370">
          <cell r="A11370" t="str">
            <v>33723UKEQLOC</v>
          </cell>
          <cell r="B11370">
            <v>33723</v>
          </cell>
          <cell r="C11370" t="str">
            <v>UKEQLOC</v>
          </cell>
          <cell r="D11370">
            <v>4.2</v>
          </cell>
          <cell r="E11370">
            <v>4.1749999999999998</v>
          </cell>
        </row>
        <row r="11371">
          <cell r="A11371" t="str">
            <v>33723FTASUS</v>
          </cell>
          <cell r="B11371">
            <v>33723</v>
          </cell>
          <cell r="C11371" t="str">
            <v>FTASUS</v>
          </cell>
          <cell r="D11371">
            <v>2.5299999999999998</v>
          </cell>
          <cell r="E11371">
            <v>2.5299999999999998</v>
          </cell>
        </row>
        <row r="11372">
          <cell r="A11372" t="str">
            <v>33723FTASLOC</v>
          </cell>
          <cell r="B11372">
            <v>33723</v>
          </cell>
          <cell r="C11372" t="str">
            <v>FTASLOC</v>
          </cell>
          <cell r="D11372">
            <v>4.3</v>
          </cell>
          <cell r="E11372">
            <v>4.3</v>
          </cell>
        </row>
        <row r="11373">
          <cell r="A11373" t="str">
            <v>33723CANADA</v>
          </cell>
          <cell r="B11373">
            <v>33723</v>
          </cell>
          <cell r="C11373" t="str">
            <v>CANADA</v>
          </cell>
          <cell r="D11373">
            <v>4.1189</v>
          </cell>
          <cell r="E11373">
            <v>4.1189</v>
          </cell>
        </row>
        <row r="11374">
          <cell r="A11374" t="str">
            <v>33723FOREIGN-III</v>
          </cell>
          <cell r="B11374">
            <v>33723</v>
          </cell>
          <cell r="C11374" t="str">
            <v>FOREIGN-III</v>
          </cell>
          <cell r="D11374">
            <v>3.49</v>
          </cell>
          <cell r="E11374">
            <v>3.42</v>
          </cell>
        </row>
        <row r="11375">
          <cell r="A11375" t="str">
            <v>33723GMOWL</v>
          </cell>
          <cell r="B11375">
            <v>33723</v>
          </cell>
          <cell r="C11375" t="str">
            <v>GMOWL</v>
          </cell>
          <cell r="D11375">
            <v>2.0106999999999999</v>
          </cell>
          <cell r="E11375">
            <v>2.0106999999999999</v>
          </cell>
        </row>
        <row r="11376">
          <cell r="A11376" t="str">
            <v>33723GMOWLE</v>
          </cell>
          <cell r="B11376">
            <v>33723</v>
          </cell>
          <cell r="C11376" t="str">
            <v>GMOWLE</v>
          </cell>
          <cell r="D11376">
            <v>2.1472000000000002</v>
          </cell>
          <cell r="E11376">
            <v>2.1472000000000002</v>
          </cell>
        </row>
        <row r="11377">
          <cell r="A11377" t="str">
            <v>33723GMOWE</v>
          </cell>
          <cell r="B11377">
            <v>33723</v>
          </cell>
          <cell r="C11377" t="str">
            <v>GMOWE</v>
          </cell>
          <cell r="D11377">
            <v>2.4460999999999999</v>
          </cell>
          <cell r="E11377">
            <v>2.4460999999999999</v>
          </cell>
        </row>
        <row r="11378">
          <cell r="A11378" t="str">
            <v>33723FOREIGN-I</v>
          </cell>
          <cell r="B11378">
            <v>33723</v>
          </cell>
          <cell r="C11378" t="str">
            <v>FOREIGN-I</v>
          </cell>
          <cell r="D11378">
            <v>3.49</v>
          </cell>
          <cell r="E11378">
            <v>3.4166699999999999</v>
          </cell>
        </row>
        <row r="11379">
          <cell r="A11379" t="str">
            <v>33723FOREIGN-II</v>
          </cell>
          <cell r="B11379">
            <v>33723</v>
          </cell>
          <cell r="C11379" t="str">
            <v>FOREIGN-II</v>
          </cell>
          <cell r="D11379">
            <v>3.49</v>
          </cell>
          <cell r="E11379">
            <v>3.4166699999999999</v>
          </cell>
        </row>
        <row r="11380">
          <cell r="A11380" t="str">
            <v>33723GTEGDP</v>
          </cell>
          <cell r="B11380">
            <v>33723</v>
          </cell>
          <cell r="C11380" t="str">
            <v>GTEGDP</v>
          </cell>
          <cell r="D11380">
            <v>3.1365799999999999</v>
          </cell>
          <cell r="E11380">
            <v>3.1365799999999999</v>
          </cell>
        </row>
        <row r="11381">
          <cell r="A11381" t="str">
            <v>33723GDPEAFE</v>
          </cell>
          <cell r="B11381">
            <v>33723</v>
          </cell>
          <cell r="C11381" t="str">
            <v>GDPEAFE</v>
          </cell>
          <cell r="D11381">
            <v>3.1141999999999999</v>
          </cell>
          <cell r="E11381">
            <v>3.1141999999999999</v>
          </cell>
        </row>
        <row r="11382">
          <cell r="A11382" t="str">
            <v>33723RUS2000V</v>
          </cell>
          <cell r="B11382">
            <v>33723</v>
          </cell>
          <cell r="C11382" t="str">
            <v>RUS2000V</v>
          </cell>
          <cell r="D11382">
            <v>4.6239999999999997</v>
          </cell>
          <cell r="E11382">
            <v>4.6239999999999997</v>
          </cell>
        </row>
        <row r="11383">
          <cell r="A11383" t="str">
            <v>33723MALAYSIA</v>
          </cell>
          <cell r="B11383">
            <v>33723</v>
          </cell>
          <cell r="C11383" t="str">
            <v>MALAYSIA</v>
          </cell>
          <cell r="D11383">
            <v>5.3229521499999999</v>
          </cell>
          <cell r="E11383">
            <v>5.3229521499999999</v>
          </cell>
        </row>
        <row r="11384">
          <cell r="A11384" t="str">
            <v>33723EAFEXJPXMAL</v>
          </cell>
          <cell r="B11384">
            <v>33723</v>
          </cell>
          <cell r="C11384" t="str">
            <v>EAFEXJPXMAL</v>
          </cell>
          <cell r="D11384">
            <v>0.87760000000000005</v>
          </cell>
          <cell r="E11384">
            <v>0.87760000000000005</v>
          </cell>
        </row>
        <row r="11385">
          <cell r="A11385" t="str">
            <v>33723ANDUSH</v>
          </cell>
          <cell r="B11385">
            <v>33723</v>
          </cell>
          <cell r="C11385" t="str">
            <v>ANDUSH</v>
          </cell>
          <cell r="D11385">
            <v>1.53894336</v>
          </cell>
          <cell r="E11385">
            <v>1.53894336</v>
          </cell>
        </row>
        <row r="11386">
          <cell r="A11386" t="str">
            <v>33723SALEMIXUS</v>
          </cell>
          <cell r="B11386">
            <v>33723</v>
          </cell>
          <cell r="C11386" t="str">
            <v>SALEMIXUS</v>
          </cell>
          <cell r="D11386">
            <v>5.2605000000000004</v>
          </cell>
          <cell r="E11386">
            <v>5.2605000000000004</v>
          </cell>
        </row>
        <row r="11387">
          <cell r="A11387" t="str">
            <v>33723RUS2500V</v>
          </cell>
          <cell r="B11387">
            <v>33723</v>
          </cell>
          <cell r="C11387" t="str">
            <v>RUS2500V</v>
          </cell>
          <cell r="D11387">
            <v>1.98</v>
          </cell>
          <cell r="E11387">
            <v>1.98</v>
          </cell>
        </row>
        <row r="11388">
          <cell r="A11388" t="str">
            <v>33723RUS2500G</v>
          </cell>
          <cell r="B11388">
            <v>33723</v>
          </cell>
          <cell r="C11388" t="str">
            <v>RUS2500G</v>
          </cell>
          <cell r="D11388">
            <v>6.85</v>
          </cell>
          <cell r="E11388">
            <v>6.85</v>
          </cell>
        </row>
        <row r="11389">
          <cell r="A11389" t="str">
            <v>33754EAFEXJPH</v>
          </cell>
          <cell r="B11389">
            <v>33754</v>
          </cell>
          <cell r="C11389" t="str">
            <v>EAFEXJPH</v>
          </cell>
          <cell r="D11389">
            <v>-0.52444999999999997</v>
          </cell>
          <cell r="E11389">
            <v>-0.52444999999999997</v>
          </cell>
        </row>
        <row r="11390">
          <cell r="A11390" t="str">
            <v>33754JAPANH</v>
          </cell>
          <cell r="B11390">
            <v>33754</v>
          </cell>
          <cell r="C11390" t="str">
            <v>JAPANH</v>
          </cell>
          <cell r="D11390">
            <v>-1.621518</v>
          </cell>
          <cell r="E11390">
            <v>-1.621518</v>
          </cell>
        </row>
        <row r="11391">
          <cell r="A11391" t="str">
            <v>33754C2</v>
          </cell>
          <cell r="B11391">
            <v>33754</v>
          </cell>
          <cell r="C11391" t="str">
            <v>C2</v>
          </cell>
          <cell r="D11391">
            <v>2.8372000000000002</v>
          </cell>
          <cell r="E11391">
            <v>2.7972000000000001</v>
          </cell>
        </row>
        <row r="11392">
          <cell r="A11392" t="str">
            <v>33754CORE</v>
          </cell>
          <cell r="B11392">
            <v>33754</v>
          </cell>
          <cell r="C11392" t="str">
            <v>CORE</v>
          </cell>
          <cell r="D11392">
            <v>3.3423699999999998</v>
          </cell>
          <cell r="E11392">
            <v>3.3023699999999998</v>
          </cell>
        </row>
        <row r="11393">
          <cell r="A11393" t="str">
            <v>33754COREAPP</v>
          </cell>
          <cell r="B11393">
            <v>33754</v>
          </cell>
          <cell r="C11393" t="str">
            <v>COREAPP</v>
          </cell>
          <cell r="D11393">
            <v>3.3423699999999998</v>
          </cell>
          <cell r="E11393">
            <v>3.3023699999999998</v>
          </cell>
        </row>
        <row r="11394">
          <cell r="A11394" t="str">
            <v>33754FV</v>
          </cell>
          <cell r="B11394">
            <v>33754</v>
          </cell>
          <cell r="C11394" t="str">
            <v>FV</v>
          </cell>
          <cell r="D11394">
            <v>1.03149</v>
          </cell>
          <cell r="E11394">
            <v>0.96899000000000002</v>
          </cell>
        </row>
        <row r="11395">
          <cell r="A11395" t="str">
            <v>33754GROW</v>
          </cell>
          <cell r="B11395">
            <v>33754</v>
          </cell>
          <cell r="C11395" t="str">
            <v>GROW</v>
          </cell>
          <cell r="D11395">
            <v>4.77684</v>
          </cell>
          <cell r="E11395">
            <v>4.7368399999999999</v>
          </cell>
        </row>
        <row r="11396">
          <cell r="A11396" t="str">
            <v>33754SECT</v>
          </cell>
          <cell r="B11396">
            <v>33754</v>
          </cell>
          <cell r="C11396" t="str">
            <v>SECT</v>
          </cell>
          <cell r="D11396">
            <v>3.42733</v>
          </cell>
          <cell r="E11396">
            <v>3.38733</v>
          </cell>
        </row>
        <row r="11397">
          <cell r="A11397" t="str">
            <v>33754TFC</v>
          </cell>
          <cell r="B11397">
            <v>33754</v>
          </cell>
          <cell r="C11397" t="str">
            <v>TFC</v>
          </cell>
          <cell r="D11397">
            <v>3.2182900000000001</v>
          </cell>
          <cell r="E11397">
            <v>3.1782900000000001</v>
          </cell>
        </row>
        <row r="11398">
          <cell r="A11398" t="str">
            <v>33754TIUS</v>
          </cell>
          <cell r="B11398">
            <v>33754</v>
          </cell>
          <cell r="C11398" t="str">
            <v>TIUS</v>
          </cell>
          <cell r="D11398">
            <v>2.00095</v>
          </cell>
          <cell r="E11398">
            <v>1.9592799999999999</v>
          </cell>
        </row>
        <row r="11399">
          <cell r="A11399" t="str">
            <v>33754VAF</v>
          </cell>
          <cell r="B11399">
            <v>33754</v>
          </cell>
          <cell r="C11399" t="str">
            <v>VAF</v>
          </cell>
          <cell r="D11399">
            <v>1.9832000000000001</v>
          </cell>
          <cell r="E11399">
            <v>1.9323699999999999</v>
          </cell>
        </row>
        <row r="11400">
          <cell r="A11400" t="str">
            <v>33754CHIC</v>
          </cell>
          <cell r="B11400">
            <v>33754</v>
          </cell>
          <cell r="C11400" t="str">
            <v>CHIC</v>
          </cell>
          <cell r="D11400">
            <v>-0.43754999999999999</v>
          </cell>
          <cell r="E11400">
            <v>-0.49504999999999999</v>
          </cell>
        </row>
        <row r="11401">
          <cell r="A11401" t="str">
            <v>33754JAPANUS</v>
          </cell>
          <cell r="B11401">
            <v>33754</v>
          </cell>
          <cell r="C11401" t="str">
            <v>JAPANUS</v>
          </cell>
          <cell r="D11401">
            <v>-5.15</v>
          </cell>
          <cell r="E11401">
            <v>-5.15</v>
          </cell>
        </row>
        <row r="11402">
          <cell r="A11402" t="str">
            <v>33754EMF</v>
          </cell>
          <cell r="B11402">
            <v>33754</v>
          </cell>
          <cell r="C11402" t="str">
            <v>EMF</v>
          </cell>
          <cell r="D11402">
            <v>-1.11633</v>
          </cell>
          <cell r="E11402">
            <v>-1.2163299999999999</v>
          </cell>
        </row>
        <row r="11403">
          <cell r="A11403" t="str">
            <v>33754WORLDUS</v>
          </cell>
          <cell r="B11403">
            <v>33754</v>
          </cell>
          <cell r="C11403" t="str">
            <v>WORLDUS</v>
          </cell>
          <cell r="D11403">
            <v>7.0000000000000007E-2</v>
          </cell>
          <cell r="E11403">
            <v>7.0000000000000007E-2</v>
          </cell>
        </row>
        <row r="11404">
          <cell r="A11404" t="str">
            <v>33754EAFEXJPUS</v>
          </cell>
          <cell r="B11404">
            <v>33754</v>
          </cell>
          <cell r="C11404" t="str">
            <v>EAFEXJPUS</v>
          </cell>
          <cell r="D11404">
            <v>0.47</v>
          </cell>
          <cell r="E11404">
            <v>0.47</v>
          </cell>
        </row>
        <row r="11405">
          <cell r="A11405" t="str">
            <v>33754ISF</v>
          </cell>
          <cell r="B11405">
            <v>33754</v>
          </cell>
          <cell r="C11405" t="str">
            <v>ISF</v>
          </cell>
          <cell r="D11405">
            <v>-0.84907999999999995</v>
          </cell>
          <cell r="E11405">
            <v>-0.90658000000000005</v>
          </cell>
        </row>
        <row r="11406">
          <cell r="A11406" t="str">
            <v>33754JSF</v>
          </cell>
          <cell r="B11406">
            <v>33754</v>
          </cell>
          <cell r="C11406" t="str">
            <v>JSF</v>
          </cell>
          <cell r="D11406">
            <v>-4.6333299999999999</v>
          </cell>
          <cell r="E11406">
            <v>-4.6908300000000001</v>
          </cell>
        </row>
        <row r="11407">
          <cell r="A11407" t="str">
            <v>33754SCAP</v>
          </cell>
          <cell r="B11407">
            <v>33754</v>
          </cell>
          <cell r="C11407" t="str">
            <v>SCAP</v>
          </cell>
          <cell r="D11407">
            <v>-0.52315</v>
          </cell>
          <cell r="E11407">
            <v>-0.58565</v>
          </cell>
        </row>
        <row r="11408">
          <cell r="A11408" t="str">
            <v>33754EAFELOC</v>
          </cell>
          <cell r="B11408">
            <v>33754</v>
          </cell>
          <cell r="C11408" t="str">
            <v>EAFELOC</v>
          </cell>
          <cell r="D11408">
            <v>-1.19</v>
          </cell>
          <cell r="E11408">
            <v>-1.19</v>
          </cell>
        </row>
        <row r="11409">
          <cell r="A11409" t="str">
            <v>33754EAFEXJPLOC</v>
          </cell>
          <cell r="B11409">
            <v>33754</v>
          </cell>
          <cell r="C11409" t="str">
            <v>EAFEXJPLOC</v>
          </cell>
          <cell r="D11409">
            <v>-0.55000000000000004</v>
          </cell>
          <cell r="E11409">
            <v>-0.55000000000000004</v>
          </cell>
        </row>
        <row r="11410">
          <cell r="A11410" t="str">
            <v>33754DBF</v>
          </cell>
          <cell r="B11410">
            <v>33754</v>
          </cell>
          <cell r="C11410" t="str">
            <v>DBF</v>
          </cell>
          <cell r="D11410">
            <v>-0.17757999999999999</v>
          </cell>
          <cell r="E11410">
            <v>-0.19841</v>
          </cell>
        </row>
        <row r="11411">
          <cell r="A11411" t="str">
            <v>33754STIF</v>
          </cell>
          <cell r="B11411">
            <v>33754</v>
          </cell>
          <cell r="C11411" t="str">
            <v>STIF</v>
          </cell>
          <cell r="D11411">
            <v>0.33267999999999998</v>
          </cell>
          <cell r="E11411">
            <v>0.31185000000000002</v>
          </cell>
        </row>
        <row r="11412">
          <cell r="A11412" t="str">
            <v>33754GHE</v>
          </cell>
          <cell r="B11412">
            <v>33754</v>
          </cell>
          <cell r="C11412" t="str">
            <v>GHE</v>
          </cell>
          <cell r="D11412">
            <v>1.0056400000000001</v>
          </cell>
          <cell r="E11412">
            <v>0.95147000000000004</v>
          </cell>
        </row>
        <row r="11413">
          <cell r="A11413" t="str">
            <v>33754CHIBF</v>
          </cell>
          <cell r="B11413">
            <v>33754</v>
          </cell>
          <cell r="C11413" t="str">
            <v>CHIBF</v>
          </cell>
          <cell r="D11413">
            <v>1.08501</v>
          </cell>
          <cell r="E11413">
            <v>1.0517099999999999</v>
          </cell>
        </row>
        <row r="11414">
          <cell r="A11414" t="str">
            <v>33754ECDF</v>
          </cell>
          <cell r="B11414">
            <v>33754</v>
          </cell>
          <cell r="C11414" t="str">
            <v>ECDF</v>
          </cell>
          <cell r="D11414">
            <v>3.2526799999999998</v>
          </cell>
          <cell r="E11414">
            <v>3.2110099999999999</v>
          </cell>
        </row>
        <row r="11415">
          <cell r="A11415" t="str">
            <v>33754GLOBOND</v>
          </cell>
          <cell r="B11415">
            <v>33754</v>
          </cell>
          <cell r="C11415" t="str">
            <v>GLOBOND</v>
          </cell>
          <cell r="D11415">
            <v>0.52834000000000003</v>
          </cell>
          <cell r="E11415">
            <v>0.5</v>
          </cell>
        </row>
        <row r="11416">
          <cell r="A11416" t="str">
            <v>33754IBF</v>
          </cell>
          <cell r="B11416">
            <v>33754</v>
          </cell>
          <cell r="C11416" t="str">
            <v>IBF</v>
          </cell>
          <cell r="D11416">
            <v>0.74895999999999996</v>
          </cell>
          <cell r="E11416">
            <v>0.71555999999999997</v>
          </cell>
        </row>
        <row r="11417">
          <cell r="A11417" t="str">
            <v>33754JAPANLOC</v>
          </cell>
          <cell r="B11417">
            <v>33754</v>
          </cell>
          <cell r="C11417" t="str">
            <v>JAPANLOC</v>
          </cell>
          <cell r="D11417">
            <v>-2.12</v>
          </cell>
          <cell r="E11417">
            <v>-2.12</v>
          </cell>
        </row>
        <row r="11418">
          <cell r="A11418" t="str">
            <v>33754EAFELITE</v>
          </cell>
          <cell r="B11418">
            <v>33754</v>
          </cell>
          <cell r="C11418" t="str">
            <v>EAFELITE</v>
          </cell>
          <cell r="D11418">
            <v>-1.1865699999999999</v>
          </cell>
          <cell r="E11418">
            <v>-1.1865699999999999</v>
          </cell>
        </row>
        <row r="11419">
          <cell r="A11419" t="str">
            <v>337541_600</v>
          </cell>
          <cell r="B11419">
            <v>33754</v>
          </cell>
          <cell r="C11419" t="str">
            <v>1_600</v>
          </cell>
          <cell r="D11419">
            <v>2.6059999999999999</v>
          </cell>
          <cell r="E11419">
            <v>2.6059999999999999</v>
          </cell>
        </row>
        <row r="11420">
          <cell r="A11420" t="str">
            <v>33754601_1200</v>
          </cell>
          <cell r="B11420">
            <v>33754</v>
          </cell>
          <cell r="C11420" t="str">
            <v>601_1200</v>
          </cell>
          <cell r="D11420">
            <v>1.7990299999999999</v>
          </cell>
          <cell r="E11420">
            <v>1.7990299999999999</v>
          </cell>
        </row>
        <row r="11421">
          <cell r="A11421" t="str">
            <v>337541_1800</v>
          </cell>
          <cell r="B11421">
            <v>33754</v>
          </cell>
          <cell r="C11421" t="str">
            <v>1_1800</v>
          </cell>
          <cell r="D11421">
            <v>2.57755</v>
          </cell>
          <cell r="E11421">
            <v>2.57755</v>
          </cell>
        </row>
        <row r="11422">
          <cell r="A11422" t="str">
            <v>33754601_1800</v>
          </cell>
          <cell r="B11422">
            <v>33754</v>
          </cell>
          <cell r="C11422" t="str">
            <v>601_1800</v>
          </cell>
          <cell r="D11422">
            <v>2.39846</v>
          </cell>
          <cell r="E11422">
            <v>2.39846</v>
          </cell>
        </row>
        <row r="11423">
          <cell r="A11423" t="str">
            <v>33754IFC</v>
          </cell>
          <cell r="B11423">
            <v>33754</v>
          </cell>
          <cell r="C11423" t="str">
            <v>IFC</v>
          </cell>
          <cell r="D11423">
            <v>-0.87895999999999996</v>
          </cell>
          <cell r="E11423">
            <v>-0.87895999999999996</v>
          </cell>
        </row>
        <row r="11424">
          <cell r="A11424" t="str">
            <v>33754USACT</v>
          </cell>
          <cell r="B11424">
            <v>33754</v>
          </cell>
          <cell r="C11424" t="str">
            <v>USACT</v>
          </cell>
          <cell r="D11424">
            <v>0.93</v>
          </cell>
          <cell r="E11424">
            <v>0.93</v>
          </cell>
        </row>
        <row r="11425">
          <cell r="A11425" t="str">
            <v>33754WIL5000</v>
          </cell>
          <cell r="B11425">
            <v>33754</v>
          </cell>
          <cell r="C11425" t="str">
            <v>WIL5000</v>
          </cell>
          <cell r="D11425">
            <v>2.734</v>
          </cell>
          <cell r="E11425">
            <v>2.734</v>
          </cell>
        </row>
        <row r="11426">
          <cell r="A11426" t="str">
            <v>33754RUS1000</v>
          </cell>
          <cell r="B11426">
            <v>33754</v>
          </cell>
          <cell r="C11426" t="str">
            <v>RUS1000</v>
          </cell>
          <cell r="D11426">
            <v>2.4039999999999999</v>
          </cell>
          <cell r="E11426">
            <v>2.4039999999999999</v>
          </cell>
        </row>
        <row r="11427">
          <cell r="A11427" t="str">
            <v>33754CATUSGV</v>
          </cell>
          <cell r="B11427">
            <v>33754</v>
          </cell>
          <cell r="C11427" t="str">
            <v>CATUSGV</v>
          </cell>
          <cell r="D11427">
            <v>-4.8894000000000002</v>
          </cell>
          <cell r="E11427">
            <v>-4.8894000000000002</v>
          </cell>
        </row>
        <row r="11428">
          <cell r="A11428" t="str">
            <v>33754DIRLPC</v>
          </cell>
          <cell r="B11428">
            <v>33754</v>
          </cell>
          <cell r="C11428" t="str">
            <v>DIRLPC</v>
          </cell>
          <cell r="D11428">
            <v>-4.5152000000000001</v>
          </cell>
          <cell r="E11428">
            <v>-4.5152000000000001</v>
          </cell>
        </row>
        <row r="11429">
          <cell r="A11429" t="str">
            <v>33754ECDLP</v>
          </cell>
          <cell r="B11429">
            <v>33754</v>
          </cell>
          <cell r="C11429" t="str">
            <v>ECDLP</v>
          </cell>
          <cell r="D11429">
            <v>2.7522899999999999</v>
          </cell>
          <cell r="E11429">
            <v>2.7522899999999999</v>
          </cell>
        </row>
        <row r="11430">
          <cell r="A11430" t="str">
            <v>33754RUS2000</v>
          </cell>
          <cell r="B11430">
            <v>33754</v>
          </cell>
          <cell r="C11430" t="str">
            <v>RUS2000</v>
          </cell>
          <cell r="D11430">
            <v>3.9409999999999998</v>
          </cell>
          <cell r="E11430">
            <v>3.9409999999999998</v>
          </cell>
        </row>
        <row r="11431">
          <cell r="A11431" t="str">
            <v>33754RUS2500</v>
          </cell>
          <cell r="B11431">
            <v>33754</v>
          </cell>
          <cell r="C11431" t="str">
            <v>RUS2500</v>
          </cell>
          <cell r="D11431">
            <v>2.714</v>
          </cell>
          <cell r="E11431">
            <v>2.714</v>
          </cell>
        </row>
        <row r="11432">
          <cell r="A11432" t="str">
            <v>33754HEDGELP</v>
          </cell>
          <cell r="B11432">
            <v>33754</v>
          </cell>
          <cell r="C11432" t="str">
            <v>HEDGELP</v>
          </cell>
          <cell r="D11432">
            <v>0.84</v>
          </cell>
          <cell r="E11432">
            <v>0.7</v>
          </cell>
        </row>
        <row r="11433">
          <cell r="A11433" t="str">
            <v>33754ATECHIA</v>
          </cell>
          <cell r="B11433">
            <v>33754</v>
          </cell>
          <cell r="C11433" t="str">
            <v>ATECHIA</v>
          </cell>
          <cell r="D11433">
            <v>-0.33622999999999997</v>
          </cell>
          <cell r="E11433">
            <v>-0.33622999999999997</v>
          </cell>
        </row>
        <row r="11434">
          <cell r="A11434" t="str">
            <v>33754RUS3000</v>
          </cell>
          <cell r="B11434">
            <v>33754</v>
          </cell>
          <cell r="C11434" t="str">
            <v>RUS3000</v>
          </cell>
          <cell r="D11434">
            <v>2.5590000000000002</v>
          </cell>
          <cell r="E11434">
            <v>2.5590000000000002</v>
          </cell>
        </row>
        <row r="11435">
          <cell r="A11435" t="str">
            <v>33754RUS1000V</v>
          </cell>
          <cell r="B11435">
            <v>33754</v>
          </cell>
          <cell r="C11435" t="str">
            <v>RUS1000V</v>
          </cell>
          <cell r="D11435">
            <v>1.25</v>
          </cell>
          <cell r="E11435">
            <v>1.25</v>
          </cell>
        </row>
        <row r="11436">
          <cell r="A11436" t="str">
            <v>33754RUS1000G</v>
          </cell>
          <cell r="B11436">
            <v>33754</v>
          </cell>
          <cell r="C11436" t="str">
            <v>RUS1000G</v>
          </cell>
          <cell r="D11436">
            <v>3.4940000000000002</v>
          </cell>
          <cell r="E11436">
            <v>3.4940000000000002</v>
          </cell>
        </row>
        <row r="11437">
          <cell r="A11437" t="str">
            <v>33754JPNUSGVT</v>
          </cell>
          <cell r="B11437">
            <v>33754</v>
          </cell>
          <cell r="C11437" t="str">
            <v>JPNUSGVT</v>
          </cell>
          <cell r="D11437">
            <v>0.24526000000000001</v>
          </cell>
          <cell r="E11437">
            <v>0.24526000000000001</v>
          </cell>
        </row>
        <row r="11438">
          <cell r="A11438" t="str">
            <v>33754JPNUSGVTH</v>
          </cell>
          <cell r="B11438">
            <v>33754</v>
          </cell>
          <cell r="C11438" t="str">
            <v>JPNUSGVTH</v>
          </cell>
          <cell r="D11438">
            <v>0.71679000000000004</v>
          </cell>
          <cell r="E11438">
            <v>0.71679000000000004</v>
          </cell>
        </row>
        <row r="11439">
          <cell r="A11439" t="str">
            <v>33754JPGGB</v>
          </cell>
          <cell r="B11439">
            <v>33754</v>
          </cell>
          <cell r="C11439" t="str">
            <v>JPGGB</v>
          </cell>
          <cell r="D11439">
            <v>0.10205</v>
          </cell>
          <cell r="E11439">
            <v>0.10205</v>
          </cell>
        </row>
        <row r="11440">
          <cell r="A11440" t="str">
            <v>33754JPEMBD</v>
          </cell>
          <cell r="B11440">
            <v>33754</v>
          </cell>
          <cell r="C11440" t="str">
            <v>JPEMBD</v>
          </cell>
          <cell r="D11440">
            <v>1.73041</v>
          </cell>
          <cell r="E11440">
            <v>1.73041</v>
          </cell>
        </row>
        <row r="11441">
          <cell r="A11441" t="str">
            <v>33754LEHGVBD</v>
          </cell>
          <cell r="B11441">
            <v>33754</v>
          </cell>
          <cell r="C11441" t="str">
            <v>LEHGVBD</v>
          </cell>
          <cell r="D11441">
            <v>-0.16747000000000001</v>
          </cell>
          <cell r="E11441">
            <v>-0.16747000000000001</v>
          </cell>
        </row>
        <row r="11442">
          <cell r="A11442" t="str">
            <v>33754MLDOM</v>
          </cell>
          <cell r="B11442">
            <v>33754</v>
          </cell>
          <cell r="C11442" t="str">
            <v>MLDOM</v>
          </cell>
          <cell r="D11442">
            <v>-0.18828</v>
          </cell>
          <cell r="E11442">
            <v>-0.18828</v>
          </cell>
        </row>
        <row r="11443">
          <cell r="A11443" t="str">
            <v>33754LEHAGBD</v>
          </cell>
          <cell r="B11443">
            <v>33754</v>
          </cell>
          <cell r="C11443" t="str">
            <v>LEHAGBD</v>
          </cell>
          <cell r="D11443">
            <v>-0.2</v>
          </cell>
          <cell r="E11443">
            <v>-0.2</v>
          </cell>
        </row>
        <row r="11444">
          <cell r="A11444" t="str">
            <v>33754LEHGVCRP</v>
          </cell>
          <cell r="B11444">
            <v>33754</v>
          </cell>
          <cell r="C11444" t="str">
            <v>LEHGVCRP</v>
          </cell>
          <cell r="D11444">
            <v>-0.17</v>
          </cell>
          <cell r="E11444">
            <v>-0.17</v>
          </cell>
        </row>
        <row r="11445">
          <cell r="A11445" t="str">
            <v>33754SAL3MOTB</v>
          </cell>
          <cell r="B11445">
            <v>33754</v>
          </cell>
          <cell r="C11445" t="str">
            <v>SAL3MOTB</v>
          </cell>
          <cell r="D11445">
            <v>0.42931999999999998</v>
          </cell>
          <cell r="E11445">
            <v>0.42931999999999998</v>
          </cell>
        </row>
        <row r="11446">
          <cell r="A11446" t="str">
            <v>33754SALBROAD</v>
          </cell>
          <cell r="B11446">
            <v>33754</v>
          </cell>
          <cell r="C11446" t="str">
            <v>SALBROAD</v>
          </cell>
          <cell r="D11446">
            <v>-5.5590000000000001E-2</v>
          </cell>
          <cell r="E11446">
            <v>-5.5590000000000001E-2</v>
          </cell>
        </row>
        <row r="11447">
          <cell r="A11447" t="str">
            <v>33754ANDERSEN</v>
          </cell>
          <cell r="B11447">
            <v>33754</v>
          </cell>
          <cell r="C11447" t="str">
            <v>ANDERSEN</v>
          </cell>
          <cell r="D11447">
            <v>0.17</v>
          </cell>
          <cell r="E11447">
            <v>0.17</v>
          </cell>
        </row>
        <row r="11448">
          <cell r="A11448" t="str">
            <v>33754EAFELITEX</v>
          </cell>
          <cell r="B11448">
            <v>33754</v>
          </cell>
          <cell r="C11448" t="str">
            <v>EAFELITEX</v>
          </cell>
          <cell r="D11448">
            <v>-1.1476999999999999</v>
          </cell>
          <cell r="E11448">
            <v>-1.1476999999999999</v>
          </cell>
        </row>
        <row r="11449">
          <cell r="A11449" t="str">
            <v>33754EAFEH</v>
          </cell>
          <cell r="B11449">
            <v>33754</v>
          </cell>
          <cell r="C11449" t="str">
            <v>EAFEH</v>
          </cell>
          <cell r="D11449">
            <v>-0.98310399999999998</v>
          </cell>
          <cell r="E11449">
            <v>-0.98310399999999998</v>
          </cell>
        </row>
        <row r="11450">
          <cell r="A11450" t="str">
            <v>33754EAFELITEH</v>
          </cell>
          <cell r="B11450">
            <v>33754</v>
          </cell>
          <cell r="C11450" t="str">
            <v>EAFELITEH</v>
          </cell>
          <cell r="D11450">
            <v>-0.8478</v>
          </cell>
          <cell r="E11450">
            <v>-0.8478</v>
          </cell>
        </row>
        <row r="11451">
          <cell r="A11451" t="str">
            <v>33754SALWRLDGVT</v>
          </cell>
          <cell r="B11451">
            <v>33754</v>
          </cell>
          <cell r="C11451" t="str">
            <v>SALWRLDGVT</v>
          </cell>
          <cell r="D11451">
            <v>2.147E-2</v>
          </cell>
          <cell r="E11451">
            <v>2.147E-2</v>
          </cell>
        </row>
        <row r="11452">
          <cell r="A11452" t="str">
            <v>33754SAL1YR</v>
          </cell>
          <cell r="B11452">
            <v>33754</v>
          </cell>
          <cell r="C11452" t="str">
            <v>SAL1YR</v>
          </cell>
          <cell r="D11452">
            <v>0.36564000000000002</v>
          </cell>
          <cell r="E11452">
            <v>0.36564000000000002</v>
          </cell>
        </row>
        <row r="11453">
          <cell r="A11453" t="str">
            <v>33754COMMON</v>
          </cell>
          <cell r="B11453">
            <v>33754</v>
          </cell>
          <cell r="C11453" t="str">
            <v>COMMON</v>
          </cell>
          <cell r="D11453">
            <v>-0.7</v>
          </cell>
          <cell r="E11453">
            <v>-0.7</v>
          </cell>
        </row>
        <row r="11454">
          <cell r="A11454" t="str">
            <v>33754IMF</v>
          </cell>
          <cell r="B11454">
            <v>33754</v>
          </cell>
          <cell r="C11454" t="str">
            <v>IMF</v>
          </cell>
          <cell r="D11454">
            <v>-1.02</v>
          </cell>
          <cell r="E11454">
            <v>-1.02</v>
          </cell>
        </row>
        <row r="11455">
          <cell r="A11455" t="str">
            <v>33754INTACT</v>
          </cell>
          <cell r="B11455">
            <v>33754</v>
          </cell>
          <cell r="C11455" t="str">
            <v>INTACT</v>
          </cell>
          <cell r="D11455">
            <v>-0.6</v>
          </cell>
          <cell r="E11455">
            <v>-0.66</v>
          </cell>
        </row>
        <row r="11456">
          <cell r="A11456" t="str">
            <v>33754INTACTH</v>
          </cell>
          <cell r="B11456">
            <v>33754</v>
          </cell>
          <cell r="C11456" t="str">
            <v>INTACTH</v>
          </cell>
          <cell r="D11456">
            <v>-0.59199999999999997</v>
          </cell>
          <cell r="E11456">
            <v>-0.65200000000000002</v>
          </cell>
        </row>
        <row r="11457">
          <cell r="A11457" t="str">
            <v>33754STANFORD</v>
          </cell>
          <cell r="B11457">
            <v>33754</v>
          </cell>
          <cell r="C11457" t="str">
            <v>STANFORD</v>
          </cell>
          <cell r="D11457">
            <v>-0.45863999999999999</v>
          </cell>
          <cell r="E11457">
            <v>-0.45863999999999999</v>
          </cell>
        </row>
        <row r="11458">
          <cell r="A11458" t="str">
            <v>33754SP500</v>
          </cell>
          <cell r="B11458">
            <v>33754</v>
          </cell>
          <cell r="C11458" t="str">
            <v>SP500</v>
          </cell>
          <cell r="D11458">
            <v>2.5790000000000002</v>
          </cell>
          <cell r="E11458">
            <v>2.5790000000000002</v>
          </cell>
        </row>
        <row r="11459">
          <cell r="A11459" t="str">
            <v>33754EAFEUS</v>
          </cell>
          <cell r="B11459">
            <v>33754</v>
          </cell>
          <cell r="C11459" t="str">
            <v>EAFEUS</v>
          </cell>
          <cell r="D11459">
            <v>-1.84</v>
          </cell>
          <cell r="E11459">
            <v>-1.84</v>
          </cell>
        </row>
        <row r="11460">
          <cell r="A11460" t="str">
            <v>33754FTASLOC</v>
          </cell>
          <cell r="B11460">
            <v>33754</v>
          </cell>
          <cell r="C11460" t="str">
            <v>FTASLOC</v>
          </cell>
          <cell r="D11460">
            <v>-1.2</v>
          </cell>
          <cell r="E11460">
            <v>-1.2</v>
          </cell>
        </row>
        <row r="11461">
          <cell r="A11461" t="str">
            <v>33754FTASUS</v>
          </cell>
          <cell r="B11461">
            <v>33754</v>
          </cell>
          <cell r="C11461" t="str">
            <v>FTASUS</v>
          </cell>
          <cell r="D11461">
            <v>2.02</v>
          </cell>
          <cell r="E11461">
            <v>2.02</v>
          </cell>
        </row>
        <row r="11462">
          <cell r="A11462" t="str">
            <v>33754UKEQLOC</v>
          </cell>
          <cell r="B11462">
            <v>33754</v>
          </cell>
          <cell r="C11462" t="str">
            <v>UKEQLOC</v>
          </cell>
          <cell r="D11462">
            <v>-1.3</v>
          </cell>
          <cell r="E11462">
            <v>-1.325</v>
          </cell>
        </row>
        <row r="11463">
          <cell r="A11463" t="str">
            <v>33754UKEQUS</v>
          </cell>
          <cell r="B11463">
            <v>33754</v>
          </cell>
          <cell r="C11463" t="str">
            <v>UKEQUS</v>
          </cell>
          <cell r="D11463">
            <v>1.91</v>
          </cell>
          <cell r="E11463">
            <v>1.885</v>
          </cell>
        </row>
        <row r="11464">
          <cell r="A11464" t="str">
            <v>33754CANADA</v>
          </cell>
          <cell r="B11464">
            <v>33754</v>
          </cell>
          <cell r="C11464" t="str">
            <v>CANADA</v>
          </cell>
          <cell r="D11464">
            <v>1.5792999999999999</v>
          </cell>
          <cell r="E11464">
            <v>1.5792999999999999</v>
          </cell>
        </row>
        <row r="11465">
          <cell r="A11465" t="str">
            <v>33754FOREIGN-III</v>
          </cell>
          <cell r="B11465">
            <v>33754</v>
          </cell>
          <cell r="C11465" t="str">
            <v>FOREIGN-III</v>
          </cell>
          <cell r="D11465">
            <v>-0.72</v>
          </cell>
          <cell r="E11465">
            <v>-0.79</v>
          </cell>
        </row>
        <row r="11466">
          <cell r="A11466" t="str">
            <v>33754GMOWL</v>
          </cell>
          <cell r="B11466">
            <v>33754</v>
          </cell>
          <cell r="C11466" t="str">
            <v>GMOWL</v>
          </cell>
          <cell r="D11466">
            <v>0.57909999999999995</v>
          </cell>
          <cell r="E11466">
            <v>0.57909999999999995</v>
          </cell>
        </row>
        <row r="11467">
          <cell r="A11467" t="str">
            <v>33754GMOWLE</v>
          </cell>
          <cell r="B11467">
            <v>33754</v>
          </cell>
          <cell r="C11467" t="str">
            <v>GMOWLE</v>
          </cell>
          <cell r="D11467">
            <v>0.4763</v>
          </cell>
          <cell r="E11467">
            <v>0.4763</v>
          </cell>
        </row>
        <row r="11468">
          <cell r="A11468" t="str">
            <v>33754GMOWE</v>
          </cell>
          <cell r="B11468">
            <v>33754</v>
          </cell>
          <cell r="C11468" t="str">
            <v>GMOWE</v>
          </cell>
          <cell r="D11468">
            <v>-1.55E-2</v>
          </cell>
          <cell r="E11468">
            <v>-1.55E-2</v>
          </cell>
        </row>
        <row r="11469">
          <cell r="A11469" t="str">
            <v>33754EAFEEXT</v>
          </cell>
          <cell r="B11469">
            <v>33754</v>
          </cell>
          <cell r="C11469" t="str">
            <v>EAFEEXT</v>
          </cell>
          <cell r="D11469">
            <v>-1.7341</v>
          </cell>
          <cell r="E11469">
            <v>-1.7341</v>
          </cell>
        </row>
        <row r="11470">
          <cell r="A11470" t="str">
            <v>33754FOREIGN-I</v>
          </cell>
          <cell r="B11470">
            <v>33754</v>
          </cell>
          <cell r="C11470" t="str">
            <v>FOREIGN-I</v>
          </cell>
          <cell r="D11470">
            <v>-0.72</v>
          </cell>
          <cell r="E11470">
            <v>-0.79332999999999998</v>
          </cell>
        </row>
        <row r="11471">
          <cell r="A11471" t="str">
            <v>33754FOREIGN-II</v>
          </cell>
          <cell r="B11471">
            <v>33754</v>
          </cell>
          <cell r="C11471" t="str">
            <v>FOREIGN-II</v>
          </cell>
          <cell r="D11471">
            <v>-0.72</v>
          </cell>
          <cell r="E11471">
            <v>-0.79332999999999998</v>
          </cell>
        </row>
        <row r="11472">
          <cell r="A11472" t="str">
            <v>33754GTEGDP</v>
          </cell>
          <cell r="B11472">
            <v>33754</v>
          </cell>
          <cell r="C11472" t="str">
            <v>GTEGDP</v>
          </cell>
          <cell r="D11472">
            <v>-1.4555499999999999</v>
          </cell>
          <cell r="E11472">
            <v>-1.4555499999999999</v>
          </cell>
        </row>
        <row r="11473">
          <cell r="A11473" t="str">
            <v>33754GDPEAFE</v>
          </cell>
          <cell r="B11473">
            <v>33754</v>
          </cell>
          <cell r="C11473" t="str">
            <v>GDPEAFE</v>
          </cell>
          <cell r="D11473">
            <v>-1.4766999999999999</v>
          </cell>
          <cell r="E11473">
            <v>-1.4766999999999999</v>
          </cell>
        </row>
        <row r="11474">
          <cell r="A11474" t="str">
            <v>33754SALPMIWXUS</v>
          </cell>
          <cell r="B11474">
            <v>33754</v>
          </cell>
          <cell r="C11474" t="str">
            <v>SALPMIWXUS</v>
          </cell>
          <cell r="D11474">
            <v>-0.36</v>
          </cell>
          <cell r="E11474">
            <v>-0.36</v>
          </cell>
        </row>
        <row r="11475">
          <cell r="A11475" t="str">
            <v>33754RUS2000V</v>
          </cell>
          <cell r="B11475">
            <v>33754</v>
          </cell>
          <cell r="C11475" t="str">
            <v>RUS2000V</v>
          </cell>
          <cell r="D11475">
            <v>2.714</v>
          </cell>
          <cell r="E11475">
            <v>2.714</v>
          </cell>
        </row>
        <row r="11476">
          <cell r="A11476" t="str">
            <v>33754MALAYSIA</v>
          </cell>
          <cell r="B11476">
            <v>33754</v>
          </cell>
          <cell r="C11476" t="str">
            <v>MALAYSIA</v>
          </cell>
          <cell r="D11476">
            <v>-4.0371296189999999</v>
          </cell>
          <cell r="E11476">
            <v>-4.0371296189999999</v>
          </cell>
        </row>
        <row r="11477">
          <cell r="A11477" t="str">
            <v>33754EAFEXJPXMAL</v>
          </cell>
          <cell r="B11477">
            <v>33754</v>
          </cell>
          <cell r="C11477" t="str">
            <v>EAFEXJPXMAL</v>
          </cell>
          <cell r="D11477">
            <v>0.67</v>
          </cell>
          <cell r="E11477">
            <v>0.67</v>
          </cell>
        </row>
        <row r="11478">
          <cell r="A11478" t="str">
            <v>33754ANDUSH</v>
          </cell>
          <cell r="B11478">
            <v>33754</v>
          </cell>
          <cell r="C11478" t="str">
            <v>ANDUSH</v>
          </cell>
          <cell r="D11478">
            <v>2.6538826700000002</v>
          </cell>
          <cell r="E11478">
            <v>2.6538826700000002</v>
          </cell>
        </row>
        <row r="11479">
          <cell r="A11479" t="str">
            <v>33754SALEMIXUS</v>
          </cell>
          <cell r="B11479">
            <v>33754</v>
          </cell>
          <cell r="C11479" t="str">
            <v>SALEMIXUS</v>
          </cell>
          <cell r="D11479">
            <v>-0.8145</v>
          </cell>
          <cell r="E11479">
            <v>-0.8145</v>
          </cell>
        </row>
        <row r="11480">
          <cell r="A11480" t="str">
            <v>33754RUS2500V</v>
          </cell>
          <cell r="B11480">
            <v>33754</v>
          </cell>
          <cell r="C11480" t="str">
            <v>RUS2500V</v>
          </cell>
          <cell r="D11480">
            <v>1.64</v>
          </cell>
          <cell r="E11480">
            <v>1.64</v>
          </cell>
        </row>
        <row r="11481">
          <cell r="A11481" t="str">
            <v>33754RUS2500G</v>
          </cell>
          <cell r="B11481">
            <v>33754</v>
          </cell>
          <cell r="C11481" t="str">
            <v>RUS2500G</v>
          </cell>
          <cell r="D11481">
            <v>3.57</v>
          </cell>
          <cell r="E11481">
            <v>3.57</v>
          </cell>
        </row>
        <row r="11482">
          <cell r="A11482" t="str">
            <v>33784EAFEXJPH</v>
          </cell>
          <cell r="B11482">
            <v>33784</v>
          </cell>
          <cell r="C11482" t="str">
            <v>EAFEXJPH</v>
          </cell>
          <cell r="D11482">
            <v>0.33629900000000001</v>
          </cell>
          <cell r="E11482">
            <v>0.33629900000000001</v>
          </cell>
        </row>
        <row r="11483">
          <cell r="A11483" t="str">
            <v>33784JAPANH</v>
          </cell>
          <cell r="B11483">
            <v>33784</v>
          </cell>
          <cell r="C11483" t="str">
            <v>JAPANH</v>
          </cell>
          <cell r="D11483">
            <v>2.3758919999999999</v>
          </cell>
          <cell r="E11483">
            <v>2.3758919999999999</v>
          </cell>
        </row>
        <row r="11484">
          <cell r="A11484" t="str">
            <v>33784C2</v>
          </cell>
          <cell r="B11484">
            <v>33784</v>
          </cell>
          <cell r="C11484" t="str">
            <v>C2</v>
          </cell>
          <cell r="D11484">
            <v>-0.70830000000000004</v>
          </cell>
          <cell r="E11484">
            <v>-0.74829999999999997</v>
          </cell>
        </row>
        <row r="11485">
          <cell r="A11485" t="str">
            <v>33784CORE</v>
          </cell>
          <cell r="B11485">
            <v>33784</v>
          </cell>
          <cell r="C11485" t="str">
            <v>CORE</v>
          </cell>
          <cell r="D11485">
            <v>0.58945000000000003</v>
          </cell>
          <cell r="E11485">
            <v>0.54944999999999999</v>
          </cell>
        </row>
        <row r="11486">
          <cell r="A11486" t="str">
            <v>33784COREAPP</v>
          </cell>
          <cell r="B11486">
            <v>33784</v>
          </cell>
          <cell r="C11486" t="str">
            <v>COREAPP</v>
          </cell>
          <cell r="D11486">
            <v>0.58945000000000003</v>
          </cell>
          <cell r="E11486">
            <v>0.54944999999999999</v>
          </cell>
        </row>
        <row r="11487">
          <cell r="A11487" t="str">
            <v>33784FV</v>
          </cell>
          <cell r="B11487">
            <v>33784</v>
          </cell>
          <cell r="C11487" t="str">
            <v>FV</v>
          </cell>
          <cell r="D11487">
            <v>-0.38535999999999998</v>
          </cell>
          <cell r="E11487">
            <v>-0.44785999999999998</v>
          </cell>
        </row>
        <row r="11488">
          <cell r="A11488" t="str">
            <v>33784GROW</v>
          </cell>
          <cell r="B11488">
            <v>33784</v>
          </cell>
          <cell r="C11488" t="str">
            <v>GROW</v>
          </cell>
          <cell r="D11488">
            <v>0.71001999999999998</v>
          </cell>
          <cell r="E11488">
            <v>0.67001999999999995</v>
          </cell>
        </row>
        <row r="11489">
          <cell r="A11489" t="str">
            <v>33784SECT</v>
          </cell>
          <cell r="B11489">
            <v>33784</v>
          </cell>
          <cell r="C11489" t="str">
            <v>SECT</v>
          </cell>
          <cell r="D11489">
            <v>0.53857999999999995</v>
          </cell>
          <cell r="E11489">
            <v>0.49858000000000002</v>
          </cell>
        </row>
        <row r="11490">
          <cell r="A11490" t="str">
            <v>33784TFC</v>
          </cell>
          <cell r="B11490">
            <v>33784</v>
          </cell>
          <cell r="C11490" t="str">
            <v>TFC</v>
          </cell>
          <cell r="D11490">
            <v>0.71618000000000004</v>
          </cell>
          <cell r="E11490">
            <v>0.67618</v>
          </cell>
        </row>
        <row r="11491">
          <cell r="A11491" t="str">
            <v>33784TIUS</v>
          </cell>
          <cell r="B11491">
            <v>33784</v>
          </cell>
          <cell r="C11491" t="str">
            <v>TIUS</v>
          </cell>
          <cell r="D11491">
            <v>1.89175</v>
          </cell>
          <cell r="E11491">
            <v>1.8500799999999999</v>
          </cell>
        </row>
        <row r="11492">
          <cell r="A11492" t="str">
            <v>33784VAF</v>
          </cell>
          <cell r="B11492">
            <v>33784</v>
          </cell>
          <cell r="C11492" t="str">
            <v>VAF</v>
          </cell>
          <cell r="D11492">
            <v>-0.15228</v>
          </cell>
          <cell r="E11492">
            <v>-0.20311000000000001</v>
          </cell>
        </row>
        <row r="11493">
          <cell r="A11493" t="str">
            <v>33784CHIC</v>
          </cell>
          <cell r="B11493">
            <v>33784</v>
          </cell>
          <cell r="C11493" t="str">
            <v>CHIC</v>
          </cell>
          <cell r="D11493">
            <v>0.96960999999999997</v>
          </cell>
          <cell r="E11493">
            <v>0.91210999999999998</v>
          </cell>
        </row>
        <row r="11494">
          <cell r="A11494" t="str">
            <v>33784EMF</v>
          </cell>
          <cell r="B11494">
            <v>33784</v>
          </cell>
          <cell r="C11494" t="str">
            <v>EMF</v>
          </cell>
          <cell r="D11494">
            <v>1.41926</v>
          </cell>
          <cell r="E11494">
            <v>1.3192600000000001</v>
          </cell>
        </row>
        <row r="11495">
          <cell r="A11495" t="str">
            <v>33784ISF</v>
          </cell>
          <cell r="B11495">
            <v>33784</v>
          </cell>
          <cell r="C11495" t="str">
            <v>ISF</v>
          </cell>
          <cell r="D11495">
            <v>0.53483000000000003</v>
          </cell>
          <cell r="E11495">
            <v>0.47732999999999998</v>
          </cell>
        </row>
        <row r="11496">
          <cell r="A11496" t="str">
            <v>33784JSF</v>
          </cell>
          <cell r="B11496">
            <v>33784</v>
          </cell>
          <cell r="C11496" t="str">
            <v>JSF</v>
          </cell>
          <cell r="D11496">
            <v>0.28121000000000002</v>
          </cell>
          <cell r="E11496">
            <v>0.22370999999999999</v>
          </cell>
        </row>
        <row r="11497">
          <cell r="A11497" t="str">
            <v>33784SCAP</v>
          </cell>
          <cell r="B11497">
            <v>33784</v>
          </cell>
          <cell r="C11497" t="str">
            <v>SCAP</v>
          </cell>
          <cell r="D11497">
            <v>6.25E-2</v>
          </cell>
          <cell r="E11497">
            <v>0</v>
          </cell>
        </row>
        <row r="11498">
          <cell r="A11498" t="str">
            <v>33784MLDOM</v>
          </cell>
          <cell r="B11498">
            <v>33784</v>
          </cell>
          <cell r="C11498" t="str">
            <v>MLDOM</v>
          </cell>
          <cell r="D11498">
            <v>1.2311000000000001</v>
          </cell>
          <cell r="E11498">
            <v>1.2311000000000001</v>
          </cell>
        </row>
        <row r="11499">
          <cell r="A11499" t="str">
            <v>33784DBF</v>
          </cell>
          <cell r="B11499">
            <v>33784</v>
          </cell>
          <cell r="C11499" t="str">
            <v>DBF</v>
          </cell>
          <cell r="D11499">
            <v>1.21367</v>
          </cell>
          <cell r="E11499">
            <v>1.1928399999999999</v>
          </cell>
        </row>
        <row r="11500">
          <cell r="A11500" t="str">
            <v>33784STIF</v>
          </cell>
          <cell r="B11500">
            <v>33784</v>
          </cell>
          <cell r="C11500" t="str">
            <v>STIF</v>
          </cell>
          <cell r="D11500">
            <v>0.64258999999999999</v>
          </cell>
          <cell r="E11500">
            <v>0.62175999999999998</v>
          </cell>
        </row>
        <row r="11501">
          <cell r="A11501" t="str">
            <v>33784GHE</v>
          </cell>
          <cell r="B11501">
            <v>33784</v>
          </cell>
          <cell r="C11501" t="str">
            <v>GHE</v>
          </cell>
          <cell r="D11501">
            <v>0.33692</v>
          </cell>
          <cell r="E11501">
            <v>0.28275</v>
          </cell>
        </row>
        <row r="11502">
          <cell r="A11502" t="str">
            <v>33784CHIBF</v>
          </cell>
          <cell r="B11502">
            <v>33784</v>
          </cell>
          <cell r="C11502" t="str">
            <v>CHIBF</v>
          </cell>
          <cell r="D11502">
            <v>2.2882899999999999</v>
          </cell>
          <cell r="E11502">
            <v>2.2549899999999998</v>
          </cell>
        </row>
        <row r="11503">
          <cell r="A11503" t="str">
            <v>33784ECDF</v>
          </cell>
          <cell r="B11503">
            <v>33784</v>
          </cell>
          <cell r="C11503" t="str">
            <v>ECDF</v>
          </cell>
          <cell r="D11503">
            <v>4.7824099999999996</v>
          </cell>
          <cell r="E11503">
            <v>4.7407399999999997</v>
          </cell>
        </row>
        <row r="11504">
          <cell r="A11504" t="str">
            <v>33784GLOBOND</v>
          </cell>
          <cell r="B11504">
            <v>33784</v>
          </cell>
          <cell r="C11504" t="str">
            <v>GLOBOND</v>
          </cell>
          <cell r="D11504">
            <v>2.21739</v>
          </cell>
          <cell r="E11504">
            <v>2.1890499999999999</v>
          </cell>
        </row>
        <row r="11505">
          <cell r="A11505" t="str">
            <v>33784IBF</v>
          </cell>
          <cell r="B11505">
            <v>33784</v>
          </cell>
          <cell r="C11505" t="str">
            <v>IBF</v>
          </cell>
          <cell r="D11505">
            <v>1.8984099999999999</v>
          </cell>
          <cell r="E11505">
            <v>1.8650100000000001</v>
          </cell>
        </row>
        <row r="11506">
          <cell r="A11506" t="str">
            <v>33784SP500</v>
          </cell>
          <cell r="B11506">
            <v>33784</v>
          </cell>
          <cell r="C11506" t="str">
            <v>SP500</v>
          </cell>
          <cell r="D11506">
            <v>0.38100000000000001</v>
          </cell>
          <cell r="E11506">
            <v>0.38100000000000001</v>
          </cell>
        </row>
        <row r="11507">
          <cell r="A11507" t="str">
            <v>33784EAFEUS</v>
          </cell>
          <cell r="B11507">
            <v>33784</v>
          </cell>
          <cell r="C11507" t="str">
            <v>EAFEUS</v>
          </cell>
          <cell r="D11507">
            <v>0.56000000000000005</v>
          </cell>
          <cell r="E11507">
            <v>0.56000000000000005</v>
          </cell>
        </row>
        <row r="11508">
          <cell r="A11508" t="str">
            <v>33784EAFEH</v>
          </cell>
          <cell r="B11508">
            <v>33784</v>
          </cell>
          <cell r="C11508" t="str">
            <v>EAFEH</v>
          </cell>
          <cell r="D11508">
            <v>1.1375820000000001</v>
          </cell>
          <cell r="E11508">
            <v>1.1375820000000001</v>
          </cell>
        </row>
        <row r="11509">
          <cell r="A11509" t="str">
            <v>33784LEHAGBD</v>
          </cell>
          <cell r="B11509">
            <v>33784</v>
          </cell>
          <cell r="C11509" t="str">
            <v>LEHAGBD</v>
          </cell>
          <cell r="D11509">
            <v>1.34</v>
          </cell>
          <cell r="E11509">
            <v>1.34</v>
          </cell>
        </row>
        <row r="11510">
          <cell r="A11510" t="str">
            <v>33784ECDLP</v>
          </cell>
          <cell r="B11510">
            <v>33784</v>
          </cell>
          <cell r="C11510" t="str">
            <v>ECDLP</v>
          </cell>
          <cell r="D11510">
            <v>4.375</v>
          </cell>
          <cell r="E11510">
            <v>4.375</v>
          </cell>
        </row>
        <row r="11511">
          <cell r="A11511" t="str">
            <v>33784HEDGELP</v>
          </cell>
          <cell r="B11511">
            <v>33784</v>
          </cell>
          <cell r="C11511" t="str">
            <v>HEDGELP</v>
          </cell>
          <cell r="D11511">
            <v>-2.3426200000000001</v>
          </cell>
          <cell r="E11511">
            <v>-2.4826199999999998</v>
          </cell>
        </row>
        <row r="11512">
          <cell r="A11512" t="str">
            <v>33784JAPANLOC</v>
          </cell>
          <cell r="B11512">
            <v>33784</v>
          </cell>
          <cell r="C11512" t="str">
            <v>JAPANLOC</v>
          </cell>
          <cell r="D11512">
            <v>2</v>
          </cell>
          <cell r="E11512">
            <v>2</v>
          </cell>
        </row>
        <row r="11513">
          <cell r="A11513" t="str">
            <v>33784JAPANUS</v>
          </cell>
          <cell r="B11513">
            <v>33784</v>
          </cell>
          <cell r="C11513" t="str">
            <v>JAPANUS</v>
          </cell>
          <cell r="D11513">
            <v>0.53</v>
          </cell>
          <cell r="E11513">
            <v>0.53</v>
          </cell>
        </row>
        <row r="11514">
          <cell r="A11514" t="str">
            <v>33784IFC</v>
          </cell>
          <cell r="B11514">
            <v>33784</v>
          </cell>
          <cell r="C11514" t="str">
            <v>IFC</v>
          </cell>
          <cell r="D11514">
            <v>1.18733</v>
          </cell>
          <cell r="E11514">
            <v>1.18733</v>
          </cell>
        </row>
        <row r="11515">
          <cell r="A11515" t="str">
            <v>33784EAFEXJPUS</v>
          </cell>
          <cell r="B11515">
            <v>33784</v>
          </cell>
          <cell r="C11515" t="str">
            <v>EAFEXJPUS</v>
          </cell>
          <cell r="D11515">
            <v>0.59</v>
          </cell>
          <cell r="E11515">
            <v>0.59</v>
          </cell>
        </row>
        <row r="11516">
          <cell r="A11516" t="str">
            <v>33784CATUSGV</v>
          </cell>
          <cell r="B11516">
            <v>33784</v>
          </cell>
          <cell r="C11516" t="str">
            <v>CATUSGV</v>
          </cell>
          <cell r="D11516">
            <v>1.30793</v>
          </cell>
          <cell r="E11516">
            <v>1.30793</v>
          </cell>
        </row>
        <row r="11517">
          <cell r="A11517" t="str">
            <v>33784DIRLPC</v>
          </cell>
          <cell r="B11517">
            <v>33784</v>
          </cell>
          <cell r="C11517" t="str">
            <v>DIRLPC</v>
          </cell>
          <cell r="D11517">
            <v>0.35092000000000001</v>
          </cell>
          <cell r="E11517">
            <v>0.35092000000000001</v>
          </cell>
        </row>
        <row r="11518">
          <cell r="A11518" t="str">
            <v>33784ATECHIA</v>
          </cell>
          <cell r="B11518">
            <v>33784</v>
          </cell>
          <cell r="C11518" t="str">
            <v>ATECHIA</v>
          </cell>
          <cell r="D11518">
            <v>0.49440000000000001</v>
          </cell>
          <cell r="E11518">
            <v>0.49440000000000001</v>
          </cell>
        </row>
        <row r="11519">
          <cell r="A11519" t="str">
            <v>33784MSREIT</v>
          </cell>
          <cell r="B11519">
            <v>33784</v>
          </cell>
          <cell r="C11519" t="str">
            <v>MSREIT</v>
          </cell>
          <cell r="D11519">
            <v>1.8747</v>
          </cell>
          <cell r="E11519">
            <v>1.8747</v>
          </cell>
        </row>
        <row r="11520">
          <cell r="A11520" t="str">
            <v>33784EAFELITE</v>
          </cell>
          <cell r="B11520">
            <v>33784</v>
          </cell>
          <cell r="C11520" t="str">
            <v>EAFELITE</v>
          </cell>
          <cell r="D11520">
            <v>0.57299999999999995</v>
          </cell>
          <cell r="E11520">
            <v>0.57299999999999995</v>
          </cell>
        </row>
        <row r="11521">
          <cell r="A11521" t="str">
            <v>33784JPGGB</v>
          </cell>
          <cell r="B11521">
            <v>33784</v>
          </cell>
          <cell r="C11521" t="str">
            <v>JPGGB</v>
          </cell>
          <cell r="D11521">
            <v>0.87470000000000003</v>
          </cell>
          <cell r="E11521">
            <v>0.87470000000000003</v>
          </cell>
        </row>
        <row r="11522">
          <cell r="A11522" t="str">
            <v>33784JPNUSGVT</v>
          </cell>
          <cell r="B11522">
            <v>33784</v>
          </cell>
          <cell r="C11522" t="str">
            <v>JPNUSGVT</v>
          </cell>
          <cell r="D11522">
            <v>0.70750000000000002</v>
          </cell>
          <cell r="E11522">
            <v>0.70750000000000002</v>
          </cell>
        </row>
        <row r="11523">
          <cell r="A11523" t="str">
            <v>33784JPNUSGVTH</v>
          </cell>
          <cell r="B11523">
            <v>33784</v>
          </cell>
          <cell r="C11523" t="str">
            <v>JPNUSGVTH</v>
          </cell>
          <cell r="D11523">
            <v>0.80530000000000002</v>
          </cell>
          <cell r="E11523">
            <v>0.80530000000000002</v>
          </cell>
        </row>
        <row r="11524">
          <cell r="A11524" t="str">
            <v>33784LEHGVBD</v>
          </cell>
          <cell r="B11524">
            <v>33784</v>
          </cell>
          <cell r="C11524" t="str">
            <v>LEHGVBD</v>
          </cell>
          <cell r="D11524">
            <v>1.2918000000000001</v>
          </cell>
          <cell r="E11524">
            <v>1.2918000000000001</v>
          </cell>
        </row>
        <row r="11525">
          <cell r="A11525" t="str">
            <v>33784SAL1YR</v>
          </cell>
          <cell r="B11525">
            <v>33784</v>
          </cell>
          <cell r="C11525" t="str">
            <v>SAL1YR</v>
          </cell>
          <cell r="D11525">
            <v>0.59809999999999997</v>
          </cell>
          <cell r="E11525">
            <v>0.59809999999999997</v>
          </cell>
        </row>
        <row r="11526">
          <cell r="A11526" t="str">
            <v>33784GB_BM</v>
          </cell>
          <cell r="B11526">
            <v>33784</v>
          </cell>
          <cell r="C11526" t="str">
            <v>GB_BM</v>
          </cell>
          <cell r="D11526">
            <v>0.76290000000000002</v>
          </cell>
          <cell r="E11526">
            <v>0.76290000000000002</v>
          </cell>
        </row>
        <row r="11527">
          <cell r="A11527" t="str">
            <v>33784CORE-II</v>
          </cell>
          <cell r="B11527">
            <v>33784</v>
          </cell>
          <cell r="C11527" t="str">
            <v>CORE-II</v>
          </cell>
          <cell r="D11527">
            <v>8.4360000000000004E-2</v>
          </cell>
          <cell r="E11527">
            <v>4.9700000000000001E-2</v>
          </cell>
        </row>
        <row r="11528">
          <cell r="A11528" t="str">
            <v>33784ANDERSEN</v>
          </cell>
          <cell r="B11528">
            <v>33784</v>
          </cell>
          <cell r="C11528" t="str">
            <v>ANDERSEN</v>
          </cell>
          <cell r="D11528">
            <v>0.55000000000000004</v>
          </cell>
          <cell r="E11528">
            <v>0.55000000000000004</v>
          </cell>
        </row>
        <row r="11529">
          <cell r="A11529" t="str">
            <v>33784GE_BM</v>
          </cell>
          <cell r="B11529">
            <v>33784</v>
          </cell>
          <cell r="C11529" t="str">
            <v>GE_BM</v>
          </cell>
          <cell r="D11529">
            <v>0.44819999999999999</v>
          </cell>
          <cell r="E11529">
            <v>0.44819999999999999</v>
          </cell>
        </row>
        <row r="11530">
          <cell r="A11530" t="str">
            <v>33784EAFELITEH</v>
          </cell>
          <cell r="B11530">
            <v>33784</v>
          </cell>
          <cell r="C11530" t="str">
            <v>EAFELITEH</v>
          </cell>
          <cell r="D11530">
            <v>0.91449999999999998</v>
          </cell>
          <cell r="E11530">
            <v>0.91449999999999998</v>
          </cell>
        </row>
        <row r="11531">
          <cell r="A11531" t="str">
            <v>33784STANFORD</v>
          </cell>
          <cell r="B11531">
            <v>33784</v>
          </cell>
          <cell r="C11531" t="str">
            <v>STANFORD</v>
          </cell>
          <cell r="D11531">
            <v>0.65534999999999999</v>
          </cell>
          <cell r="E11531">
            <v>0.65534999999999999</v>
          </cell>
        </row>
        <row r="11532">
          <cell r="A11532" t="str">
            <v>33784INTACT</v>
          </cell>
          <cell r="B11532">
            <v>33784</v>
          </cell>
          <cell r="C11532" t="str">
            <v>INTACT</v>
          </cell>
          <cell r="D11532">
            <v>0.71599999999999997</v>
          </cell>
          <cell r="E11532">
            <v>0.65600000000000003</v>
          </cell>
        </row>
        <row r="11533">
          <cell r="A11533" t="str">
            <v>33784INTACTH</v>
          </cell>
          <cell r="B11533">
            <v>33784</v>
          </cell>
          <cell r="C11533" t="str">
            <v>INTACTH</v>
          </cell>
          <cell r="D11533">
            <v>0.71519999999999995</v>
          </cell>
          <cell r="E11533">
            <v>0.6552</v>
          </cell>
        </row>
        <row r="11534">
          <cell r="A11534" t="str">
            <v>33784IMF</v>
          </cell>
          <cell r="B11534">
            <v>33784</v>
          </cell>
          <cell r="C11534" t="str">
            <v>IMF</v>
          </cell>
          <cell r="D11534">
            <v>0.41</v>
          </cell>
          <cell r="E11534">
            <v>0.41</v>
          </cell>
        </row>
        <row r="11535">
          <cell r="A11535" t="str">
            <v>33784COMMON</v>
          </cell>
          <cell r="B11535">
            <v>33784</v>
          </cell>
          <cell r="C11535" t="str">
            <v>COMMON</v>
          </cell>
          <cell r="D11535">
            <v>0.9</v>
          </cell>
          <cell r="E11535">
            <v>0.9</v>
          </cell>
        </row>
        <row r="11536">
          <cell r="A11536" t="str">
            <v>33784SAL3MOTB</v>
          </cell>
          <cell r="B11536">
            <v>33784</v>
          </cell>
          <cell r="C11536" t="str">
            <v>SAL3MOTB</v>
          </cell>
          <cell r="D11536">
            <v>0.41985</v>
          </cell>
          <cell r="E11536">
            <v>0.41985</v>
          </cell>
        </row>
        <row r="11537">
          <cell r="A11537" t="str">
            <v>33784SALWRLDGVT</v>
          </cell>
          <cell r="B11537">
            <v>33784</v>
          </cell>
          <cell r="C11537" t="str">
            <v>SALWRLDGVT</v>
          </cell>
          <cell r="D11537">
            <v>0.78620000000000001</v>
          </cell>
          <cell r="E11537">
            <v>0.78620000000000001</v>
          </cell>
        </row>
        <row r="11538">
          <cell r="A11538" t="str">
            <v>33784USACT</v>
          </cell>
          <cell r="B11538">
            <v>33784</v>
          </cell>
          <cell r="C11538" t="str">
            <v>USACT</v>
          </cell>
          <cell r="D11538">
            <v>-0.36</v>
          </cell>
          <cell r="E11538">
            <v>-0.37</v>
          </cell>
        </row>
        <row r="11539">
          <cell r="A11539" t="str">
            <v>33784LEHGVCRP</v>
          </cell>
          <cell r="B11539">
            <v>33784</v>
          </cell>
          <cell r="C11539" t="str">
            <v>LEHGVCRP</v>
          </cell>
          <cell r="D11539">
            <v>1.34</v>
          </cell>
          <cell r="E11539">
            <v>1.34</v>
          </cell>
        </row>
        <row r="11540">
          <cell r="A11540" t="str">
            <v>33784EAFELITEX</v>
          </cell>
          <cell r="B11540">
            <v>33784</v>
          </cell>
          <cell r="C11540" t="str">
            <v>EAFELITEX</v>
          </cell>
          <cell r="D11540">
            <v>0.65139999999999998</v>
          </cell>
          <cell r="E11540">
            <v>0.65139999999999998</v>
          </cell>
        </row>
        <row r="11541">
          <cell r="A11541" t="str">
            <v>33784WORLDUS</v>
          </cell>
          <cell r="B11541">
            <v>33784</v>
          </cell>
          <cell r="C11541" t="str">
            <v>WORLDUS</v>
          </cell>
          <cell r="D11541">
            <v>0.49</v>
          </cell>
          <cell r="E11541">
            <v>0.49</v>
          </cell>
        </row>
        <row r="11542">
          <cell r="A11542" t="str">
            <v>33784JPEMBD</v>
          </cell>
          <cell r="B11542">
            <v>33784</v>
          </cell>
          <cell r="C11542" t="str">
            <v>JPEMBD</v>
          </cell>
          <cell r="D11542">
            <v>3.5215000000000001</v>
          </cell>
          <cell r="E11542">
            <v>3.5215000000000001</v>
          </cell>
        </row>
        <row r="11543">
          <cell r="A11543" t="str">
            <v>33784EAFELOC</v>
          </cell>
          <cell r="B11543">
            <v>33784</v>
          </cell>
          <cell r="C11543" t="str">
            <v>EAFELOC</v>
          </cell>
          <cell r="D11543">
            <v>0.97</v>
          </cell>
          <cell r="E11543">
            <v>0.97</v>
          </cell>
        </row>
        <row r="11544">
          <cell r="A11544" t="str">
            <v>33784REIT-III</v>
          </cell>
          <cell r="B11544">
            <v>33784</v>
          </cell>
          <cell r="C11544" t="str">
            <v>REIT-III</v>
          </cell>
          <cell r="D11544">
            <v>1.4575</v>
          </cell>
          <cell r="E11544">
            <v>1.4</v>
          </cell>
        </row>
        <row r="11545">
          <cell r="A11545" t="str">
            <v>33784EAFEXJPLOC</v>
          </cell>
          <cell r="B11545">
            <v>33784</v>
          </cell>
          <cell r="C11545" t="str">
            <v>EAFEXJPLOC</v>
          </cell>
          <cell r="D11545">
            <v>0.3</v>
          </cell>
          <cell r="E11545">
            <v>0.3</v>
          </cell>
        </row>
        <row r="11546">
          <cell r="A11546" t="str">
            <v>337841_1800</v>
          </cell>
          <cell r="B11546">
            <v>33784</v>
          </cell>
          <cell r="C11546" t="str">
            <v>1_1800</v>
          </cell>
          <cell r="D11546">
            <v>-4.7899999999999998E-2</v>
          </cell>
          <cell r="E11546">
            <v>-4.7899999999999998E-2</v>
          </cell>
        </row>
        <row r="11547">
          <cell r="A11547" t="str">
            <v>337841_600</v>
          </cell>
          <cell r="B11547">
            <v>33784</v>
          </cell>
          <cell r="C11547" t="str">
            <v>1_600</v>
          </cell>
          <cell r="D11547">
            <v>0.34729107207679899</v>
          </cell>
          <cell r="E11547">
            <v>0.34729107207679899</v>
          </cell>
        </row>
        <row r="11548">
          <cell r="A11548" t="str">
            <v>33784601_1200</v>
          </cell>
          <cell r="B11548">
            <v>33784</v>
          </cell>
          <cell r="C11548" t="str">
            <v>601_1200</v>
          </cell>
          <cell r="D11548">
            <v>-2.61108171947701</v>
          </cell>
          <cell r="E11548">
            <v>-2.61108171947701</v>
          </cell>
        </row>
        <row r="11549">
          <cell r="A11549" t="str">
            <v>33784601_1800</v>
          </cell>
          <cell r="B11549">
            <v>33784</v>
          </cell>
          <cell r="C11549" t="str">
            <v>601_1800</v>
          </cell>
          <cell r="D11549">
            <v>-2.6900213714027501</v>
          </cell>
          <cell r="E11549">
            <v>-2.6900213714027501</v>
          </cell>
        </row>
        <row r="11550">
          <cell r="A11550" t="str">
            <v>33784RUS1000</v>
          </cell>
          <cell r="B11550">
            <v>33784</v>
          </cell>
          <cell r="C11550" t="str">
            <v>RUS1000</v>
          </cell>
          <cell r="D11550">
            <v>0.11</v>
          </cell>
          <cell r="E11550">
            <v>0.11</v>
          </cell>
        </row>
        <row r="11551">
          <cell r="A11551" t="str">
            <v>33784RUS1000G</v>
          </cell>
          <cell r="B11551">
            <v>33784</v>
          </cell>
          <cell r="C11551" t="str">
            <v>RUS1000G</v>
          </cell>
          <cell r="D11551">
            <v>0.13600000000000001</v>
          </cell>
          <cell r="E11551">
            <v>0.13600000000000001</v>
          </cell>
        </row>
        <row r="11552">
          <cell r="A11552" t="str">
            <v>33784RUS1000V</v>
          </cell>
          <cell r="B11552">
            <v>33784</v>
          </cell>
          <cell r="C11552" t="str">
            <v>RUS1000V</v>
          </cell>
          <cell r="D11552">
            <v>8.2000000000000003E-2</v>
          </cell>
          <cell r="E11552">
            <v>8.2000000000000003E-2</v>
          </cell>
        </row>
        <row r="11553">
          <cell r="A11553" t="str">
            <v>33784RUS2000</v>
          </cell>
          <cell r="B11553">
            <v>33784</v>
          </cell>
          <cell r="C11553" t="str">
            <v>RUS2000</v>
          </cell>
          <cell r="D11553">
            <v>-4.1059999999999999</v>
          </cell>
          <cell r="E11553">
            <v>-4.1059999999999999</v>
          </cell>
        </row>
        <row r="11554">
          <cell r="A11554" t="str">
            <v>33784RUS2500</v>
          </cell>
          <cell r="B11554">
            <v>33784</v>
          </cell>
          <cell r="C11554" t="str">
            <v>RUS2500</v>
          </cell>
          <cell r="D11554">
            <v>-3.0710000000000002</v>
          </cell>
          <cell r="E11554">
            <v>-3.0710000000000002</v>
          </cell>
        </row>
        <row r="11555">
          <cell r="A11555" t="str">
            <v>33784RUS3000</v>
          </cell>
          <cell r="B11555">
            <v>33784</v>
          </cell>
          <cell r="C11555" t="str">
            <v>RUS3000</v>
          </cell>
          <cell r="D11555">
            <v>-0.32300000000000001</v>
          </cell>
          <cell r="E11555">
            <v>-0.32300000000000001</v>
          </cell>
        </row>
        <row r="11556">
          <cell r="A11556" t="str">
            <v>33784WIL5000</v>
          </cell>
          <cell r="B11556">
            <v>33784</v>
          </cell>
          <cell r="C11556" t="str">
            <v>WIL5000</v>
          </cell>
          <cell r="D11556">
            <v>-0.82299999999999995</v>
          </cell>
          <cell r="E11556">
            <v>-0.82299999999999995</v>
          </cell>
        </row>
        <row r="11557">
          <cell r="A11557" t="str">
            <v>33784SALBROAD</v>
          </cell>
          <cell r="B11557">
            <v>33784</v>
          </cell>
          <cell r="C11557" t="str">
            <v>SALBROAD</v>
          </cell>
          <cell r="D11557">
            <v>1.2921800000000001</v>
          </cell>
          <cell r="E11557">
            <v>1.2921800000000001</v>
          </cell>
        </row>
        <row r="11558">
          <cell r="A11558" t="str">
            <v>33784CANADA</v>
          </cell>
          <cell r="B11558">
            <v>33784</v>
          </cell>
          <cell r="C11558" t="str">
            <v>CANADA</v>
          </cell>
          <cell r="D11558">
            <v>-2.7427000000000001</v>
          </cell>
          <cell r="E11558">
            <v>-2.7427000000000001</v>
          </cell>
        </row>
        <row r="11559">
          <cell r="A11559" t="str">
            <v>33784FOREIGN-III</v>
          </cell>
          <cell r="B11559">
            <v>33784</v>
          </cell>
          <cell r="C11559" t="str">
            <v>FOREIGN-III</v>
          </cell>
          <cell r="D11559">
            <v>1.1299999999999999</v>
          </cell>
          <cell r="E11559">
            <v>1.06</v>
          </cell>
        </row>
        <row r="11560">
          <cell r="A11560" t="str">
            <v>33784FTASUS</v>
          </cell>
          <cell r="B11560">
            <v>33784</v>
          </cell>
          <cell r="C11560" t="str">
            <v>FTASUS</v>
          </cell>
          <cell r="D11560">
            <v>-0.92</v>
          </cell>
          <cell r="E11560">
            <v>-0.92</v>
          </cell>
        </row>
        <row r="11561">
          <cell r="A11561" t="str">
            <v>33784FTASLOC</v>
          </cell>
          <cell r="B11561">
            <v>33784</v>
          </cell>
          <cell r="C11561" t="str">
            <v>FTASLOC</v>
          </cell>
          <cell r="D11561">
            <v>-1.2</v>
          </cell>
          <cell r="E11561">
            <v>-1.2</v>
          </cell>
        </row>
        <row r="11562">
          <cell r="A11562" t="str">
            <v>33784UKEQUS</v>
          </cell>
          <cell r="B11562">
            <v>33784</v>
          </cell>
          <cell r="C11562" t="str">
            <v>UKEQUS</v>
          </cell>
          <cell r="D11562">
            <v>-1.22</v>
          </cell>
          <cell r="E11562">
            <v>-1.2450000000000001</v>
          </cell>
        </row>
        <row r="11563">
          <cell r="A11563" t="str">
            <v>33784UKEQLOC</v>
          </cell>
          <cell r="B11563">
            <v>33784</v>
          </cell>
          <cell r="C11563" t="str">
            <v>UKEQLOC</v>
          </cell>
          <cell r="D11563">
            <v>-1.5</v>
          </cell>
          <cell r="E11563">
            <v>-1.5249999999999999</v>
          </cell>
        </row>
        <row r="11564">
          <cell r="A11564" t="str">
            <v>33784GMOWL</v>
          </cell>
          <cell r="B11564">
            <v>33784</v>
          </cell>
          <cell r="C11564" t="str">
            <v>GMOWL</v>
          </cell>
          <cell r="D11564">
            <v>0.40050000000000002</v>
          </cell>
          <cell r="E11564">
            <v>0.40050000000000002</v>
          </cell>
        </row>
        <row r="11565">
          <cell r="A11565" t="str">
            <v>33784GMOWLE</v>
          </cell>
          <cell r="B11565">
            <v>33784</v>
          </cell>
          <cell r="C11565" t="str">
            <v>GMOWLE</v>
          </cell>
          <cell r="D11565">
            <v>0.4546</v>
          </cell>
          <cell r="E11565">
            <v>0.4546</v>
          </cell>
        </row>
        <row r="11566">
          <cell r="A11566" t="str">
            <v>33784GMOWE</v>
          </cell>
          <cell r="B11566">
            <v>33784</v>
          </cell>
          <cell r="C11566" t="str">
            <v>GMOWE</v>
          </cell>
          <cell r="D11566">
            <v>0.4617</v>
          </cell>
          <cell r="E11566">
            <v>0.4617</v>
          </cell>
        </row>
        <row r="11567">
          <cell r="A11567" t="str">
            <v>33784EAFEEXT</v>
          </cell>
          <cell r="B11567">
            <v>33784</v>
          </cell>
          <cell r="C11567" t="str">
            <v>EAFEEXT</v>
          </cell>
          <cell r="D11567">
            <v>0.63419999999999999</v>
          </cell>
          <cell r="E11567">
            <v>0.63419999999999999</v>
          </cell>
        </row>
        <row r="11568">
          <cell r="A11568" t="str">
            <v>33784FOREIGN-I</v>
          </cell>
          <cell r="B11568">
            <v>33784</v>
          </cell>
          <cell r="C11568" t="str">
            <v>FOREIGN-I</v>
          </cell>
          <cell r="D11568">
            <v>1.1299999999999999</v>
          </cell>
          <cell r="E11568">
            <v>1.05667</v>
          </cell>
        </row>
        <row r="11569">
          <cell r="A11569" t="str">
            <v>33784FOREIGN-II</v>
          </cell>
          <cell r="B11569">
            <v>33784</v>
          </cell>
          <cell r="C11569" t="str">
            <v>FOREIGN-II</v>
          </cell>
          <cell r="D11569">
            <v>1.1299999999999999</v>
          </cell>
          <cell r="E11569">
            <v>1.05667</v>
          </cell>
        </row>
        <row r="11570">
          <cell r="A11570" t="str">
            <v>33784GTEGDP</v>
          </cell>
          <cell r="B11570">
            <v>33784</v>
          </cell>
          <cell r="C11570" t="str">
            <v>GTEGDP</v>
          </cell>
          <cell r="D11570">
            <v>0.81076999999999999</v>
          </cell>
          <cell r="E11570">
            <v>0.81076999999999999</v>
          </cell>
        </row>
        <row r="11571">
          <cell r="A11571" t="str">
            <v>33784GDPEAFE</v>
          </cell>
          <cell r="B11571">
            <v>33784</v>
          </cell>
          <cell r="C11571" t="str">
            <v>GDPEAFE</v>
          </cell>
          <cell r="D11571">
            <v>0.78469999999999995</v>
          </cell>
          <cell r="E11571">
            <v>0.78469999999999995</v>
          </cell>
        </row>
        <row r="11572">
          <cell r="A11572" t="str">
            <v>33784SALPMIWXUS</v>
          </cell>
          <cell r="B11572">
            <v>33784</v>
          </cell>
          <cell r="C11572" t="str">
            <v>SALPMIWXUS</v>
          </cell>
          <cell r="D11572">
            <v>0.5</v>
          </cell>
          <cell r="E11572">
            <v>0.5</v>
          </cell>
        </row>
        <row r="11573">
          <cell r="A11573" t="str">
            <v>33784RUS2000V</v>
          </cell>
          <cell r="B11573">
            <v>33784</v>
          </cell>
          <cell r="C11573" t="str">
            <v>RUS2000V</v>
          </cell>
          <cell r="D11573">
            <v>-3.0710000000000002</v>
          </cell>
          <cell r="E11573">
            <v>-3.0710000000000002</v>
          </cell>
        </row>
        <row r="11574">
          <cell r="A11574" t="str">
            <v>33784MALAYSIA</v>
          </cell>
          <cell r="B11574">
            <v>33784</v>
          </cell>
          <cell r="C11574" t="str">
            <v>MALAYSIA</v>
          </cell>
          <cell r="D11574">
            <v>0.46685638000000002</v>
          </cell>
          <cell r="E11574">
            <v>0.46685638000000002</v>
          </cell>
        </row>
        <row r="11575">
          <cell r="A11575" t="str">
            <v>33784EAFEXJPXMAL</v>
          </cell>
          <cell r="B11575">
            <v>33784</v>
          </cell>
          <cell r="C11575" t="str">
            <v>EAFEXJPXMAL</v>
          </cell>
          <cell r="D11575">
            <v>0.59530000000000005</v>
          </cell>
          <cell r="E11575">
            <v>0.59530000000000005</v>
          </cell>
        </row>
        <row r="11576">
          <cell r="A11576" t="str">
            <v>33784ANDUSH</v>
          </cell>
          <cell r="B11576">
            <v>33784</v>
          </cell>
          <cell r="C11576" t="str">
            <v>ANDUSH</v>
          </cell>
          <cell r="D11576">
            <v>0.43219431000000003</v>
          </cell>
          <cell r="E11576">
            <v>0.43219431000000003</v>
          </cell>
        </row>
        <row r="11577">
          <cell r="A11577" t="str">
            <v>33784SALEMIXUS</v>
          </cell>
          <cell r="B11577">
            <v>33784</v>
          </cell>
          <cell r="C11577" t="str">
            <v>SALEMIXUS</v>
          </cell>
          <cell r="D11577">
            <v>1.3899999999999999E-2</v>
          </cell>
          <cell r="E11577">
            <v>1.3899999999999999E-2</v>
          </cell>
        </row>
        <row r="11578">
          <cell r="A11578" t="str">
            <v>33784RUS2500V</v>
          </cell>
          <cell r="B11578">
            <v>33784</v>
          </cell>
          <cell r="C11578" t="str">
            <v>RUS2500V</v>
          </cell>
          <cell r="D11578">
            <v>-0.56999999999999995</v>
          </cell>
          <cell r="E11578">
            <v>-0.56999999999999995</v>
          </cell>
        </row>
        <row r="11579">
          <cell r="A11579" t="str">
            <v>33784RUS2500G</v>
          </cell>
          <cell r="B11579">
            <v>33784</v>
          </cell>
          <cell r="C11579" t="str">
            <v>RUS2500G</v>
          </cell>
          <cell r="D11579">
            <v>-5.01</v>
          </cell>
          <cell r="E11579">
            <v>-5.01</v>
          </cell>
        </row>
        <row r="11580">
          <cell r="A11580" t="str">
            <v>33815EAFEXJPH</v>
          </cell>
          <cell r="B11580">
            <v>33815</v>
          </cell>
          <cell r="C11580" t="str">
            <v>EAFEXJPH</v>
          </cell>
          <cell r="D11580">
            <v>-3.4972759999999998</v>
          </cell>
          <cell r="E11580">
            <v>-3.4972759999999998</v>
          </cell>
        </row>
        <row r="11581">
          <cell r="A11581" t="str">
            <v>33815JAPANH</v>
          </cell>
          <cell r="B11581">
            <v>33815</v>
          </cell>
          <cell r="C11581" t="str">
            <v>JAPANH</v>
          </cell>
          <cell r="D11581">
            <v>-6.8183199999999999</v>
          </cell>
          <cell r="E11581">
            <v>-6.8183199999999999</v>
          </cell>
        </row>
        <row r="11582">
          <cell r="A11582" t="str">
            <v>33815C2</v>
          </cell>
          <cell r="B11582">
            <v>33815</v>
          </cell>
          <cell r="C11582" t="str">
            <v>C2</v>
          </cell>
          <cell r="D11582">
            <v>-5.3712299999999997</v>
          </cell>
          <cell r="E11582">
            <v>-5.4118500000000003</v>
          </cell>
        </row>
        <row r="11583">
          <cell r="A11583" t="str">
            <v>33815CORE</v>
          </cell>
          <cell r="B11583">
            <v>33815</v>
          </cell>
          <cell r="C11583" t="str">
            <v>CORE</v>
          </cell>
          <cell r="D11583">
            <v>-5.5936599999999999</v>
          </cell>
          <cell r="E11583">
            <v>-5.6342800000000004</v>
          </cell>
        </row>
        <row r="11584">
          <cell r="A11584" t="str">
            <v>33815COREAPP</v>
          </cell>
          <cell r="B11584">
            <v>33815</v>
          </cell>
          <cell r="C11584" t="str">
            <v>COREAPP</v>
          </cell>
          <cell r="D11584">
            <v>-5.5936599999999999</v>
          </cell>
          <cell r="E11584">
            <v>-5.6342800000000004</v>
          </cell>
        </row>
        <row r="11585">
          <cell r="A11585" t="str">
            <v>33815FV</v>
          </cell>
          <cell r="B11585">
            <v>33815</v>
          </cell>
          <cell r="C11585" t="str">
            <v>FV</v>
          </cell>
          <cell r="D11585">
            <v>-5.3685299999999998</v>
          </cell>
          <cell r="E11585">
            <v>-5.4319899999999999</v>
          </cell>
        </row>
        <row r="11586">
          <cell r="A11586" t="str">
            <v>33815GROW</v>
          </cell>
          <cell r="B11586">
            <v>33815</v>
          </cell>
          <cell r="C11586" t="str">
            <v>GROW</v>
          </cell>
          <cell r="D11586">
            <v>-6.1651400000000001</v>
          </cell>
          <cell r="E11586">
            <v>-6.2057599999999997</v>
          </cell>
        </row>
        <row r="11587">
          <cell r="A11587" t="str">
            <v>33815SECT</v>
          </cell>
          <cell r="B11587">
            <v>33815</v>
          </cell>
          <cell r="C11587" t="str">
            <v>SECT</v>
          </cell>
          <cell r="D11587">
            <v>-5.6225399999999999</v>
          </cell>
          <cell r="E11587">
            <v>-5.6631600000000004</v>
          </cell>
        </row>
        <row r="11588">
          <cell r="A11588" t="str">
            <v>33815TFC</v>
          </cell>
          <cell r="B11588">
            <v>33815</v>
          </cell>
          <cell r="C11588" t="str">
            <v>TFC</v>
          </cell>
          <cell r="D11588">
            <v>-5.6448</v>
          </cell>
          <cell r="E11588">
            <v>-5.6854199999999997</v>
          </cell>
        </row>
        <row r="11589">
          <cell r="A11589" t="str">
            <v>33815TIUS</v>
          </cell>
          <cell r="B11589">
            <v>33815</v>
          </cell>
          <cell r="C11589" t="str">
            <v>TIUS</v>
          </cell>
          <cell r="D11589">
            <v>-4.44034</v>
          </cell>
          <cell r="E11589">
            <v>-4.48264</v>
          </cell>
        </row>
        <row r="11590">
          <cell r="A11590" t="str">
            <v>33815VAF</v>
          </cell>
          <cell r="B11590">
            <v>33815</v>
          </cell>
          <cell r="C11590" t="str">
            <v>VAF</v>
          </cell>
          <cell r="D11590">
            <v>-5.5037200000000004</v>
          </cell>
          <cell r="E11590">
            <v>-5.5553400000000002</v>
          </cell>
        </row>
        <row r="11591">
          <cell r="A11591" t="str">
            <v>33815CHIC</v>
          </cell>
          <cell r="B11591">
            <v>33815</v>
          </cell>
          <cell r="C11591" t="str">
            <v>CHIC</v>
          </cell>
          <cell r="D11591">
            <v>-4.86836</v>
          </cell>
          <cell r="E11591">
            <v>-4.9267500000000002</v>
          </cell>
        </row>
        <row r="11592">
          <cell r="A11592" t="str">
            <v>33815EMF</v>
          </cell>
          <cell r="B11592">
            <v>33815</v>
          </cell>
          <cell r="C11592" t="str">
            <v>EMF</v>
          </cell>
          <cell r="D11592">
            <v>-6.4473599999999998</v>
          </cell>
          <cell r="E11592">
            <v>-6.5565100000000003</v>
          </cell>
        </row>
        <row r="11593">
          <cell r="A11593" t="str">
            <v>33815ISF</v>
          </cell>
          <cell r="B11593">
            <v>33815</v>
          </cell>
          <cell r="C11593" t="str">
            <v>ISF</v>
          </cell>
          <cell r="D11593">
            <v>-3.2909700000000002</v>
          </cell>
          <cell r="E11593">
            <v>-3.3502399999999999</v>
          </cell>
        </row>
        <row r="11594">
          <cell r="A11594" t="str">
            <v>33815JSF</v>
          </cell>
          <cell r="B11594">
            <v>33815</v>
          </cell>
          <cell r="C11594" t="str">
            <v>JSF</v>
          </cell>
          <cell r="D11594">
            <v>-4.2942900000000002</v>
          </cell>
          <cell r="E11594">
            <v>-4.3526800000000003</v>
          </cell>
        </row>
        <row r="11595">
          <cell r="A11595" t="str">
            <v>33815SCAP</v>
          </cell>
          <cell r="B11595">
            <v>33815</v>
          </cell>
          <cell r="C11595" t="str">
            <v>SCAP</v>
          </cell>
          <cell r="D11595">
            <v>-3.6014599999999999</v>
          </cell>
          <cell r="E11595">
            <v>-3.6657700000000002</v>
          </cell>
        </row>
        <row r="11596">
          <cell r="A11596" t="str">
            <v>33815DBF</v>
          </cell>
          <cell r="B11596">
            <v>33815</v>
          </cell>
          <cell r="C11596" t="str">
            <v>DBF</v>
          </cell>
          <cell r="D11596">
            <v>0.26263999999999998</v>
          </cell>
          <cell r="E11596">
            <v>0.24148</v>
          </cell>
        </row>
        <row r="11597">
          <cell r="A11597" t="str">
            <v>33815STIF</v>
          </cell>
          <cell r="B11597">
            <v>33815</v>
          </cell>
          <cell r="C11597" t="str">
            <v>STIF</v>
          </cell>
          <cell r="D11597">
            <v>0.55596000000000001</v>
          </cell>
          <cell r="E11597">
            <v>0.53903000000000001</v>
          </cell>
        </row>
        <row r="11598">
          <cell r="A11598" t="str">
            <v>33815GHE</v>
          </cell>
          <cell r="B11598">
            <v>33815</v>
          </cell>
          <cell r="C11598" t="str">
            <v>GHE</v>
          </cell>
          <cell r="D11598">
            <v>-0.37630000000000002</v>
          </cell>
          <cell r="E11598">
            <v>-0.44230000000000003</v>
          </cell>
        </row>
        <row r="11599">
          <cell r="A11599" t="str">
            <v>33815CHIBF</v>
          </cell>
          <cell r="B11599">
            <v>33815</v>
          </cell>
          <cell r="C11599" t="str">
            <v>CHIBF</v>
          </cell>
          <cell r="D11599">
            <v>0.34018999999999999</v>
          </cell>
          <cell r="E11599">
            <v>0.30634</v>
          </cell>
        </row>
        <row r="11600">
          <cell r="A11600" t="str">
            <v>33815ECDF</v>
          </cell>
          <cell r="B11600">
            <v>33815</v>
          </cell>
          <cell r="C11600" t="str">
            <v>ECDF</v>
          </cell>
          <cell r="D11600">
            <v>1.9678599999999999</v>
          </cell>
          <cell r="E11600">
            <v>1.9162399999999999</v>
          </cell>
        </row>
        <row r="11601">
          <cell r="A11601" t="str">
            <v>33815GLOBOND</v>
          </cell>
          <cell r="B11601">
            <v>33815</v>
          </cell>
          <cell r="C11601" t="str">
            <v>GLOBOND</v>
          </cell>
          <cell r="D11601">
            <v>1.1513899999999999</v>
          </cell>
          <cell r="E11601">
            <v>1.12262</v>
          </cell>
        </row>
        <row r="11602">
          <cell r="A11602" t="str">
            <v>33815IBF</v>
          </cell>
          <cell r="B11602">
            <v>33815</v>
          </cell>
          <cell r="C11602" t="str">
            <v>IBF</v>
          </cell>
          <cell r="D11602">
            <v>2.4819499999999999</v>
          </cell>
          <cell r="E11602">
            <v>2.4481000000000002</v>
          </cell>
        </row>
        <row r="11603">
          <cell r="A11603" t="str">
            <v>33815SP500</v>
          </cell>
          <cell r="B11603">
            <v>33815</v>
          </cell>
          <cell r="C11603" t="str">
            <v>SP500</v>
          </cell>
          <cell r="D11603">
            <v>-4.4180000000000001</v>
          </cell>
          <cell r="E11603">
            <v>-4.4180000000000001</v>
          </cell>
        </row>
        <row r="11604">
          <cell r="A11604" t="str">
            <v>33815EAFEUS</v>
          </cell>
          <cell r="B11604">
            <v>33815</v>
          </cell>
          <cell r="C11604" t="str">
            <v>EAFEUS</v>
          </cell>
          <cell r="D11604">
            <v>-2.92</v>
          </cell>
          <cell r="E11604">
            <v>-2.92</v>
          </cell>
        </row>
        <row r="11605">
          <cell r="A11605" t="str">
            <v>33815CATUSGV</v>
          </cell>
          <cell r="B11605">
            <v>33815</v>
          </cell>
          <cell r="C11605" t="str">
            <v>CATUSGV</v>
          </cell>
          <cell r="D11605">
            <v>-3.5560499999999999</v>
          </cell>
          <cell r="E11605">
            <v>-3.5560499999999999</v>
          </cell>
        </row>
        <row r="11606">
          <cell r="A11606" t="str">
            <v>33815DIRLPC</v>
          </cell>
          <cell r="B11606">
            <v>33815</v>
          </cell>
          <cell r="C11606" t="str">
            <v>DIRLPC</v>
          </cell>
          <cell r="D11606">
            <v>-3.65171</v>
          </cell>
          <cell r="E11606">
            <v>-3.65171</v>
          </cell>
        </row>
        <row r="11607">
          <cell r="A11607" t="str">
            <v>33815ECDLP</v>
          </cell>
          <cell r="B11607">
            <v>33815</v>
          </cell>
          <cell r="C11607" t="str">
            <v>ECDLP</v>
          </cell>
          <cell r="D11607">
            <v>0.51326000000000005</v>
          </cell>
          <cell r="E11607">
            <v>0.51326000000000005</v>
          </cell>
        </row>
        <row r="11608">
          <cell r="A11608" t="str">
            <v>33815HEDGELP</v>
          </cell>
          <cell r="B11608">
            <v>33815</v>
          </cell>
          <cell r="C11608" t="str">
            <v>HEDGELP</v>
          </cell>
          <cell r="D11608">
            <v>-0.97801000000000005</v>
          </cell>
          <cell r="E11608">
            <v>-1.12016</v>
          </cell>
        </row>
        <row r="11609">
          <cell r="A11609" t="str">
            <v>33815CORE-I</v>
          </cell>
          <cell r="B11609">
            <v>33815</v>
          </cell>
          <cell r="C11609" t="str">
            <v>CORE-I</v>
          </cell>
          <cell r="D11609">
            <v>-6.0199699999999998</v>
          </cell>
          <cell r="E11609">
            <v>-6.0621999999999998</v>
          </cell>
        </row>
        <row r="11610">
          <cell r="A11610" t="str">
            <v>33815CORE-II</v>
          </cell>
          <cell r="B11610">
            <v>33815</v>
          </cell>
          <cell r="C11610" t="str">
            <v>CORE-II</v>
          </cell>
          <cell r="D11610">
            <v>-5.5877400000000002</v>
          </cell>
          <cell r="E11610">
            <v>-5.6342800000000004</v>
          </cell>
        </row>
        <row r="11611">
          <cell r="A11611" t="str">
            <v>33815WEAF-I</v>
          </cell>
          <cell r="B11611">
            <v>33815</v>
          </cell>
          <cell r="C11611" t="str">
            <v>WEAF-I</v>
          </cell>
          <cell r="D11611">
            <v>-4.8847699999999996</v>
          </cell>
          <cell r="E11611">
            <v>-4.9000000000000004</v>
          </cell>
        </row>
        <row r="11612">
          <cell r="A11612" t="str">
            <v>33815WEAF-II</v>
          </cell>
          <cell r="B11612">
            <v>33815</v>
          </cell>
          <cell r="C11612" t="str">
            <v>WEAF-II</v>
          </cell>
          <cell r="D11612">
            <v>-4.88985</v>
          </cell>
          <cell r="E11612">
            <v>-4.9000000000000004</v>
          </cell>
        </row>
        <row r="11613">
          <cell r="A11613" t="str">
            <v>33815GBAF-I</v>
          </cell>
          <cell r="B11613">
            <v>33815</v>
          </cell>
          <cell r="C11613" t="str">
            <v>GBAF-I</v>
          </cell>
          <cell r="D11613">
            <v>0.50138000000000005</v>
          </cell>
          <cell r="E11613">
            <v>0.5</v>
          </cell>
        </row>
        <row r="11614">
          <cell r="A11614" t="str">
            <v>33815REIT-III</v>
          </cell>
          <cell r="B11614">
            <v>33815</v>
          </cell>
          <cell r="C11614" t="str">
            <v>REIT-III</v>
          </cell>
          <cell r="D11614">
            <v>0.25562000000000001</v>
          </cell>
          <cell r="E11614">
            <v>0.19724</v>
          </cell>
        </row>
        <row r="11615">
          <cell r="A11615" t="str">
            <v>33815FOREIGN-III</v>
          </cell>
          <cell r="B11615">
            <v>33815</v>
          </cell>
          <cell r="C11615" t="str">
            <v>FOREIGN-III</v>
          </cell>
          <cell r="D11615">
            <v>-2.8394200000000001</v>
          </cell>
          <cell r="E11615">
            <v>-2.9</v>
          </cell>
        </row>
        <row r="11616">
          <cell r="A11616" t="str">
            <v>33815FOREIGN-I</v>
          </cell>
          <cell r="B11616">
            <v>33815</v>
          </cell>
          <cell r="C11616" t="str">
            <v>FOREIGN-I</v>
          </cell>
          <cell r="D11616">
            <v>-2.8289200000000001</v>
          </cell>
          <cell r="E11616">
            <v>-2.9</v>
          </cell>
        </row>
        <row r="11617">
          <cell r="A11617" t="str">
            <v>338151_1800</v>
          </cell>
          <cell r="B11617">
            <v>33815</v>
          </cell>
          <cell r="C11617" t="str">
            <v>1_1800</v>
          </cell>
          <cell r="D11617">
            <v>-4.8998999999999997</v>
          </cell>
          <cell r="E11617">
            <v>-4.8998999999999997</v>
          </cell>
        </row>
        <row r="11618">
          <cell r="A11618" t="str">
            <v>338151_600</v>
          </cell>
          <cell r="B11618">
            <v>33815</v>
          </cell>
          <cell r="C11618" t="str">
            <v>1_600</v>
          </cell>
          <cell r="D11618">
            <v>-4.5913000000000004</v>
          </cell>
          <cell r="E11618">
            <v>-4.5913000000000004</v>
          </cell>
        </row>
        <row r="11619">
          <cell r="A11619" t="str">
            <v>33815601_1200</v>
          </cell>
          <cell r="B11619">
            <v>33815</v>
          </cell>
          <cell r="C11619" t="str">
            <v>601_1200</v>
          </cell>
          <cell r="D11619">
            <v>-6.3897000000000004</v>
          </cell>
          <cell r="E11619">
            <v>-6.3897000000000004</v>
          </cell>
        </row>
        <row r="11620">
          <cell r="A11620" t="str">
            <v>33815601_1800</v>
          </cell>
          <cell r="B11620">
            <v>33815</v>
          </cell>
          <cell r="C11620" t="str">
            <v>601_1800</v>
          </cell>
          <cell r="D11620">
            <v>-7.0183999999999997</v>
          </cell>
          <cell r="E11620">
            <v>-7.0183999999999997</v>
          </cell>
        </row>
        <row r="11621">
          <cell r="A11621" t="str">
            <v>33815RUS1000</v>
          </cell>
          <cell r="B11621">
            <v>33815</v>
          </cell>
          <cell r="C11621" t="str">
            <v>RUS1000</v>
          </cell>
          <cell r="D11621">
            <v>-4.82</v>
          </cell>
          <cell r="E11621">
            <v>-4.82</v>
          </cell>
        </row>
        <row r="11622">
          <cell r="A11622" t="str">
            <v>33815RUS1000G</v>
          </cell>
          <cell r="B11622">
            <v>33815</v>
          </cell>
          <cell r="C11622" t="str">
            <v>RUS1000G</v>
          </cell>
          <cell r="D11622">
            <v>-5.86</v>
          </cell>
          <cell r="E11622">
            <v>-5.86</v>
          </cell>
        </row>
        <row r="11623">
          <cell r="A11623" t="str">
            <v>33815RUS1000V</v>
          </cell>
          <cell r="B11623">
            <v>33815</v>
          </cell>
          <cell r="C11623" t="str">
            <v>RUS1000V</v>
          </cell>
          <cell r="D11623">
            <v>-3.78</v>
          </cell>
          <cell r="E11623">
            <v>-3.78</v>
          </cell>
        </row>
        <row r="11624">
          <cell r="A11624" t="str">
            <v>33815RUS2000</v>
          </cell>
          <cell r="B11624">
            <v>33815</v>
          </cell>
          <cell r="C11624" t="str">
            <v>RUS2000</v>
          </cell>
          <cell r="D11624">
            <v>-8.73</v>
          </cell>
          <cell r="E11624">
            <v>-8.73</v>
          </cell>
        </row>
        <row r="11625">
          <cell r="A11625" t="str">
            <v>33815RUS2500</v>
          </cell>
          <cell r="B11625">
            <v>33815</v>
          </cell>
          <cell r="C11625" t="str">
            <v>RUS2500</v>
          </cell>
          <cell r="D11625">
            <v>-7.32</v>
          </cell>
          <cell r="E11625">
            <v>-7.32</v>
          </cell>
        </row>
        <row r="11626">
          <cell r="A11626" t="str">
            <v>33815RUS3000</v>
          </cell>
          <cell r="B11626">
            <v>33815</v>
          </cell>
          <cell r="C11626" t="str">
            <v>RUS3000</v>
          </cell>
          <cell r="D11626">
            <v>-5.23</v>
          </cell>
          <cell r="E11626">
            <v>-5.23</v>
          </cell>
        </row>
        <row r="11627">
          <cell r="A11627" t="str">
            <v>33815WIL5000</v>
          </cell>
          <cell r="B11627">
            <v>33815</v>
          </cell>
          <cell r="C11627" t="str">
            <v>WIL5000</v>
          </cell>
          <cell r="D11627">
            <v>-5.4</v>
          </cell>
          <cell r="E11627">
            <v>-5.4</v>
          </cell>
        </row>
        <row r="11628">
          <cell r="A11628" t="str">
            <v>33815MLDOM</v>
          </cell>
          <cell r="B11628">
            <v>33815</v>
          </cell>
          <cell r="C11628" t="str">
            <v>MLDOM</v>
          </cell>
          <cell r="D11628">
            <v>0.31719999999999998</v>
          </cell>
          <cell r="E11628">
            <v>0.31719999999999998</v>
          </cell>
        </row>
        <row r="11629">
          <cell r="A11629" t="str">
            <v>33815IFC</v>
          </cell>
          <cell r="B11629">
            <v>33815</v>
          </cell>
          <cell r="C11629" t="str">
            <v>IFC</v>
          </cell>
          <cell r="D11629">
            <v>-6.5705299999999998</v>
          </cell>
          <cell r="E11629">
            <v>-6.5705299999999998</v>
          </cell>
        </row>
        <row r="11630">
          <cell r="A11630" t="str">
            <v>33815LEHAGBD</v>
          </cell>
          <cell r="B11630">
            <v>33815</v>
          </cell>
          <cell r="C11630" t="str">
            <v>LEHAGBD</v>
          </cell>
          <cell r="D11630">
            <v>0.27</v>
          </cell>
          <cell r="E11630">
            <v>0.27</v>
          </cell>
        </row>
        <row r="11631">
          <cell r="A11631" t="str">
            <v>33815LEHGVCRP</v>
          </cell>
          <cell r="B11631">
            <v>33815</v>
          </cell>
          <cell r="C11631" t="str">
            <v>LEHGVCRP</v>
          </cell>
          <cell r="D11631">
            <v>0.23</v>
          </cell>
          <cell r="E11631">
            <v>0.23</v>
          </cell>
        </row>
        <row r="11632">
          <cell r="A11632" t="str">
            <v>33815SALBROAD</v>
          </cell>
          <cell r="B11632">
            <v>33815</v>
          </cell>
          <cell r="C11632" t="str">
            <v>SALBROAD</v>
          </cell>
          <cell r="D11632">
            <v>0.27088000000000001</v>
          </cell>
          <cell r="E11632">
            <v>0.27088000000000001</v>
          </cell>
        </row>
        <row r="11633">
          <cell r="A11633" t="str">
            <v>33815SALWRLDGVT</v>
          </cell>
          <cell r="B11633">
            <v>33815</v>
          </cell>
          <cell r="C11633" t="str">
            <v>SALWRLDGVT</v>
          </cell>
          <cell r="D11633">
            <v>1.9168799999999999</v>
          </cell>
          <cell r="E11633">
            <v>1.9168799999999999</v>
          </cell>
        </row>
        <row r="11634">
          <cell r="A11634" t="str">
            <v>33815ATECHIA</v>
          </cell>
          <cell r="B11634">
            <v>33815</v>
          </cell>
          <cell r="C11634" t="str">
            <v>ATECHIA</v>
          </cell>
          <cell r="D11634">
            <v>-3.40164</v>
          </cell>
          <cell r="E11634">
            <v>-3.40164</v>
          </cell>
        </row>
        <row r="11635">
          <cell r="A11635" t="str">
            <v>33815JPNUSGVT</v>
          </cell>
          <cell r="B11635">
            <v>33815</v>
          </cell>
          <cell r="C11635" t="str">
            <v>JPNUSGVT</v>
          </cell>
          <cell r="D11635">
            <v>2.7900999999999998</v>
          </cell>
          <cell r="E11635">
            <v>2.7900999999999998</v>
          </cell>
        </row>
        <row r="11636">
          <cell r="A11636" t="str">
            <v>33815JPNUSGVTH</v>
          </cell>
          <cell r="B11636">
            <v>33815</v>
          </cell>
          <cell r="C11636" t="str">
            <v>JPNUSGVTH</v>
          </cell>
          <cell r="D11636">
            <v>0.7329</v>
          </cell>
          <cell r="E11636">
            <v>0.7329</v>
          </cell>
        </row>
        <row r="11637">
          <cell r="A11637" t="str">
            <v>33815JPEMBD</v>
          </cell>
          <cell r="B11637">
            <v>33815</v>
          </cell>
          <cell r="C11637" t="str">
            <v>JPEMBD</v>
          </cell>
          <cell r="D11637">
            <v>2.0880000000000001</v>
          </cell>
          <cell r="E11637">
            <v>2.0880000000000001</v>
          </cell>
        </row>
        <row r="11638">
          <cell r="A11638" t="str">
            <v>33815JPGGB</v>
          </cell>
          <cell r="B11638">
            <v>33815</v>
          </cell>
          <cell r="C11638" t="str">
            <v>JPGGB</v>
          </cell>
          <cell r="D11638">
            <v>1.84</v>
          </cell>
          <cell r="E11638">
            <v>1.84</v>
          </cell>
        </row>
        <row r="11639">
          <cell r="A11639" t="str">
            <v>33815SAL1YR</v>
          </cell>
          <cell r="B11639">
            <v>33815</v>
          </cell>
          <cell r="C11639" t="str">
            <v>SAL1YR</v>
          </cell>
          <cell r="D11639">
            <v>0.38529999999999998</v>
          </cell>
          <cell r="E11639">
            <v>0.38529999999999998</v>
          </cell>
        </row>
        <row r="11640">
          <cell r="A11640" t="str">
            <v>33815ANDERSEN</v>
          </cell>
          <cell r="B11640">
            <v>33815</v>
          </cell>
          <cell r="C11640" t="str">
            <v>ANDERSEN</v>
          </cell>
          <cell r="D11640">
            <v>-3.77</v>
          </cell>
          <cell r="E11640">
            <v>-3.77</v>
          </cell>
        </row>
        <row r="11641">
          <cell r="A11641" t="str">
            <v>33815JAPANUS</v>
          </cell>
          <cell r="B11641">
            <v>33815</v>
          </cell>
          <cell r="C11641" t="str">
            <v>JAPANUS</v>
          </cell>
          <cell r="D11641">
            <v>-4.4800000000000004</v>
          </cell>
          <cell r="E11641">
            <v>-4.4800000000000004</v>
          </cell>
        </row>
        <row r="11642">
          <cell r="A11642" t="str">
            <v>33815EAFEXJPUS</v>
          </cell>
          <cell r="B11642">
            <v>33815</v>
          </cell>
          <cell r="C11642" t="str">
            <v>EAFEXJPUS</v>
          </cell>
          <cell r="D11642">
            <v>-1.9</v>
          </cell>
          <cell r="E11642">
            <v>-1.9</v>
          </cell>
        </row>
        <row r="11643">
          <cell r="A11643" t="str">
            <v>33815CANADA</v>
          </cell>
          <cell r="B11643">
            <v>33815</v>
          </cell>
          <cell r="C11643" t="str">
            <v>CANADA</v>
          </cell>
          <cell r="D11643">
            <v>-3.06</v>
          </cell>
          <cell r="E11643">
            <v>-3.06</v>
          </cell>
        </row>
        <row r="11644">
          <cell r="A11644" t="str">
            <v>33815WORLDUS</v>
          </cell>
          <cell r="B11644">
            <v>33815</v>
          </cell>
          <cell r="C11644" t="str">
            <v>WORLDUS</v>
          </cell>
          <cell r="D11644">
            <v>-3.55</v>
          </cell>
          <cell r="E11644">
            <v>-3.55</v>
          </cell>
        </row>
        <row r="11645">
          <cell r="A11645" t="str">
            <v>33815INTACT</v>
          </cell>
          <cell r="B11645">
            <v>33815</v>
          </cell>
          <cell r="C11645" t="str">
            <v>INTACT</v>
          </cell>
          <cell r="D11645">
            <v>-2.61</v>
          </cell>
          <cell r="E11645">
            <v>-2.67</v>
          </cell>
        </row>
        <row r="11646">
          <cell r="A11646" t="str">
            <v>33815INTACTH</v>
          </cell>
          <cell r="B11646">
            <v>33815</v>
          </cell>
          <cell r="C11646" t="str">
            <v>INTACTH</v>
          </cell>
          <cell r="D11646">
            <v>-2.68</v>
          </cell>
          <cell r="E11646">
            <v>-2.74</v>
          </cell>
        </row>
        <row r="11647">
          <cell r="A11647" t="str">
            <v>33815IMF</v>
          </cell>
          <cell r="B11647">
            <v>33815</v>
          </cell>
          <cell r="C11647" t="str">
            <v>IMF</v>
          </cell>
          <cell r="D11647">
            <v>-2.63</v>
          </cell>
          <cell r="E11647">
            <v>-2.63</v>
          </cell>
        </row>
        <row r="11648">
          <cell r="A11648" t="str">
            <v>33815EAFELOC</v>
          </cell>
          <cell r="B11648">
            <v>33815</v>
          </cell>
          <cell r="C11648" t="str">
            <v>EAFELOC</v>
          </cell>
          <cell r="D11648">
            <v>-4.9000000000000004</v>
          </cell>
          <cell r="E11648">
            <v>-4.9000000000000004</v>
          </cell>
        </row>
        <row r="11649">
          <cell r="A11649" t="str">
            <v>33815EAFEXJPLOC</v>
          </cell>
          <cell r="B11649">
            <v>33815</v>
          </cell>
          <cell r="C11649" t="str">
            <v>EAFEXJPLOC</v>
          </cell>
          <cell r="D11649">
            <v>-3.49</v>
          </cell>
          <cell r="E11649">
            <v>-3.49</v>
          </cell>
        </row>
        <row r="11650">
          <cell r="A11650" t="str">
            <v>33815JAPANLOC</v>
          </cell>
          <cell r="B11650">
            <v>33815</v>
          </cell>
          <cell r="C11650" t="str">
            <v>JAPANLOC</v>
          </cell>
          <cell r="D11650">
            <v>-7.06</v>
          </cell>
          <cell r="E11650">
            <v>-7.06</v>
          </cell>
        </row>
        <row r="11651">
          <cell r="A11651" t="str">
            <v>33815LEHGVBD</v>
          </cell>
          <cell r="B11651">
            <v>33815</v>
          </cell>
          <cell r="C11651" t="str">
            <v>LEHGVBD</v>
          </cell>
          <cell r="D11651">
            <v>0.24726000000000001</v>
          </cell>
          <cell r="E11651">
            <v>0.24726000000000001</v>
          </cell>
        </row>
        <row r="11652">
          <cell r="A11652" t="str">
            <v>33815EAFELITE</v>
          </cell>
          <cell r="B11652">
            <v>33815</v>
          </cell>
          <cell r="C11652" t="str">
            <v>EAFELITE</v>
          </cell>
          <cell r="D11652">
            <v>-2.6294</v>
          </cell>
          <cell r="E11652">
            <v>-2.6294</v>
          </cell>
        </row>
        <row r="11653">
          <cell r="A11653" t="str">
            <v>33815STANFORD</v>
          </cell>
          <cell r="B11653">
            <v>33815</v>
          </cell>
          <cell r="C11653" t="str">
            <v>STANFORD</v>
          </cell>
          <cell r="D11653">
            <v>-2.5447500000000001</v>
          </cell>
          <cell r="E11653">
            <v>-2.5447500000000001</v>
          </cell>
        </row>
        <row r="11654">
          <cell r="A11654" t="str">
            <v>33815SAL3MOTB</v>
          </cell>
          <cell r="B11654">
            <v>33815</v>
          </cell>
          <cell r="C11654" t="str">
            <v>SAL3MOTB</v>
          </cell>
          <cell r="D11654">
            <v>0.43330000000000002</v>
          </cell>
          <cell r="E11654">
            <v>0.43330000000000002</v>
          </cell>
        </row>
        <row r="11655">
          <cell r="A11655" t="str">
            <v>33815EAFEH</v>
          </cell>
          <cell r="B11655">
            <v>33815</v>
          </cell>
          <cell r="C11655" t="str">
            <v>EAFEH</v>
          </cell>
          <cell r="D11655">
            <v>-4.8110559999999998</v>
          </cell>
          <cell r="E11655">
            <v>-4.8110559999999998</v>
          </cell>
        </row>
        <row r="11656">
          <cell r="A11656" t="str">
            <v>33815MSREIT</v>
          </cell>
          <cell r="B11656">
            <v>33815</v>
          </cell>
          <cell r="C11656" t="str">
            <v>MSREIT</v>
          </cell>
          <cell r="D11656">
            <v>0.20399999999999999</v>
          </cell>
          <cell r="E11656">
            <v>0.20399999999999999</v>
          </cell>
        </row>
        <row r="11657">
          <cell r="A11657" t="str">
            <v>33815EAFELITEH</v>
          </cell>
          <cell r="B11657">
            <v>33815</v>
          </cell>
          <cell r="C11657" t="str">
            <v>EAFELITEH</v>
          </cell>
          <cell r="D11657">
            <v>-4.4362000000000004</v>
          </cell>
          <cell r="E11657">
            <v>-4.4362000000000004</v>
          </cell>
        </row>
        <row r="11658">
          <cell r="A11658" t="str">
            <v>33815EAFELITEX</v>
          </cell>
          <cell r="B11658">
            <v>33815</v>
          </cell>
          <cell r="C11658" t="str">
            <v>EAFELITEX</v>
          </cell>
          <cell r="D11658">
            <v>-3.1263000000000001</v>
          </cell>
          <cell r="E11658">
            <v>-3.1263000000000001</v>
          </cell>
        </row>
        <row r="11659">
          <cell r="A11659" t="str">
            <v>33815GB_BM</v>
          </cell>
          <cell r="B11659">
            <v>33815</v>
          </cell>
          <cell r="C11659" t="str">
            <v>GB_BM</v>
          </cell>
          <cell r="D11659">
            <v>-2.5447000000000002</v>
          </cell>
          <cell r="E11659">
            <v>-2.5447000000000002</v>
          </cell>
        </row>
        <row r="11660">
          <cell r="A11660" t="str">
            <v>33815GE_BM</v>
          </cell>
          <cell r="B11660">
            <v>33815</v>
          </cell>
          <cell r="C11660" t="str">
            <v>GE_BM</v>
          </cell>
          <cell r="D11660">
            <v>-4.0456000000000003</v>
          </cell>
          <cell r="E11660">
            <v>-4.0456000000000003</v>
          </cell>
        </row>
        <row r="11661">
          <cell r="A11661" t="str">
            <v>33815USACT</v>
          </cell>
          <cell r="B11661">
            <v>33815</v>
          </cell>
          <cell r="C11661" t="str">
            <v>USACT</v>
          </cell>
          <cell r="D11661">
            <v>-4.4800000000000004</v>
          </cell>
          <cell r="E11661">
            <v>-4.4800000000000004</v>
          </cell>
        </row>
        <row r="11662">
          <cell r="A11662" t="str">
            <v>33815GMOWL</v>
          </cell>
          <cell r="B11662">
            <v>33815</v>
          </cell>
          <cell r="C11662" t="str">
            <v>GMOWL</v>
          </cell>
          <cell r="D11662">
            <v>-3.4558</v>
          </cell>
          <cell r="E11662">
            <v>-3.4558</v>
          </cell>
        </row>
        <row r="11663">
          <cell r="A11663" t="str">
            <v>33815UKEQLOC</v>
          </cell>
          <cell r="B11663">
            <v>33815</v>
          </cell>
          <cell r="C11663" t="str">
            <v>UKEQLOC</v>
          </cell>
          <cell r="D11663">
            <v>0.1</v>
          </cell>
          <cell r="E11663">
            <v>7.4999999999999997E-2</v>
          </cell>
        </row>
        <row r="11664">
          <cell r="A11664" t="str">
            <v>33815UKEQUS</v>
          </cell>
          <cell r="B11664">
            <v>33815</v>
          </cell>
          <cell r="C11664" t="str">
            <v>UKEQUS</v>
          </cell>
          <cell r="D11664">
            <v>0.22</v>
          </cell>
          <cell r="E11664">
            <v>0.19500000000000001</v>
          </cell>
        </row>
        <row r="11665">
          <cell r="A11665" t="str">
            <v>33815FTASLOC</v>
          </cell>
          <cell r="B11665">
            <v>33815</v>
          </cell>
          <cell r="C11665" t="str">
            <v>FTASLOC</v>
          </cell>
          <cell r="D11665">
            <v>-0.75</v>
          </cell>
          <cell r="E11665">
            <v>-0.75</v>
          </cell>
        </row>
        <row r="11666">
          <cell r="A11666" t="str">
            <v>33815FTASUS</v>
          </cell>
          <cell r="B11666">
            <v>33815</v>
          </cell>
          <cell r="C11666" t="str">
            <v>FTASUS</v>
          </cell>
          <cell r="D11666">
            <v>0.13</v>
          </cell>
          <cell r="E11666">
            <v>0.13</v>
          </cell>
        </row>
        <row r="11667">
          <cell r="A11667" t="str">
            <v>33815GMOWLE</v>
          </cell>
          <cell r="B11667">
            <v>33815</v>
          </cell>
          <cell r="C11667" t="str">
            <v>GMOWLE</v>
          </cell>
          <cell r="D11667">
            <v>-3.673</v>
          </cell>
          <cell r="E11667">
            <v>-3.673</v>
          </cell>
        </row>
        <row r="11668">
          <cell r="A11668" t="str">
            <v>33815GMOWE</v>
          </cell>
          <cell r="B11668">
            <v>33815</v>
          </cell>
          <cell r="C11668" t="str">
            <v>GMOWE</v>
          </cell>
          <cell r="D11668">
            <v>-3.7403</v>
          </cell>
          <cell r="E11668">
            <v>-3.7403</v>
          </cell>
        </row>
        <row r="11669">
          <cell r="A11669" t="str">
            <v>33815EAFEEXT</v>
          </cell>
          <cell r="B11669">
            <v>33815</v>
          </cell>
          <cell r="C11669" t="str">
            <v>EAFEEXT</v>
          </cell>
          <cell r="D11669">
            <v>-3.3178000000000001</v>
          </cell>
          <cell r="E11669">
            <v>-3.3178000000000001</v>
          </cell>
        </row>
        <row r="11670">
          <cell r="A11670" t="str">
            <v>33815FOREIGN-II</v>
          </cell>
          <cell r="B11670">
            <v>33815</v>
          </cell>
          <cell r="C11670" t="str">
            <v>FOREIGN-II</v>
          </cell>
          <cell r="D11670">
            <v>-2.8289200000000001</v>
          </cell>
          <cell r="E11670">
            <v>-2.9</v>
          </cell>
        </row>
        <row r="11671">
          <cell r="A11671" t="str">
            <v>33815GTEGDP</v>
          </cell>
          <cell r="B11671">
            <v>33815</v>
          </cell>
          <cell r="C11671" t="str">
            <v>GTEGDP</v>
          </cell>
          <cell r="D11671">
            <v>-2.8555000000000001</v>
          </cell>
          <cell r="E11671">
            <v>-2.8555000000000001</v>
          </cell>
        </row>
        <row r="11672">
          <cell r="A11672" t="str">
            <v>33815GDPEAFE</v>
          </cell>
          <cell r="B11672">
            <v>33815</v>
          </cell>
          <cell r="C11672" t="str">
            <v>GDPEAFE</v>
          </cell>
          <cell r="D11672">
            <v>-2.8704999999999998</v>
          </cell>
          <cell r="E11672">
            <v>-2.8704999999999998</v>
          </cell>
        </row>
        <row r="11673">
          <cell r="A11673" t="str">
            <v>33815SALPMIWXUS</v>
          </cell>
          <cell r="B11673">
            <v>33815</v>
          </cell>
          <cell r="C11673" t="str">
            <v>SALPMIWXUS</v>
          </cell>
          <cell r="D11673">
            <v>-2.8</v>
          </cell>
          <cell r="E11673">
            <v>-2.8</v>
          </cell>
        </row>
        <row r="11674">
          <cell r="A11674" t="str">
            <v>33815RUS2000V</v>
          </cell>
          <cell r="B11674">
            <v>33815</v>
          </cell>
          <cell r="C11674" t="str">
            <v>RUS2000V</v>
          </cell>
          <cell r="D11674">
            <v>-7.32</v>
          </cell>
          <cell r="E11674">
            <v>-7.32</v>
          </cell>
        </row>
        <row r="11675">
          <cell r="A11675" t="str">
            <v>33815MALAYSIA</v>
          </cell>
          <cell r="B11675">
            <v>33815</v>
          </cell>
          <cell r="C11675" t="str">
            <v>MALAYSIA</v>
          </cell>
          <cell r="D11675">
            <v>-6.0836792380000002</v>
          </cell>
          <cell r="E11675">
            <v>-6.0836792380000002</v>
          </cell>
        </row>
        <row r="11676">
          <cell r="A11676" t="str">
            <v>33815EAFEXJPXMAL</v>
          </cell>
          <cell r="B11676">
            <v>33815</v>
          </cell>
          <cell r="C11676" t="str">
            <v>EAFEXJPXMAL</v>
          </cell>
          <cell r="D11676">
            <v>-1.7223999999999999</v>
          </cell>
          <cell r="E11676">
            <v>-1.7223999999999999</v>
          </cell>
        </row>
        <row r="11677">
          <cell r="A11677" t="str">
            <v>33815ANDUSH</v>
          </cell>
          <cell r="B11677">
            <v>33815</v>
          </cell>
          <cell r="C11677" t="str">
            <v>ANDUSH</v>
          </cell>
          <cell r="D11677">
            <v>-4.2478640399999996</v>
          </cell>
          <cell r="E11677">
            <v>-4.2478640399999996</v>
          </cell>
        </row>
        <row r="11678">
          <cell r="A11678" t="str">
            <v>33815SALEMIXUS</v>
          </cell>
          <cell r="B11678">
            <v>33815</v>
          </cell>
          <cell r="C11678" t="str">
            <v>SALEMIXUS</v>
          </cell>
          <cell r="D11678">
            <v>-3.7784</v>
          </cell>
          <cell r="E11678">
            <v>-3.7784</v>
          </cell>
        </row>
        <row r="11679">
          <cell r="A11679" t="str">
            <v>33815RUS2500V</v>
          </cell>
          <cell r="B11679">
            <v>33815</v>
          </cell>
          <cell r="C11679" t="str">
            <v>RUS2500V</v>
          </cell>
          <cell r="D11679">
            <v>-4.8</v>
          </cell>
          <cell r="E11679">
            <v>-4.8</v>
          </cell>
        </row>
        <row r="11680">
          <cell r="A11680" t="str">
            <v>33815RUS2500G</v>
          </cell>
          <cell r="B11680">
            <v>33815</v>
          </cell>
          <cell r="C11680" t="str">
            <v>RUS2500G</v>
          </cell>
          <cell r="D11680">
            <v>-9.94</v>
          </cell>
          <cell r="E11680">
            <v>-9.94</v>
          </cell>
        </row>
        <row r="11681">
          <cell r="A11681" t="str">
            <v>33846EAFEXJPH</v>
          </cell>
          <cell r="B11681">
            <v>33846</v>
          </cell>
          <cell r="C11681" t="str">
            <v>EAFEXJPH</v>
          </cell>
          <cell r="D11681">
            <v>3.1903329999999999</v>
          </cell>
          <cell r="E11681">
            <v>3.1903329999999999</v>
          </cell>
        </row>
        <row r="11682">
          <cell r="A11682" t="str">
            <v>33846JAPANH</v>
          </cell>
          <cell r="B11682">
            <v>33846</v>
          </cell>
          <cell r="C11682" t="str">
            <v>JAPANH</v>
          </cell>
          <cell r="D11682">
            <v>-2.2991679999999999</v>
          </cell>
          <cell r="E11682">
            <v>-2.2991679999999999</v>
          </cell>
        </row>
        <row r="11683">
          <cell r="A11683" t="str">
            <v>33846INTACTH</v>
          </cell>
          <cell r="B11683">
            <v>33846</v>
          </cell>
          <cell r="C11683" t="str">
            <v>INTACTH</v>
          </cell>
          <cell r="D11683">
            <v>1.048</v>
          </cell>
          <cell r="E11683">
            <v>0.98799999999999999</v>
          </cell>
        </row>
        <row r="11684">
          <cell r="A11684" t="str">
            <v>33846EAFELITEH</v>
          </cell>
          <cell r="B11684">
            <v>33846</v>
          </cell>
          <cell r="C11684" t="str">
            <v>EAFELITEH</v>
          </cell>
          <cell r="D11684">
            <v>1.6693</v>
          </cell>
          <cell r="E11684">
            <v>1.6693</v>
          </cell>
        </row>
        <row r="11685">
          <cell r="A11685" t="str">
            <v>33846STANFORD</v>
          </cell>
          <cell r="B11685">
            <v>33846</v>
          </cell>
          <cell r="C11685" t="str">
            <v>STANFORD</v>
          </cell>
          <cell r="D11685">
            <v>1.0431600000000001</v>
          </cell>
          <cell r="E11685">
            <v>1.0431600000000001</v>
          </cell>
        </row>
        <row r="11686">
          <cell r="A11686" t="str">
            <v>33846ANDERSEN</v>
          </cell>
          <cell r="B11686">
            <v>33846</v>
          </cell>
          <cell r="C11686" t="str">
            <v>ANDERSEN</v>
          </cell>
          <cell r="D11686">
            <v>1.17</v>
          </cell>
          <cell r="E11686">
            <v>1.17</v>
          </cell>
        </row>
        <row r="11687">
          <cell r="A11687" t="str">
            <v>33846INTACT</v>
          </cell>
          <cell r="B11687">
            <v>33846</v>
          </cell>
          <cell r="C11687" t="str">
            <v>INTACT</v>
          </cell>
          <cell r="D11687">
            <v>1.04</v>
          </cell>
          <cell r="E11687">
            <v>0.98</v>
          </cell>
        </row>
        <row r="11688">
          <cell r="A11688" t="str">
            <v>33846IMF</v>
          </cell>
          <cell r="B11688">
            <v>33846</v>
          </cell>
          <cell r="C11688" t="str">
            <v>IMF</v>
          </cell>
          <cell r="D11688">
            <v>1.3</v>
          </cell>
          <cell r="E11688">
            <v>1.3</v>
          </cell>
        </row>
        <row r="11689">
          <cell r="A11689" t="str">
            <v>33846USACT</v>
          </cell>
          <cell r="B11689">
            <v>33846</v>
          </cell>
          <cell r="C11689" t="str">
            <v>USACT</v>
          </cell>
          <cell r="D11689">
            <v>2.73</v>
          </cell>
          <cell r="E11689">
            <v>2.58</v>
          </cell>
        </row>
        <row r="11690">
          <cell r="A11690" t="str">
            <v>33846C2</v>
          </cell>
          <cell r="B11690">
            <v>33846</v>
          </cell>
          <cell r="C11690" t="str">
            <v>C2</v>
          </cell>
          <cell r="D11690">
            <v>4.7708399999999997</v>
          </cell>
          <cell r="E11690">
            <v>4.7302299999999997</v>
          </cell>
        </row>
        <row r="11691">
          <cell r="A11691" t="str">
            <v>33846CORE</v>
          </cell>
          <cell r="B11691">
            <v>33846</v>
          </cell>
          <cell r="C11691" t="str">
            <v>CORE</v>
          </cell>
          <cell r="D11691">
            <v>2.9025699999999999</v>
          </cell>
          <cell r="E11691">
            <v>2.8619500000000002</v>
          </cell>
        </row>
        <row r="11692">
          <cell r="A11692" t="str">
            <v>33846COREAPP</v>
          </cell>
          <cell r="B11692">
            <v>33846</v>
          </cell>
          <cell r="C11692" t="str">
            <v>COREAPP</v>
          </cell>
          <cell r="D11692">
            <v>2.9025699999999999</v>
          </cell>
          <cell r="E11692">
            <v>2.8619500000000002</v>
          </cell>
        </row>
        <row r="11693">
          <cell r="A11693" t="str">
            <v>33846FV</v>
          </cell>
          <cell r="B11693">
            <v>33846</v>
          </cell>
          <cell r="C11693" t="str">
            <v>FV</v>
          </cell>
          <cell r="D11693">
            <v>3.0527899999999999</v>
          </cell>
          <cell r="E11693">
            <v>2.9893200000000002</v>
          </cell>
        </row>
        <row r="11694">
          <cell r="A11694" t="str">
            <v>33846GROW</v>
          </cell>
          <cell r="B11694">
            <v>33846</v>
          </cell>
          <cell r="C11694" t="str">
            <v>GROW</v>
          </cell>
          <cell r="D11694">
            <v>2.34388</v>
          </cell>
          <cell r="E11694">
            <v>2.3032599999999999</v>
          </cell>
        </row>
        <row r="11695">
          <cell r="A11695" t="str">
            <v>33846SECT</v>
          </cell>
          <cell r="B11695">
            <v>33846</v>
          </cell>
          <cell r="C11695" t="str">
            <v>SECT</v>
          </cell>
          <cell r="D11695">
            <v>3.0230700000000001</v>
          </cell>
          <cell r="E11695">
            <v>2.9824600000000001</v>
          </cell>
        </row>
        <row r="11696">
          <cell r="A11696" t="str">
            <v>33846TFC</v>
          </cell>
          <cell r="B11696">
            <v>33846</v>
          </cell>
          <cell r="C11696" t="str">
            <v>TFC</v>
          </cell>
          <cell r="D11696">
            <v>3.0552600000000001</v>
          </cell>
          <cell r="E11696">
            <v>3.01464</v>
          </cell>
        </row>
        <row r="11697">
          <cell r="A11697" t="str">
            <v>33846TIUS</v>
          </cell>
          <cell r="B11697">
            <v>33846</v>
          </cell>
          <cell r="C11697" t="str">
            <v>TIUS</v>
          </cell>
          <cell r="D11697">
            <v>2.3467199999999999</v>
          </cell>
          <cell r="E11697">
            <v>2.3044099999999998</v>
          </cell>
        </row>
        <row r="11698">
          <cell r="A11698" t="str">
            <v>33846VAF</v>
          </cell>
          <cell r="B11698">
            <v>33846</v>
          </cell>
          <cell r="C11698" t="str">
            <v>VAF</v>
          </cell>
          <cell r="D11698">
            <v>2.5264799999999998</v>
          </cell>
          <cell r="E11698">
            <v>2.4748600000000001</v>
          </cell>
        </row>
        <row r="11699">
          <cell r="A11699" t="str">
            <v>33846CHIC</v>
          </cell>
          <cell r="B11699">
            <v>33846</v>
          </cell>
          <cell r="C11699" t="str">
            <v>CHIC</v>
          </cell>
          <cell r="D11699">
            <v>2.0035699999999999</v>
          </cell>
          <cell r="E11699">
            <v>1.9451799999999999</v>
          </cell>
        </row>
        <row r="11700">
          <cell r="A11700" t="str">
            <v>33846EMF</v>
          </cell>
          <cell r="B11700">
            <v>33846</v>
          </cell>
          <cell r="C11700" t="str">
            <v>EMF</v>
          </cell>
          <cell r="D11700">
            <v>2.3542399999999999</v>
          </cell>
          <cell r="E11700">
            <v>2.2450899999999998</v>
          </cell>
        </row>
        <row r="11701">
          <cell r="A11701" t="str">
            <v>33846ISF</v>
          </cell>
          <cell r="B11701">
            <v>33846</v>
          </cell>
          <cell r="C11701" t="str">
            <v>ISF</v>
          </cell>
          <cell r="D11701">
            <v>1.23078</v>
          </cell>
          <cell r="E11701">
            <v>1.1715500000000001</v>
          </cell>
        </row>
        <row r="11702">
          <cell r="A11702" t="str">
            <v>33846JSF</v>
          </cell>
          <cell r="B11702">
            <v>33846</v>
          </cell>
          <cell r="C11702" t="str">
            <v>JSF</v>
          </cell>
          <cell r="D11702">
            <v>-4.1423199999999998</v>
          </cell>
          <cell r="E11702">
            <v>-4.2007000000000003</v>
          </cell>
        </row>
        <row r="11703">
          <cell r="A11703" t="str">
            <v>33846SCAP</v>
          </cell>
          <cell r="B11703">
            <v>33846</v>
          </cell>
          <cell r="C11703" t="str">
            <v>SCAP</v>
          </cell>
          <cell r="D11703">
            <v>0.99743000000000004</v>
          </cell>
          <cell r="E11703">
            <v>0.93313000000000001</v>
          </cell>
        </row>
        <row r="11704">
          <cell r="A11704" t="str">
            <v>33846DBF</v>
          </cell>
          <cell r="B11704">
            <v>33846</v>
          </cell>
          <cell r="C11704" t="str">
            <v>DBF</v>
          </cell>
          <cell r="D11704">
            <v>-0.27855000000000002</v>
          </cell>
          <cell r="E11704">
            <v>-0.29970000000000002</v>
          </cell>
        </row>
        <row r="11705">
          <cell r="A11705" t="str">
            <v>33846STIF</v>
          </cell>
          <cell r="B11705">
            <v>33846</v>
          </cell>
          <cell r="C11705" t="str">
            <v>STIF</v>
          </cell>
          <cell r="D11705">
            <v>0.43014999999999998</v>
          </cell>
          <cell r="E11705">
            <v>0.41321999999999998</v>
          </cell>
        </row>
        <row r="11706">
          <cell r="A11706" t="str">
            <v>33846GHE</v>
          </cell>
          <cell r="B11706">
            <v>33846</v>
          </cell>
          <cell r="C11706" t="str">
            <v>GHE</v>
          </cell>
          <cell r="D11706">
            <v>0.72763</v>
          </cell>
          <cell r="E11706">
            <v>0.66163000000000005</v>
          </cell>
        </row>
        <row r="11707">
          <cell r="A11707" t="str">
            <v>33846CHIBF</v>
          </cell>
          <cell r="B11707">
            <v>33846</v>
          </cell>
          <cell r="C11707" t="str">
            <v>CHIBF</v>
          </cell>
          <cell r="D11707">
            <v>1.9014200000000001</v>
          </cell>
          <cell r="E11707">
            <v>1.86757</v>
          </cell>
        </row>
        <row r="11708">
          <cell r="A11708" t="str">
            <v>33846ECDF</v>
          </cell>
          <cell r="B11708">
            <v>33846</v>
          </cell>
          <cell r="C11708" t="str">
            <v>ECDF</v>
          </cell>
          <cell r="D11708">
            <v>5.3302100000000001</v>
          </cell>
          <cell r="E11708">
            <v>5.2785900000000003</v>
          </cell>
        </row>
        <row r="11709">
          <cell r="A11709" t="str">
            <v>33846GLOBOND</v>
          </cell>
          <cell r="B11709">
            <v>33846</v>
          </cell>
          <cell r="C11709" t="str">
            <v>GLOBOND</v>
          </cell>
          <cell r="D11709">
            <v>1.1870700000000001</v>
          </cell>
          <cell r="E11709">
            <v>1.1583000000000001</v>
          </cell>
        </row>
        <row r="11710">
          <cell r="A11710" t="str">
            <v>33846IBF</v>
          </cell>
          <cell r="B11710">
            <v>33846</v>
          </cell>
          <cell r="C11710" t="str">
            <v>IBF</v>
          </cell>
          <cell r="D11710">
            <v>1.5277000000000001</v>
          </cell>
          <cell r="E11710">
            <v>1.4938499999999999</v>
          </cell>
        </row>
        <row r="11711">
          <cell r="A11711" t="str">
            <v>33846SP500</v>
          </cell>
          <cell r="B11711">
            <v>33846</v>
          </cell>
          <cell r="C11711" t="str">
            <v>SP500</v>
          </cell>
          <cell r="D11711">
            <v>2.109</v>
          </cell>
          <cell r="E11711">
            <v>2.109</v>
          </cell>
        </row>
        <row r="11712">
          <cell r="A11712" t="str">
            <v>33846EAFEUS</v>
          </cell>
          <cell r="B11712">
            <v>33846</v>
          </cell>
          <cell r="C11712" t="str">
            <v>EAFEUS</v>
          </cell>
          <cell r="D11712">
            <v>0.22</v>
          </cell>
          <cell r="E11712">
            <v>0.22</v>
          </cell>
        </row>
        <row r="11713">
          <cell r="A11713" t="str">
            <v>33846EAFELITE</v>
          </cell>
          <cell r="B11713">
            <v>33846</v>
          </cell>
          <cell r="C11713" t="str">
            <v>EAFELITE</v>
          </cell>
          <cell r="D11713">
            <v>1.0892999999999999</v>
          </cell>
          <cell r="E11713">
            <v>1.0892999999999999</v>
          </cell>
        </row>
        <row r="11714">
          <cell r="A11714" t="str">
            <v>33846CATUSGV</v>
          </cell>
          <cell r="B11714">
            <v>33846</v>
          </cell>
          <cell r="C11714" t="str">
            <v>CATUSGV</v>
          </cell>
          <cell r="D11714">
            <v>-0.70691000000000004</v>
          </cell>
          <cell r="E11714">
            <v>-0.70691000000000004</v>
          </cell>
        </row>
        <row r="11715">
          <cell r="A11715" t="str">
            <v>33846DIRLPC</v>
          </cell>
          <cell r="B11715">
            <v>33846</v>
          </cell>
          <cell r="C11715" t="str">
            <v>DIRLPC</v>
          </cell>
          <cell r="D11715">
            <v>0.26338</v>
          </cell>
          <cell r="E11715">
            <v>0.26338</v>
          </cell>
        </row>
        <row r="11716">
          <cell r="A11716" t="str">
            <v>33846ECDLP</v>
          </cell>
          <cell r="B11716">
            <v>33846</v>
          </cell>
          <cell r="C11716" t="str">
            <v>ECDLP</v>
          </cell>
          <cell r="D11716">
            <v>5.5319099999999999</v>
          </cell>
          <cell r="E11716">
            <v>5.5319099999999999</v>
          </cell>
        </row>
        <row r="11717">
          <cell r="A11717" t="str">
            <v>33846HEDGELP</v>
          </cell>
          <cell r="B11717">
            <v>33846</v>
          </cell>
          <cell r="C11717" t="str">
            <v>HEDGELP</v>
          </cell>
          <cell r="D11717">
            <v>3.33474</v>
          </cell>
          <cell r="E11717">
            <v>3.19258</v>
          </cell>
        </row>
        <row r="11718">
          <cell r="A11718" t="str">
            <v>33846CORE-I</v>
          </cell>
          <cell r="B11718">
            <v>33846</v>
          </cell>
          <cell r="C11718" t="str">
            <v>CORE-I</v>
          </cell>
          <cell r="D11718">
            <v>2.9696799999999999</v>
          </cell>
          <cell r="E11718">
            <v>2.9180700000000002</v>
          </cell>
        </row>
        <row r="11719">
          <cell r="A11719" t="str">
            <v>33846CORE-II</v>
          </cell>
          <cell r="B11719">
            <v>33846</v>
          </cell>
          <cell r="C11719" t="str">
            <v>CORE-II</v>
          </cell>
          <cell r="D11719">
            <v>2.90849</v>
          </cell>
          <cell r="E11719">
            <v>2.8619500000000002</v>
          </cell>
        </row>
        <row r="11720">
          <cell r="A11720" t="str">
            <v>33846WEAF-I</v>
          </cell>
          <cell r="B11720">
            <v>33846</v>
          </cell>
          <cell r="C11720" t="str">
            <v>WEAF-I</v>
          </cell>
          <cell r="D11720">
            <v>1.90798</v>
          </cell>
          <cell r="E11720">
            <v>1.8927400000000001</v>
          </cell>
        </row>
        <row r="11721">
          <cell r="A11721" t="str">
            <v>33846WEAF-II</v>
          </cell>
          <cell r="B11721">
            <v>33846</v>
          </cell>
          <cell r="C11721" t="str">
            <v>WEAF-II</v>
          </cell>
          <cell r="D11721">
            <v>1.9029</v>
          </cell>
          <cell r="E11721">
            <v>1.8927400000000001</v>
          </cell>
        </row>
        <row r="11722">
          <cell r="A11722" t="str">
            <v>33846GBAF-I</v>
          </cell>
          <cell r="B11722">
            <v>33846</v>
          </cell>
          <cell r="C11722" t="str">
            <v>GBAF-I</v>
          </cell>
          <cell r="D11722">
            <v>1.90578</v>
          </cell>
          <cell r="E11722">
            <v>1.89055</v>
          </cell>
        </row>
        <row r="11723">
          <cell r="A11723" t="str">
            <v>33846REIT-III</v>
          </cell>
          <cell r="B11723">
            <v>33846</v>
          </cell>
          <cell r="C11723" t="str">
            <v>REIT-III</v>
          </cell>
          <cell r="D11723">
            <v>4.3890900000000004</v>
          </cell>
          <cell r="E11723">
            <v>4.3307099999999998</v>
          </cell>
        </row>
        <row r="11724">
          <cell r="A11724" t="str">
            <v>33846FOREIGN-III</v>
          </cell>
          <cell r="B11724">
            <v>33846</v>
          </cell>
          <cell r="C11724" t="str">
            <v>FOREIGN-III</v>
          </cell>
          <cell r="D11724">
            <v>1.0933299999999999</v>
          </cell>
          <cell r="E11724">
            <v>1.0298700000000001</v>
          </cell>
        </row>
        <row r="11725">
          <cell r="A11725" t="str">
            <v>33846FOREIGN-I</v>
          </cell>
          <cell r="B11725">
            <v>33846</v>
          </cell>
          <cell r="C11725" t="str">
            <v>FOREIGN-I</v>
          </cell>
          <cell r="D11725">
            <v>1.10433</v>
          </cell>
          <cell r="E11725">
            <v>1.0298700000000001</v>
          </cell>
        </row>
        <row r="11726">
          <cell r="A11726" t="str">
            <v>33846MSREIT</v>
          </cell>
          <cell r="B11726">
            <v>33846</v>
          </cell>
          <cell r="C11726" t="str">
            <v>MSREIT</v>
          </cell>
          <cell r="D11726">
            <v>3.9138999999999999</v>
          </cell>
          <cell r="E11726">
            <v>3.9138999999999999</v>
          </cell>
        </row>
        <row r="11727">
          <cell r="A11727" t="str">
            <v>33846JPEMBD</v>
          </cell>
          <cell r="B11727">
            <v>33846</v>
          </cell>
          <cell r="C11727" t="str">
            <v>JPEMBD</v>
          </cell>
          <cell r="D11727">
            <v>3.6688999999999998</v>
          </cell>
          <cell r="E11727">
            <v>3.6688999999999998</v>
          </cell>
        </row>
        <row r="11728">
          <cell r="A11728" t="str">
            <v>33846JPGGB</v>
          </cell>
          <cell r="B11728">
            <v>33846</v>
          </cell>
          <cell r="C11728" t="str">
            <v>JPGGB</v>
          </cell>
          <cell r="D11728">
            <v>0.4163</v>
          </cell>
          <cell r="E11728">
            <v>0.4163</v>
          </cell>
        </row>
        <row r="11729">
          <cell r="A11729" t="str">
            <v>33846JPNUSGVT</v>
          </cell>
          <cell r="B11729">
            <v>33846</v>
          </cell>
          <cell r="C11729" t="str">
            <v>JPNUSGVT</v>
          </cell>
          <cell r="D11729">
            <v>0.71799999999999997</v>
          </cell>
          <cell r="E11729">
            <v>0.71799999999999997</v>
          </cell>
        </row>
        <row r="11730">
          <cell r="A11730" t="str">
            <v>33846ATECHIA</v>
          </cell>
          <cell r="B11730">
            <v>33846</v>
          </cell>
          <cell r="C11730" t="str">
            <v>ATECHIA</v>
          </cell>
          <cell r="D11730">
            <v>0.9839</v>
          </cell>
          <cell r="E11730">
            <v>0.9839</v>
          </cell>
        </row>
        <row r="11731">
          <cell r="A11731" t="str">
            <v>338461_1800</v>
          </cell>
          <cell r="B11731">
            <v>33846</v>
          </cell>
          <cell r="C11731" t="str">
            <v>1_1800</v>
          </cell>
          <cell r="D11731">
            <v>2.7631000000000001</v>
          </cell>
          <cell r="E11731">
            <v>2.7631000000000001</v>
          </cell>
        </row>
        <row r="11732">
          <cell r="A11732" t="str">
            <v>338461_600</v>
          </cell>
          <cell r="B11732">
            <v>33846</v>
          </cell>
          <cell r="C11732" t="str">
            <v>1_600</v>
          </cell>
          <cell r="D11732">
            <v>2.3332999999999999</v>
          </cell>
          <cell r="E11732">
            <v>2.3332999999999999</v>
          </cell>
        </row>
        <row r="11733">
          <cell r="A11733" t="str">
            <v>33846601_1200</v>
          </cell>
          <cell r="B11733">
            <v>33846</v>
          </cell>
          <cell r="C11733" t="str">
            <v>601_1200</v>
          </cell>
          <cell r="D11733">
            <v>5.9558999999999997</v>
          </cell>
          <cell r="E11733">
            <v>5.9558999999999997</v>
          </cell>
        </row>
        <row r="11734">
          <cell r="A11734" t="str">
            <v>33846601_1800</v>
          </cell>
          <cell r="B11734">
            <v>33846</v>
          </cell>
          <cell r="C11734" t="str">
            <v>601_1800</v>
          </cell>
          <cell r="D11734">
            <v>5.8223000000000003</v>
          </cell>
          <cell r="E11734">
            <v>5.8223000000000003</v>
          </cell>
        </row>
        <row r="11735">
          <cell r="A11735" t="str">
            <v>33846RUS1000</v>
          </cell>
          <cell r="B11735">
            <v>33846</v>
          </cell>
          <cell r="C11735" t="str">
            <v>RUS1000</v>
          </cell>
          <cell r="D11735">
            <v>2.72</v>
          </cell>
          <cell r="E11735">
            <v>2.72</v>
          </cell>
        </row>
        <row r="11736">
          <cell r="A11736" t="str">
            <v>33846RUS1000G</v>
          </cell>
          <cell r="B11736">
            <v>33846</v>
          </cell>
          <cell r="C11736" t="str">
            <v>RUS1000G</v>
          </cell>
          <cell r="D11736">
            <v>2.58</v>
          </cell>
          <cell r="E11736">
            <v>2.58</v>
          </cell>
        </row>
        <row r="11737">
          <cell r="A11737" t="str">
            <v>33846RUS1000V</v>
          </cell>
          <cell r="B11737">
            <v>33846</v>
          </cell>
          <cell r="C11737" t="str">
            <v>RUS1000V</v>
          </cell>
          <cell r="D11737">
            <v>2.86</v>
          </cell>
          <cell r="E11737">
            <v>2.86</v>
          </cell>
        </row>
        <row r="11738">
          <cell r="A11738" t="str">
            <v>33846RUS2000</v>
          </cell>
          <cell r="B11738">
            <v>33846</v>
          </cell>
          <cell r="C11738" t="str">
            <v>RUS2000</v>
          </cell>
          <cell r="D11738">
            <v>5.81</v>
          </cell>
          <cell r="E11738">
            <v>5.81</v>
          </cell>
        </row>
        <row r="11739">
          <cell r="A11739" t="str">
            <v>33846RUS2500</v>
          </cell>
          <cell r="B11739">
            <v>33846</v>
          </cell>
          <cell r="C11739" t="str">
            <v>RUS2500</v>
          </cell>
          <cell r="D11739">
            <v>5.75</v>
          </cell>
          <cell r="E11739">
            <v>5.75</v>
          </cell>
        </row>
        <row r="11740">
          <cell r="A11740" t="str">
            <v>33846RUS3000</v>
          </cell>
          <cell r="B11740">
            <v>33846</v>
          </cell>
          <cell r="C11740" t="str">
            <v>RUS3000</v>
          </cell>
          <cell r="D11740">
            <v>3.03</v>
          </cell>
          <cell r="E11740">
            <v>3.03</v>
          </cell>
        </row>
        <row r="11741">
          <cell r="A11741" t="str">
            <v>33846WIL5000</v>
          </cell>
          <cell r="B11741">
            <v>33846</v>
          </cell>
          <cell r="C11741" t="str">
            <v>WIL5000</v>
          </cell>
          <cell r="D11741">
            <v>3.1989999999999998</v>
          </cell>
          <cell r="E11741">
            <v>3.1989999999999998</v>
          </cell>
        </row>
        <row r="11742">
          <cell r="A11742" t="str">
            <v>33846WORLDUS</v>
          </cell>
          <cell r="B11742">
            <v>33846</v>
          </cell>
          <cell r="C11742" t="str">
            <v>WORLDUS</v>
          </cell>
          <cell r="D11742">
            <v>1.1299999999999999</v>
          </cell>
          <cell r="E11742">
            <v>1.1299999999999999</v>
          </cell>
        </row>
        <row r="11743">
          <cell r="A11743" t="str">
            <v>33846EAFEXJPUS</v>
          </cell>
          <cell r="B11743">
            <v>33846</v>
          </cell>
          <cell r="C11743" t="str">
            <v>EAFEXJPUS</v>
          </cell>
          <cell r="D11743">
            <v>3.22</v>
          </cell>
          <cell r="E11743">
            <v>3.22</v>
          </cell>
        </row>
        <row r="11744">
          <cell r="A11744" t="str">
            <v>33846JAPANUS</v>
          </cell>
          <cell r="B11744">
            <v>33846</v>
          </cell>
          <cell r="C11744" t="str">
            <v>JAPANUS</v>
          </cell>
          <cell r="D11744">
            <v>-4.47</v>
          </cell>
          <cell r="E11744">
            <v>-4.47</v>
          </cell>
        </row>
        <row r="11745">
          <cell r="A11745" t="str">
            <v>33846CANADA</v>
          </cell>
          <cell r="B11745">
            <v>33846</v>
          </cell>
          <cell r="C11745" t="str">
            <v>CANADA</v>
          </cell>
          <cell r="D11745">
            <v>4.46</v>
          </cell>
          <cell r="E11745">
            <v>4.46</v>
          </cell>
        </row>
        <row r="11746">
          <cell r="A11746" t="str">
            <v>33846EAFELOC</v>
          </cell>
          <cell r="B11746">
            <v>33846</v>
          </cell>
          <cell r="C11746" t="str">
            <v>EAFELOC</v>
          </cell>
          <cell r="D11746">
            <v>0.83</v>
          </cell>
          <cell r="E11746">
            <v>0.83</v>
          </cell>
        </row>
        <row r="11747">
          <cell r="A11747" t="str">
            <v>33846EAFEXJPLOC</v>
          </cell>
          <cell r="B11747">
            <v>33846</v>
          </cell>
          <cell r="C11747" t="str">
            <v>EAFEXJPLOC</v>
          </cell>
          <cell r="D11747">
            <v>3.13</v>
          </cell>
          <cell r="E11747">
            <v>3.13</v>
          </cell>
        </row>
        <row r="11748">
          <cell r="A11748" t="str">
            <v>33846JAPANLOC</v>
          </cell>
          <cell r="B11748">
            <v>33846</v>
          </cell>
          <cell r="C11748" t="str">
            <v>JAPANLOC</v>
          </cell>
          <cell r="D11748">
            <v>-2.79</v>
          </cell>
          <cell r="E11748">
            <v>-2.79</v>
          </cell>
        </row>
        <row r="11749">
          <cell r="A11749" t="str">
            <v>33846EAFEH</v>
          </cell>
          <cell r="B11749">
            <v>33846</v>
          </cell>
          <cell r="C11749" t="str">
            <v>EAFEH</v>
          </cell>
          <cell r="D11749">
            <v>1.04833</v>
          </cell>
          <cell r="E11749">
            <v>1.04833</v>
          </cell>
        </row>
        <row r="11750">
          <cell r="A11750" t="str">
            <v>33846IFC</v>
          </cell>
          <cell r="B11750">
            <v>33846</v>
          </cell>
          <cell r="C11750" t="str">
            <v>IFC</v>
          </cell>
          <cell r="D11750">
            <v>3.1089500000000001</v>
          </cell>
          <cell r="E11750">
            <v>3.1089500000000001</v>
          </cell>
        </row>
        <row r="11751">
          <cell r="A11751" t="str">
            <v>33846JPUSGVT</v>
          </cell>
          <cell r="B11751">
            <v>33846</v>
          </cell>
          <cell r="C11751" t="str">
            <v>JPUSGVT</v>
          </cell>
          <cell r="D11751">
            <v>-0.1011</v>
          </cell>
          <cell r="E11751">
            <v>-0.1011</v>
          </cell>
        </row>
        <row r="11752">
          <cell r="A11752" t="str">
            <v>33846LEHAGBD</v>
          </cell>
          <cell r="B11752">
            <v>33846</v>
          </cell>
          <cell r="C11752" t="str">
            <v>LEHAGBD</v>
          </cell>
          <cell r="D11752">
            <v>-0.17</v>
          </cell>
          <cell r="E11752">
            <v>-0.17</v>
          </cell>
        </row>
        <row r="11753">
          <cell r="A11753" t="str">
            <v>33846LEHGVCRP</v>
          </cell>
          <cell r="B11753">
            <v>33846</v>
          </cell>
          <cell r="C11753" t="str">
            <v>LEHGVCRP</v>
          </cell>
          <cell r="D11753">
            <v>-0.24</v>
          </cell>
          <cell r="E11753">
            <v>-0.24</v>
          </cell>
        </row>
        <row r="11754">
          <cell r="A11754" t="str">
            <v>33846MLDOM</v>
          </cell>
          <cell r="B11754">
            <v>33846</v>
          </cell>
          <cell r="C11754" t="str">
            <v>MLDOM</v>
          </cell>
          <cell r="D11754">
            <v>-0.1656</v>
          </cell>
          <cell r="E11754">
            <v>-0.1656</v>
          </cell>
        </row>
        <row r="11755">
          <cell r="A11755" t="str">
            <v>33846SALBROAD</v>
          </cell>
          <cell r="B11755">
            <v>33846</v>
          </cell>
          <cell r="C11755" t="str">
            <v>SALBROAD</v>
          </cell>
          <cell r="D11755">
            <v>-0.14419999999999999</v>
          </cell>
          <cell r="E11755">
            <v>-0.14419999999999999</v>
          </cell>
        </row>
        <row r="11756">
          <cell r="A11756" t="str">
            <v>33846SALWRLDGVT</v>
          </cell>
          <cell r="B11756">
            <v>33846</v>
          </cell>
          <cell r="C11756" t="str">
            <v>SALWRLDGVT</v>
          </cell>
          <cell r="D11756">
            <v>0.38923000000000002</v>
          </cell>
          <cell r="E11756">
            <v>0.38923000000000002</v>
          </cell>
        </row>
        <row r="11757">
          <cell r="A11757" t="str">
            <v>33846LEHGVBD</v>
          </cell>
          <cell r="B11757">
            <v>33846</v>
          </cell>
          <cell r="C11757" t="str">
            <v>LEHGVBD</v>
          </cell>
          <cell r="D11757">
            <v>-0.22370000000000001</v>
          </cell>
          <cell r="E11757">
            <v>-0.22370000000000001</v>
          </cell>
        </row>
        <row r="11758">
          <cell r="A11758" t="str">
            <v>33846JPNUSGVTH</v>
          </cell>
          <cell r="B11758">
            <v>33846</v>
          </cell>
          <cell r="C11758" t="str">
            <v>JPNUSGVTH</v>
          </cell>
          <cell r="D11758">
            <v>1.3376999999999999</v>
          </cell>
          <cell r="E11758">
            <v>1.3376999999999999</v>
          </cell>
        </row>
        <row r="11759">
          <cell r="A11759" t="str">
            <v>33846SAL1YR</v>
          </cell>
          <cell r="B11759">
            <v>33846</v>
          </cell>
          <cell r="C11759" t="str">
            <v>SAL1YR</v>
          </cell>
          <cell r="D11759">
            <v>0.48330000000000001</v>
          </cell>
          <cell r="E11759">
            <v>0.48330000000000001</v>
          </cell>
        </row>
        <row r="11760">
          <cell r="A11760" t="str">
            <v>33846SAL3MOTB</v>
          </cell>
          <cell r="B11760">
            <v>33846</v>
          </cell>
          <cell r="C11760" t="str">
            <v>SAL3MOTB</v>
          </cell>
          <cell r="D11760">
            <v>0.43898999999999999</v>
          </cell>
          <cell r="E11760">
            <v>0.43898999999999999</v>
          </cell>
        </row>
        <row r="11761">
          <cell r="A11761" t="str">
            <v>33846EAFEEXT</v>
          </cell>
          <cell r="B11761">
            <v>33846</v>
          </cell>
          <cell r="C11761" t="str">
            <v>EAFEEXT</v>
          </cell>
          <cell r="D11761">
            <v>0.52329999999999999</v>
          </cell>
          <cell r="E11761">
            <v>0.52329999999999999</v>
          </cell>
        </row>
        <row r="11762">
          <cell r="A11762" t="str">
            <v>33846EAFELITEX</v>
          </cell>
          <cell r="B11762">
            <v>33846</v>
          </cell>
          <cell r="C11762" t="str">
            <v>EAFELITEX</v>
          </cell>
          <cell r="D11762">
            <v>1.3335999999999999</v>
          </cell>
          <cell r="E11762">
            <v>1.3335999999999999</v>
          </cell>
        </row>
        <row r="11763">
          <cell r="A11763" t="str">
            <v>33846GB_BM</v>
          </cell>
          <cell r="B11763">
            <v>33846</v>
          </cell>
          <cell r="C11763" t="str">
            <v>GB_BM</v>
          </cell>
          <cell r="D11763">
            <v>1.1914</v>
          </cell>
          <cell r="E11763">
            <v>1.1914</v>
          </cell>
        </row>
        <row r="11764">
          <cell r="A11764" t="str">
            <v>33846GE_BM</v>
          </cell>
          <cell r="B11764">
            <v>33846</v>
          </cell>
          <cell r="C11764" t="str">
            <v>GE_BM</v>
          </cell>
          <cell r="D11764">
            <v>1.9267000000000001</v>
          </cell>
          <cell r="E11764">
            <v>1.9267000000000001</v>
          </cell>
        </row>
        <row r="11765">
          <cell r="A11765" t="str">
            <v>33846GMOWE</v>
          </cell>
          <cell r="B11765">
            <v>33846</v>
          </cell>
          <cell r="C11765" t="str">
            <v>GMOWE</v>
          </cell>
          <cell r="D11765">
            <v>1.2171000000000001</v>
          </cell>
          <cell r="E11765">
            <v>1.2171000000000001</v>
          </cell>
        </row>
        <row r="11766">
          <cell r="A11766" t="str">
            <v>33846GMOWL</v>
          </cell>
          <cell r="B11766">
            <v>33846</v>
          </cell>
          <cell r="C11766" t="str">
            <v>GMOWL</v>
          </cell>
          <cell r="D11766">
            <v>1.6315999999999999</v>
          </cell>
          <cell r="E11766">
            <v>1.6315999999999999</v>
          </cell>
        </row>
        <row r="11767">
          <cell r="A11767" t="str">
            <v>33846GMOWLE</v>
          </cell>
          <cell r="B11767">
            <v>33846</v>
          </cell>
          <cell r="C11767" t="str">
            <v>GMOWLE</v>
          </cell>
          <cell r="D11767">
            <v>1.7309000000000001</v>
          </cell>
          <cell r="E11767">
            <v>1.7309000000000001</v>
          </cell>
        </row>
        <row r="11768">
          <cell r="A11768" t="str">
            <v>33846UKEQUS</v>
          </cell>
          <cell r="B11768">
            <v>33846</v>
          </cell>
          <cell r="C11768" t="str">
            <v>UKEQUS</v>
          </cell>
          <cell r="D11768">
            <v>4.59</v>
          </cell>
          <cell r="E11768">
            <v>4.5650000000000004</v>
          </cell>
        </row>
        <row r="11769">
          <cell r="A11769" t="str">
            <v>33846UKEQLOC</v>
          </cell>
          <cell r="B11769">
            <v>33846</v>
          </cell>
          <cell r="C11769" t="str">
            <v>UKEQLOC</v>
          </cell>
          <cell r="D11769">
            <v>4.2</v>
          </cell>
          <cell r="E11769">
            <v>4.1749999999999998</v>
          </cell>
        </row>
        <row r="11770">
          <cell r="A11770" t="str">
            <v>33846FTASUS</v>
          </cell>
          <cell r="B11770">
            <v>33846</v>
          </cell>
          <cell r="C11770" t="str">
            <v>FTASUS</v>
          </cell>
          <cell r="D11770">
            <v>5.4</v>
          </cell>
          <cell r="E11770">
            <v>5.4</v>
          </cell>
        </row>
        <row r="11771">
          <cell r="A11771" t="str">
            <v>33846FTASLOC</v>
          </cell>
          <cell r="B11771">
            <v>33846</v>
          </cell>
          <cell r="C11771" t="str">
            <v>FTASLOC</v>
          </cell>
          <cell r="D11771">
            <v>5</v>
          </cell>
          <cell r="E11771">
            <v>5</v>
          </cell>
        </row>
        <row r="11772">
          <cell r="A11772" t="str">
            <v>33846FOREIGN-II</v>
          </cell>
          <cell r="B11772">
            <v>33846</v>
          </cell>
          <cell r="C11772" t="str">
            <v>FOREIGN-II</v>
          </cell>
          <cell r="D11772">
            <v>1.10433</v>
          </cell>
          <cell r="E11772">
            <v>1.0298700000000001</v>
          </cell>
        </row>
        <row r="11773">
          <cell r="A11773" t="str">
            <v>33846GTEGDP</v>
          </cell>
          <cell r="B11773">
            <v>33846</v>
          </cell>
          <cell r="C11773" t="str">
            <v>GTEGDP</v>
          </cell>
          <cell r="D11773">
            <v>-3.2099999999999997E-2</v>
          </cell>
          <cell r="E11773">
            <v>-3.2099999999999997E-2</v>
          </cell>
        </row>
        <row r="11774">
          <cell r="A11774" t="str">
            <v>33846GDPEAFE</v>
          </cell>
          <cell r="B11774">
            <v>33846</v>
          </cell>
          <cell r="C11774" t="str">
            <v>GDPEAFE</v>
          </cell>
          <cell r="D11774">
            <v>-5.5800000000000002E-2</v>
          </cell>
          <cell r="E11774">
            <v>-5.5800000000000002E-2</v>
          </cell>
        </row>
        <row r="11775">
          <cell r="A11775" t="str">
            <v>33846SALPMIWXUS</v>
          </cell>
          <cell r="B11775">
            <v>33846</v>
          </cell>
          <cell r="C11775" t="str">
            <v>SALPMIWXUS</v>
          </cell>
          <cell r="D11775">
            <v>0.89</v>
          </cell>
          <cell r="E11775">
            <v>0.89</v>
          </cell>
        </row>
        <row r="11776">
          <cell r="A11776" t="str">
            <v>33846RUS2000V</v>
          </cell>
          <cell r="B11776">
            <v>33846</v>
          </cell>
          <cell r="C11776" t="str">
            <v>RUS2000V</v>
          </cell>
          <cell r="D11776">
            <v>5.75</v>
          </cell>
          <cell r="E11776">
            <v>5.75</v>
          </cell>
        </row>
        <row r="11777">
          <cell r="A11777" t="str">
            <v>33846MALAYSIA</v>
          </cell>
          <cell r="B11777">
            <v>33846</v>
          </cell>
          <cell r="C11777" t="str">
            <v>MALAYSIA</v>
          </cell>
          <cell r="D11777">
            <v>5.4828788350000002</v>
          </cell>
          <cell r="E11777">
            <v>5.4828788350000002</v>
          </cell>
        </row>
        <row r="11778">
          <cell r="A11778" t="str">
            <v>33846EAFEXJPXMAL</v>
          </cell>
          <cell r="B11778">
            <v>33846</v>
          </cell>
          <cell r="C11778" t="str">
            <v>EAFEXJPXMAL</v>
          </cell>
          <cell r="D11778">
            <v>3.1282000000000001</v>
          </cell>
          <cell r="E11778">
            <v>3.1282000000000001</v>
          </cell>
        </row>
        <row r="11779">
          <cell r="A11779" t="str">
            <v>33846ANDUSH</v>
          </cell>
          <cell r="B11779">
            <v>33846</v>
          </cell>
          <cell r="C11779" t="str">
            <v>ANDUSH</v>
          </cell>
          <cell r="D11779">
            <v>2.1784341199999999</v>
          </cell>
          <cell r="E11779">
            <v>2.1784341199999999</v>
          </cell>
        </row>
        <row r="11780">
          <cell r="A11780" t="str">
            <v>33846SALEMIXUS</v>
          </cell>
          <cell r="B11780">
            <v>33846</v>
          </cell>
          <cell r="C11780" t="str">
            <v>SALEMIXUS</v>
          </cell>
          <cell r="D11780">
            <v>1.0052000000000001</v>
          </cell>
          <cell r="E11780">
            <v>1.0052000000000001</v>
          </cell>
        </row>
        <row r="11781">
          <cell r="A11781" t="str">
            <v>33846RUS2500V</v>
          </cell>
          <cell r="B11781">
            <v>33846</v>
          </cell>
          <cell r="C11781" t="str">
            <v>RUS2500V</v>
          </cell>
          <cell r="D11781">
            <v>4.72</v>
          </cell>
          <cell r="E11781">
            <v>4.72</v>
          </cell>
        </row>
        <row r="11782">
          <cell r="A11782" t="str">
            <v>33846RUS2500G</v>
          </cell>
          <cell r="B11782">
            <v>33846</v>
          </cell>
          <cell r="C11782" t="str">
            <v>RUS2500G</v>
          </cell>
          <cell r="D11782">
            <v>6.89</v>
          </cell>
          <cell r="E11782">
            <v>6.89</v>
          </cell>
        </row>
        <row r="11783">
          <cell r="A11783" t="str">
            <v>33876EAFEXJPH</v>
          </cell>
          <cell r="B11783">
            <v>33876</v>
          </cell>
          <cell r="C11783" t="str">
            <v>EAFEXJPH</v>
          </cell>
          <cell r="D11783">
            <v>3.7313269999999998</v>
          </cell>
          <cell r="E11783">
            <v>3.7313269999999998</v>
          </cell>
        </row>
        <row r="11784">
          <cell r="A11784" t="str">
            <v>33876JAPANH</v>
          </cell>
          <cell r="B11784">
            <v>33876</v>
          </cell>
          <cell r="C11784" t="str">
            <v>JAPANH</v>
          </cell>
          <cell r="D11784">
            <v>6.3631549999999999</v>
          </cell>
          <cell r="E11784">
            <v>6.3631549999999999</v>
          </cell>
        </row>
        <row r="11785">
          <cell r="A11785" t="str">
            <v>33876CORE</v>
          </cell>
          <cell r="B11785">
            <v>33876</v>
          </cell>
          <cell r="C11785" t="str">
            <v>CORE</v>
          </cell>
          <cell r="D11785">
            <v>5.9288999999999996</v>
          </cell>
          <cell r="E11785">
            <v>5.8919800000000002</v>
          </cell>
        </row>
        <row r="11786">
          <cell r="A11786" t="str">
            <v>33876COREAPP</v>
          </cell>
          <cell r="B11786">
            <v>33876</v>
          </cell>
          <cell r="C11786" t="str">
            <v>COREAPP</v>
          </cell>
          <cell r="D11786">
            <v>5.9288999999999996</v>
          </cell>
          <cell r="E11786">
            <v>5.8919800000000002</v>
          </cell>
        </row>
        <row r="11787">
          <cell r="A11787" t="str">
            <v>33876CORE-I</v>
          </cell>
          <cell r="B11787">
            <v>33876</v>
          </cell>
          <cell r="C11787" t="str">
            <v>CORE-I</v>
          </cell>
          <cell r="D11787">
            <v>5.88117</v>
          </cell>
          <cell r="E11787">
            <v>5.8342400000000003</v>
          </cell>
        </row>
        <row r="11788">
          <cell r="A11788" t="str">
            <v>33876CORE-II</v>
          </cell>
          <cell r="B11788">
            <v>33876</v>
          </cell>
          <cell r="C11788" t="str">
            <v>CORE-II</v>
          </cell>
          <cell r="D11788">
            <v>5.8797300000000003</v>
          </cell>
          <cell r="E11788">
            <v>5.8374199999999998</v>
          </cell>
        </row>
        <row r="11789">
          <cell r="A11789" t="str">
            <v>33876SECT</v>
          </cell>
          <cell r="B11789">
            <v>33876</v>
          </cell>
          <cell r="C11789" t="str">
            <v>SECT</v>
          </cell>
          <cell r="D11789">
            <v>5.8290899999999999</v>
          </cell>
          <cell r="E11789">
            <v>5.79216</v>
          </cell>
        </row>
        <row r="11790">
          <cell r="A11790" t="str">
            <v>33876SECT-I</v>
          </cell>
          <cell r="B11790">
            <v>33876</v>
          </cell>
          <cell r="C11790" t="str">
            <v>SECT-I</v>
          </cell>
          <cell r="D11790">
            <v>5.4775099999999997</v>
          </cell>
          <cell r="E11790">
            <v>5.4329400000000003</v>
          </cell>
        </row>
        <row r="11791">
          <cell r="A11791" t="str">
            <v>33876TFC</v>
          </cell>
          <cell r="B11791">
            <v>33876</v>
          </cell>
          <cell r="C11791" t="str">
            <v>TFC</v>
          </cell>
          <cell r="D11791">
            <v>5.9733799999999997</v>
          </cell>
          <cell r="E11791">
            <v>5.9364499999999998</v>
          </cell>
        </row>
        <row r="11792">
          <cell r="A11792" t="str">
            <v>33876TIUS</v>
          </cell>
          <cell r="B11792">
            <v>33876</v>
          </cell>
          <cell r="C11792" t="str">
            <v>TIUS</v>
          </cell>
          <cell r="D11792">
            <v>5.6668900000000004</v>
          </cell>
          <cell r="E11792">
            <v>5.6284299999999998</v>
          </cell>
        </row>
        <row r="11793">
          <cell r="A11793" t="str">
            <v>33876VAF</v>
          </cell>
          <cell r="B11793">
            <v>33876</v>
          </cell>
          <cell r="C11793" t="str">
            <v>VAF</v>
          </cell>
          <cell r="D11793">
            <v>3.9714499999999999</v>
          </cell>
          <cell r="E11793">
            <v>3.9245299999999999</v>
          </cell>
        </row>
        <row r="11794">
          <cell r="A11794" t="str">
            <v>33876FV</v>
          </cell>
          <cell r="B11794">
            <v>33876</v>
          </cell>
          <cell r="C11794" t="str">
            <v>FV</v>
          </cell>
          <cell r="D11794">
            <v>3.85866</v>
          </cell>
          <cell r="E11794">
            <v>3.80097</v>
          </cell>
        </row>
        <row r="11795">
          <cell r="A11795" t="str">
            <v>33876GROW</v>
          </cell>
          <cell r="B11795">
            <v>33876</v>
          </cell>
          <cell r="C11795" t="str">
            <v>GROW</v>
          </cell>
          <cell r="D11795">
            <v>7.1663800000000002</v>
          </cell>
          <cell r="E11795">
            <v>7.1294599999999999</v>
          </cell>
        </row>
        <row r="11796">
          <cell r="A11796" t="str">
            <v>33876C2</v>
          </cell>
          <cell r="B11796">
            <v>33876</v>
          </cell>
          <cell r="C11796" t="str">
            <v>C2</v>
          </cell>
          <cell r="D11796">
            <v>3.6360800000000002</v>
          </cell>
          <cell r="E11796">
            <v>3.5991499999999998</v>
          </cell>
        </row>
        <row r="11797">
          <cell r="A11797" t="str">
            <v>33876HEDGELP</v>
          </cell>
          <cell r="B11797">
            <v>33876</v>
          </cell>
          <cell r="C11797" t="str">
            <v>HEDGELP</v>
          </cell>
          <cell r="D11797">
            <v>1.52644</v>
          </cell>
          <cell r="E11797">
            <v>1.3972100000000001</v>
          </cell>
        </row>
        <row r="11798">
          <cell r="A11798" t="str">
            <v>33876ISF</v>
          </cell>
          <cell r="B11798">
            <v>33876</v>
          </cell>
          <cell r="C11798" t="str">
            <v>ISF</v>
          </cell>
          <cell r="D11798">
            <v>2.20438</v>
          </cell>
          <cell r="E11798">
            <v>2.1505399999999999</v>
          </cell>
        </row>
        <row r="11799">
          <cell r="A11799" t="str">
            <v>33876ISF-I</v>
          </cell>
          <cell r="B11799">
            <v>33876</v>
          </cell>
          <cell r="C11799" t="str">
            <v>ISF-I</v>
          </cell>
          <cell r="D11799">
            <v>2.2374900000000002</v>
          </cell>
          <cell r="E11799">
            <v>2.1928000000000001</v>
          </cell>
        </row>
        <row r="11800">
          <cell r="A11800" t="str">
            <v>33876ISF-II</v>
          </cell>
          <cell r="B11800">
            <v>33876</v>
          </cell>
          <cell r="C11800" t="str">
            <v>ISF-II</v>
          </cell>
          <cell r="D11800">
            <v>0.41243000000000002</v>
          </cell>
          <cell r="E11800">
            <v>0.40649999999999997</v>
          </cell>
        </row>
        <row r="11801">
          <cell r="A11801" t="str">
            <v>33876CHIC</v>
          </cell>
          <cell r="B11801">
            <v>33876</v>
          </cell>
          <cell r="C11801" t="str">
            <v>CHIC</v>
          </cell>
          <cell r="D11801">
            <v>4.0426700000000002</v>
          </cell>
          <cell r="E11801">
            <v>3.9895900000000002</v>
          </cell>
        </row>
        <row r="11802">
          <cell r="A11802" t="str">
            <v>33876SCAP</v>
          </cell>
          <cell r="B11802">
            <v>33876</v>
          </cell>
          <cell r="C11802" t="str">
            <v>SCAP</v>
          </cell>
          <cell r="D11802">
            <v>1.06</v>
          </cell>
          <cell r="E11802">
            <v>1.0015400000000001</v>
          </cell>
        </row>
        <row r="11803">
          <cell r="A11803" t="str">
            <v>33876JSF</v>
          </cell>
          <cell r="B11803">
            <v>33876</v>
          </cell>
          <cell r="C11803" t="str">
            <v>JSF</v>
          </cell>
          <cell r="D11803">
            <v>3.4635500000000001</v>
          </cell>
          <cell r="E11803">
            <v>3.4104800000000002</v>
          </cell>
        </row>
        <row r="11804">
          <cell r="A11804" t="str">
            <v>33876EMF</v>
          </cell>
          <cell r="B11804">
            <v>33876</v>
          </cell>
          <cell r="C11804" t="str">
            <v>EMF</v>
          </cell>
          <cell r="D11804">
            <v>-0.17524000000000001</v>
          </cell>
          <cell r="E11804">
            <v>-0.27446999999999999</v>
          </cell>
        </row>
        <row r="11805">
          <cell r="A11805" t="str">
            <v>33876FOREIGN-III</v>
          </cell>
          <cell r="B11805">
            <v>33876</v>
          </cell>
          <cell r="C11805" t="str">
            <v>FOREIGN-III</v>
          </cell>
          <cell r="D11805">
            <v>2.1983700000000002</v>
          </cell>
          <cell r="E11805">
            <v>2.1406700000000001</v>
          </cell>
        </row>
        <row r="11806">
          <cell r="A11806" t="str">
            <v>338761_1800</v>
          </cell>
          <cell r="B11806">
            <v>33876</v>
          </cell>
          <cell r="C11806" t="str">
            <v>1_1800</v>
          </cell>
          <cell r="D11806">
            <v>5.4747000000000003</v>
          </cell>
          <cell r="E11806">
            <v>5.4747000000000003</v>
          </cell>
        </row>
        <row r="11807">
          <cell r="A11807" t="str">
            <v>33876FOREIGN-I</v>
          </cell>
          <cell r="B11807">
            <v>33876</v>
          </cell>
          <cell r="C11807" t="str">
            <v>FOREIGN-I</v>
          </cell>
          <cell r="D11807">
            <v>2.2083699999999999</v>
          </cell>
          <cell r="E11807">
            <v>2.1406700000000001</v>
          </cell>
        </row>
        <row r="11808">
          <cell r="A11808" t="str">
            <v>33876DBF</v>
          </cell>
          <cell r="B11808">
            <v>33876</v>
          </cell>
          <cell r="C11808" t="str">
            <v>DBF</v>
          </cell>
          <cell r="D11808">
            <v>2.0232399999999999</v>
          </cell>
          <cell r="E11808">
            <v>2.0040100000000001</v>
          </cell>
        </row>
        <row r="11809">
          <cell r="A11809" t="str">
            <v>33876DBF-I</v>
          </cell>
          <cell r="B11809">
            <v>33876</v>
          </cell>
          <cell r="C11809" t="str">
            <v>DBF-I</v>
          </cell>
          <cell r="D11809">
            <v>1.61886</v>
          </cell>
          <cell r="E11809">
            <v>1.5984</v>
          </cell>
        </row>
        <row r="11810">
          <cell r="A11810" t="str">
            <v>33876STIF</v>
          </cell>
          <cell r="B11810">
            <v>33876</v>
          </cell>
          <cell r="C11810" t="str">
            <v>STIF</v>
          </cell>
          <cell r="D11810">
            <v>0.73555000000000004</v>
          </cell>
          <cell r="E11810">
            <v>0.72016000000000002</v>
          </cell>
        </row>
        <row r="11811">
          <cell r="A11811" t="str">
            <v>33876GHE</v>
          </cell>
          <cell r="B11811">
            <v>33876</v>
          </cell>
          <cell r="C11811" t="str">
            <v>GHE</v>
          </cell>
          <cell r="D11811">
            <v>0.81116999999999995</v>
          </cell>
          <cell r="E11811">
            <v>0.75117</v>
          </cell>
        </row>
        <row r="11812">
          <cell r="A11812" t="str">
            <v>33876GLOBOND</v>
          </cell>
          <cell r="B11812">
            <v>33876</v>
          </cell>
          <cell r="C11812" t="str">
            <v>GLOBOND</v>
          </cell>
          <cell r="D11812">
            <v>2.5070700000000001</v>
          </cell>
          <cell r="E11812">
            <v>2.4809199999999998</v>
          </cell>
        </row>
        <row r="11813">
          <cell r="A11813" t="str">
            <v>33876IBF</v>
          </cell>
          <cell r="B11813">
            <v>33876</v>
          </cell>
          <cell r="C11813" t="str">
            <v>IBF</v>
          </cell>
          <cell r="D11813">
            <v>1.58921</v>
          </cell>
          <cell r="E11813">
            <v>1.55844</v>
          </cell>
        </row>
        <row r="11814">
          <cell r="A11814" t="str">
            <v>33876CHIBF</v>
          </cell>
          <cell r="B11814">
            <v>33876</v>
          </cell>
          <cell r="C11814" t="str">
            <v>CHIBF</v>
          </cell>
          <cell r="D11814">
            <v>4.1140999999999996</v>
          </cell>
          <cell r="E11814">
            <v>4.0833300000000001</v>
          </cell>
        </row>
        <row r="11815">
          <cell r="A11815" t="str">
            <v>33876ECDF</v>
          </cell>
          <cell r="B11815">
            <v>33876</v>
          </cell>
          <cell r="C11815" t="str">
            <v>ECDF</v>
          </cell>
          <cell r="D11815">
            <v>10.562239999999999</v>
          </cell>
          <cell r="E11815">
            <v>10.515319999999999</v>
          </cell>
        </row>
        <row r="11816">
          <cell r="A11816" t="str">
            <v>33876ECDLP</v>
          </cell>
          <cell r="B11816">
            <v>33876</v>
          </cell>
          <cell r="C11816" t="str">
            <v>ECDLP</v>
          </cell>
          <cell r="D11816">
            <v>5.8871000000000002</v>
          </cell>
          <cell r="E11816">
            <v>5.8871000000000002</v>
          </cell>
        </row>
        <row r="11817">
          <cell r="A11817" t="str">
            <v>33876REIT-III</v>
          </cell>
          <cell r="B11817">
            <v>33876</v>
          </cell>
          <cell r="C11817" t="str">
            <v>REIT-III</v>
          </cell>
          <cell r="D11817">
            <v>2.3172299999999999</v>
          </cell>
          <cell r="E11817">
            <v>2.2641499999999999</v>
          </cell>
        </row>
        <row r="11818">
          <cell r="A11818" t="str">
            <v>33876CATUSGV</v>
          </cell>
          <cell r="B11818">
            <v>33876</v>
          </cell>
          <cell r="C11818" t="str">
            <v>CATUSGV</v>
          </cell>
          <cell r="D11818">
            <v>7.5206200000000001</v>
          </cell>
          <cell r="E11818">
            <v>7.5206200000000001</v>
          </cell>
        </row>
        <row r="11819">
          <cell r="A11819" t="str">
            <v>33876DIRLPC</v>
          </cell>
          <cell r="B11819">
            <v>33876</v>
          </cell>
          <cell r="C11819" t="str">
            <v>DIRLPC</v>
          </cell>
          <cell r="D11819">
            <v>6.8555299999999999</v>
          </cell>
          <cell r="E11819">
            <v>6.8555299999999999</v>
          </cell>
        </row>
        <row r="11820">
          <cell r="A11820" t="str">
            <v>33876WEAF-I</v>
          </cell>
          <cell r="B11820">
            <v>33876</v>
          </cell>
          <cell r="C11820" t="str">
            <v>WEAF-I</v>
          </cell>
          <cell r="D11820">
            <v>2.6970200000000002</v>
          </cell>
          <cell r="E11820">
            <v>2.6831800000000001</v>
          </cell>
        </row>
        <row r="11821">
          <cell r="A11821" t="str">
            <v>33876WEAF-II</v>
          </cell>
          <cell r="B11821">
            <v>33876</v>
          </cell>
          <cell r="C11821" t="str">
            <v>WEAF-II</v>
          </cell>
          <cell r="D11821">
            <v>2.6924100000000002</v>
          </cell>
          <cell r="E11821">
            <v>2.6831800000000001</v>
          </cell>
        </row>
        <row r="11822">
          <cell r="A11822" t="str">
            <v>33876GBAF-I</v>
          </cell>
          <cell r="B11822">
            <v>33876</v>
          </cell>
          <cell r="C11822" t="str">
            <v>GBAF-I</v>
          </cell>
          <cell r="D11822">
            <v>3.72478</v>
          </cell>
          <cell r="E11822">
            <v>3.7109399999999999</v>
          </cell>
        </row>
        <row r="11823">
          <cell r="A11823" t="str">
            <v>33876SP500</v>
          </cell>
          <cell r="B11823">
            <v>33876</v>
          </cell>
          <cell r="C11823" t="str">
            <v>SP500</v>
          </cell>
          <cell r="D11823">
            <v>5.6280000000000001</v>
          </cell>
          <cell r="E11823">
            <v>5.6280000000000001</v>
          </cell>
        </row>
        <row r="11824">
          <cell r="A11824" t="str">
            <v>33876EAFELITE</v>
          </cell>
          <cell r="B11824">
            <v>33876</v>
          </cell>
          <cell r="C11824" t="str">
            <v>EAFELITE</v>
          </cell>
          <cell r="D11824">
            <v>2.5156999999999998</v>
          </cell>
          <cell r="E11824">
            <v>2.5156999999999998</v>
          </cell>
        </row>
        <row r="11825">
          <cell r="A11825" t="str">
            <v>33876EAFEUS</v>
          </cell>
          <cell r="B11825">
            <v>33876</v>
          </cell>
          <cell r="C11825" t="str">
            <v>EAFEUS</v>
          </cell>
          <cell r="D11825">
            <v>2.66</v>
          </cell>
          <cell r="E11825">
            <v>2.66</v>
          </cell>
        </row>
        <row r="11826">
          <cell r="A11826" t="str">
            <v>33876JPUSGVT</v>
          </cell>
          <cell r="B11826">
            <v>33876</v>
          </cell>
          <cell r="C11826" t="str">
            <v>JPUSGVT</v>
          </cell>
          <cell r="D11826">
            <v>1.49543</v>
          </cell>
          <cell r="E11826">
            <v>1.49543</v>
          </cell>
        </row>
        <row r="11827">
          <cell r="A11827" t="str">
            <v>33876JPEMBD</v>
          </cell>
          <cell r="B11827">
            <v>33876</v>
          </cell>
          <cell r="C11827" t="str">
            <v>JPEMBD</v>
          </cell>
          <cell r="D11827">
            <v>6.4490400000000001</v>
          </cell>
          <cell r="E11827">
            <v>6.4490400000000001</v>
          </cell>
        </row>
        <row r="11828">
          <cell r="A11828" t="str">
            <v>33876JPNUSGVT</v>
          </cell>
          <cell r="B11828">
            <v>33876</v>
          </cell>
          <cell r="C11828" t="str">
            <v>JPNUSGVT</v>
          </cell>
          <cell r="D11828">
            <v>1.091E-2</v>
          </cell>
          <cell r="E11828">
            <v>1.091E-2</v>
          </cell>
        </row>
        <row r="11829">
          <cell r="A11829" t="str">
            <v>33876JPGGB</v>
          </cell>
          <cell r="B11829">
            <v>33876</v>
          </cell>
          <cell r="C11829" t="str">
            <v>JPGGB</v>
          </cell>
          <cell r="D11829">
            <v>0.55103000000000002</v>
          </cell>
          <cell r="E11829">
            <v>0.55103000000000002</v>
          </cell>
        </row>
        <row r="11830">
          <cell r="A11830" t="str">
            <v>33876MSREIT</v>
          </cell>
          <cell r="B11830">
            <v>33876</v>
          </cell>
          <cell r="C11830" t="str">
            <v>MSREIT</v>
          </cell>
          <cell r="D11830">
            <v>2.2710900000000001</v>
          </cell>
          <cell r="E11830">
            <v>2.2710900000000001</v>
          </cell>
        </row>
        <row r="11831">
          <cell r="A11831" t="str">
            <v>338761_600</v>
          </cell>
          <cell r="B11831">
            <v>33876</v>
          </cell>
          <cell r="C11831" t="str">
            <v>1_600</v>
          </cell>
          <cell r="D11831">
            <v>5.7035</v>
          </cell>
          <cell r="E11831">
            <v>5.7035</v>
          </cell>
        </row>
        <row r="11832">
          <cell r="A11832" t="str">
            <v>33876601_1200</v>
          </cell>
          <cell r="B11832">
            <v>33876</v>
          </cell>
          <cell r="C11832" t="str">
            <v>601_1200</v>
          </cell>
          <cell r="D11832">
            <v>4.0875000000000004</v>
          </cell>
          <cell r="E11832">
            <v>4.0875000000000004</v>
          </cell>
        </row>
        <row r="11833">
          <cell r="A11833" t="str">
            <v>33876601_1800</v>
          </cell>
          <cell r="B11833">
            <v>33876</v>
          </cell>
          <cell r="C11833" t="str">
            <v>601_1800</v>
          </cell>
          <cell r="D11833">
            <v>3.9030999999999998</v>
          </cell>
          <cell r="E11833">
            <v>3.9030999999999998</v>
          </cell>
        </row>
        <row r="11834">
          <cell r="A11834" t="str">
            <v>33876RUS1000</v>
          </cell>
          <cell r="B11834">
            <v>33876</v>
          </cell>
          <cell r="C11834" t="str">
            <v>RUS1000</v>
          </cell>
          <cell r="D11834">
            <v>5.62</v>
          </cell>
          <cell r="E11834">
            <v>5.62</v>
          </cell>
        </row>
        <row r="11835">
          <cell r="A11835" t="str">
            <v>33876RUS1000G</v>
          </cell>
          <cell r="B11835">
            <v>33876</v>
          </cell>
          <cell r="C11835" t="str">
            <v>RUS1000G</v>
          </cell>
          <cell r="D11835">
            <v>7.28</v>
          </cell>
          <cell r="E11835">
            <v>7.28</v>
          </cell>
        </row>
        <row r="11836">
          <cell r="A11836" t="str">
            <v>33876RUS1000V</v>
          </cell>
          <cell r="B11836">
            <v>33876</v>
          </cell>
          <cell r="C11836" t="str">
            <v>RUS1000V</v>
          </cell>
          <cell r="D11836">
            <v>3.98</v>
          </cell>
          <cell r="E11836">
            <v>3.98</v>
          </cell>
        </row>
        <row r="11837">
          <cell r="A11837" t="str">
            <v>33876RUS2000</v>
          </cell>
          <cell r="B11837">
            <v>33876</v>
          </cell>
          <cell r="C11837" t="str">
            <v>RUS2000</v>
          </cell>
          <cell r="D11837">
            <v>3.91</v>
          </cell>
          <cell r="E11837">
            <v>3.91</v>
          </cell>
        </row>
        <row r="11838">
          <cell r="A11838" t="str">
            <v>33876RUS2500</v>
          </cell>
          <cell r="B11838">
            <v>33876</v>
          </cell>
          <cell r="C11838" t="str">
            <v>RUS2500</v>
          </cell>
          <cell r="D11838">
            <v>4.33</v>
          </cell>
          <cell r="E11838">
            <v>4.33</v>
          </cell>
        </row>
        <row r="11839">
          <cell r="A11839" t="str">
            <v>33876RUS3000</v>
          </cell>
          <cell r="B11839">
            <v>33876</v>
          </cell>
          <cell r="C11839" t="str">
            <v>RUS3000</v>
          </cell>
          <cell r="D11839">
            <v>5.44</v>
          </cell>
          <cell r="E11839">
            <v>5.44</v>
          </cell>
        </row>
        <row r="11840">
          <cell r="A11840" t="str">
            <v>33876WIL5000</v>
          </cell>
          <cell r="B11840">
            <v>33876</v>
          </cell>
          <cell r="C11840" t="str">
            <v>WIL5000</v>
          </cell>
          <cell r="D11840">
            <v>5.3239999999999998</v>
          </cell>
          <cell r="E11840">
            <v>5.3239999999999998</v>
          </cell>
        </row>
        <row r="11841">
          <cell r="A11841" t="str">
            <v>33876LEHAGBD</v>
          </cell>
          <cell r="B11841">
            <v>33876</v>
          </cell>
          <cell r="C11841" t="str">
            <v>LEHAGBD</v>
          </cell>
          <cell r="D11841">
            <v>1.74</v>
          </cell>
          <cell r="E11841">
            <v>1.74</v>
          </cell>
        </row>
        <row r="11842">
          <cell r="A11842" t="str">
            <v>33876LEHGVCRP</v>
          </cell>
          <cell r="B11842">
            <v>33876</v>
          </cell>
          <cell r="C11842" t="str">
            <v>LEHGVCRP</v>
          </cell>
          <cell r="D11842">
            <v>1.78</v>
          </cell>
          <cell r="E11842">
            <v>1.78</v>
          </cell>
        </row>
        <row r="11843">
          <cell r="A11843" t="str">
            <v>33876MLDOM</v>
          </cell>
          <cell r="B11843">
            <v>33876</v>
          </cell>
          <cell r="C11843" t="str">
            <v>MLDOM</v>
          </cell>
          <cell r="D11843">
            <v>1.7213000000000001</v>
          </cell>
          <cell r="E11843">
            <v>1.7213000000000001</v>
          </cell>
        </row>
        <row r="11844">
          <cell r="A11844" t="str">
            <v>33876EAFEXJPUS</v>
          </cell>
          <cell r="B11844">
            <v>33876</v>
          </cell>
          <cell r="C11844" t="str">
            <v>EAFEXJPUS</v>
          </cell>
          <cell r="D11844">
            <v>2.1800000000000002</v>
          </cell>
          <cell r="E11844">
            <v>2.1800000000000002</v>
          </cell>
        </row>
        <row r="11845">
          <cell r="A11845" t="str">
            <v>33876JAPANUS</v>
          </cell>
          <cell r="B11845">
            <v>33876</v>
          </cell>
          <cell r="C11845" t="str">
            <v>JAPANUS</v>
          </cell>
          <cell r="D11845">
            <v>3.46</v>
          </cell>
          <cell r="E11845">
            <v>3.46</v>
          </cell>
        </row>
        <row r="11846">
          <cell r="A11846" t="str">
            <v>33876WORLDUS</v>
          </cell>
          <cell r="B11846">
            <v>33876</v>
          </cell>
          <cell r="C11846" t="str">
            <v>WORLDUS</v>
          </cell>
          <cell r="D11846">
            <v>3.89</v>
          </cell>
          <cell r="E11846">
            <v>3.89</v>
          </cell>
        </row>
        <row r="11847">
          <cell r="A11847" t="str">
            <v>33876CANADA</v>
          </cell>
          <cell r="B11847">
            <v>33876</v>
          </cell>
          <cell r="C11847" t="str">
            <v>CANADA</v>
          </cell>
          <cell r="D11847">
            <v>3.96</v>
          </cell>
          <cell r="E11847">
            <v>3.96</v>
          </cell>
        </row>
        <row r="11848">
          <cell r="A11848" t="str">
            <v>33876JAPANLOC</v>
          </cell>
          <cell r="B11848">
            <v>33876</v>
          </cell>
          <cell r="C11848" t="str">
            <v>JAPANLOC</v>
          </cell>
          <cell r="D11848">
            <v>6.11</v>
          </cell>
          <cell r="E11848">
            <v>6.11</v>
          </cell>
        </row>
        <row r="11849">
          <cell r="A11849" t="str">
            <v>33876EAFELOC</v>
          </cell>
          <cell r="B11849">
            <v>33876</v>
          </cell>
          <cell r="C11849" t="str">
            <v>EAFELOC</v>
          </cell>
          <cell r="D11849">
            <v>4.62</v>
          </cell>
          <cell r="E11849">
            <v>4.62</v>
          </cell>
        </row>
        <row r="11850">
          <cell r="A11850" t="str">
            <v>33876EAFEXJPLOC</v>
          </cell>
          <cell r="B11850">
            <v>33876</v>
          </cell>
          <cell r="C11850" t="str">
            <v>EAFEXJPLOC</v>
          </cell>
          <cell r="D11850">
            <v>3.74</v>
          </cell>
          <cell r="E11850">
            <v>3.74</v>
          </cell>
        </row>
        <row r="11851">
          <cell r="A11851" t="str">
            <v>33876EAFEH</v>
          </cell>
          <cell r="B11851">
            <v>33876</v>
          </cell>
          <cell r="C11851" t="str">
            <v>EAFEH</v>
          </cell>
          <cell r="D11851">
            <v>4.7131829999999999</v>
          </cell>
          <cell r="E11851">
            <v>4.7131829999999999</v>
          </cell>
        </row>
        <row r="11852">
          <cell r="A11852" t="str">
            <v>33876GMOWL</v>
          </cell>
          <cell r="B11852">
            <v>33876</v>
          </cell>
          <cell r="C11852" t="str">
            <v>GMOWL</v>
          </cell>
          <cell r="D11852">
            <v>3.9624999999999999</v>
          </cell>
          <cell r="E11852">
            <v>3.9624999999999999</v>
          </cell>
        </row>
        <row r="11853">
          <cell r="A11853" t="str">
            <v>33876SALWRLDGVT</v>
          </cell>
          <cell r="B11853">
            <v>33876</v>
          </cell>
          <cell r="C11853" t="str">
            <v>SALWRLDGVT</v>
          </cell>
          <cell r="D11853">
            <v>0.40593000000000001</v>
          </cell>
          <cell r="E11853">
            <v>0.40593000000000001</v>
          </cell>
        </row>
        <row r="11854">
          <cell r="A11854" t="str">
            <v>33876ANDERSEN</v>
          </cell>
          <cell r="B11854">
            <v>33876</v>
          </cell>
          <cell r="C11854" t="str">
            <v>ANDERSEN</v>
          </cell>
          <cell r="D11854">
            <v>4.0599999999999996</v>
          </cell>
          <cell r="E11854">
            <v>4.0599999999999996</v>
          </cell>
        </row>
        <row r="11855">
          <cell r="A11855" t="str">
            <v>33876ATECHIA</v>
          </cell>
          <cell r="B11855">
            <v>33876</v>
          </cell>
          <cell r="C11855" t="str">
            <v>ATECHIA</v>
          </cell>
          <cell r="D11855">
            <v>2.6012</v>
          </cell>
          <cell r="E11855">
            <v>2.6012</v>
          </cell>
        </row>
        <row r="11856">
          <cell r="A11856" t="str">
            <v>33876SAL1YR</v>
          </cell>
          <cell r="B11856">
            <v>33876</v>
          </cell>
          <cell r="C11856" t="str">
            <v>SAL1YR</v>
          </cell>
          <cell r="D11856">
            <v>0.67120000000000002</v>
          </cell>
          <cell r="E11856">
            <v>0.67120000000000002</v>
          </cell>
        </row>
        <row r="11857">
          <cell r="A11857" t="str">
            <v>33876LEHGVBD</v>
          </cell>
          <cell r="B11857">
            <v>33876</v>
          </cell>
          <cell r="C11857" t="str">
            <v>LEHGVBD</v>
          </cell>
          <cell r="D11857">
            <v>1.659</v>
          </cell>
          <cell r="E11857">
            <v>1.659</v>
          </cell>
        </row>
        <row r="11858">
          <cell r="A11858" t="str">
            <v>33876JPNUSGVTH</v>
          </cell>
          <cell r="B11858">
            <v>33876</v>
          </cell>
          <cell r="C11858" t="str">
            <v>JPNUSGVTH</v>
          </cell>
          <cell r="D11858">
            <v>2.141</v>
          </cell>
          <cell r="E11858">
            <v>2.141</v>
          </cell>
        </row>
        <row r="11859">
          <cell r="A11859" t="str">
            <v>33876IFC</v>
          </cell>
          <cell r="B11859">
            <v>33876</v>
          </cell>
          <cell r="C11859" t="str">
            <v>IFC</v>
          </cell>
          <cell r="D11859">
            <v>1.47438</v>
          </cell>
          <cell r="E11859">
            <v>1.47438</v>
          </cell>
        </row>
        <row r="11860">
          <cell r="A11860" t="str">
            <v>33876EAFEEXT</v>
          </cell>
          <cell r="B11860">
            <v>33876</v>
          </cell>
          <cell r="C11860" t="str">
            <v>EAFEEXT</v>
          </cell>
          <cell r="D11860">
            <v>2.5299999999999998</v>
          </cell>
          <cell r="E11860">
            <v>2.5299999999999998</v>
          </cell>
        </row>
        <row r="11861">
          <cell r="A11861" t="str">
            <v>33876EAFELITEX</v>
          </cell>
          <cell r="B11861">
            <v>33876</v>
          </cell>
          <cell r="C11861" t="str">
            <v>EAFELITEX</v>
          </cell>
          <cell r="D11861">
            <v>2.3875999999999999</v>
          </cell>
          <cell r="E11861">
            <v>2.3875999999999999</v>
          </cell>
        </row>
        <row r="11862">
          <cell r="A11862" t="str">
            <v>33876GB_BM</v>
          </cell>
          <cell r="B11862">
            <v>33876</v>
          </cell>
          <cell r="C11862" t="str">
            <v>GB_BM</v>
          </cell>
          <cell r="D11862">
            <v>3.7378999999999998</v>
          </cell>
          <cell r="E11862">
            <v>3.7378999999999998</v>
          </cell>
        </row>
        <row r="11863">
          <cell r="A11863" t="str">
            <v>33876GE_BM</v>
          </cell>
          <cell r="B11863">
            <v>33876</v>
          </cell>
          <cell r="C11863" t="str">
            <v>GE_BM</v>
          </cell>
          <cell r="D11863">
            <v>4.8251999999999997</v>
          </cell>
          <cell r="E11863">
            <v>4.8251999999999997</v>
          </cell>
        </row>
        <row r="11864">
          <cell r="A11864" t="str">
            <v>33876GMOWE</v>
          </cell>
          <cell r="B11864">
            <v>33876</v>
          </cell>
          <cell r="C11864" t="str">
            <v>GMOWE</v>
          </cell>
          <cell r="D11864">
            <v>3.7660999999999998</v>
          </cell>
          <cell r="E11864">
            <v>3.7660999999999998</v>
          </cell>
        </row>
        <row r="11865">
          <cell r="A11865" t="str">
            <v>33876GMOWLE</v>
          </cell>
          <cell r="B11865">
            <v>33876</v>
          </cell>
          <cell r="C11865" t="str">
            <v>GMOWLE</v>
          </cell>
          <cell r="D11865">
            <v>3.7921</v>
          </cell>
          <cell r="E11865">
            <v>3.7921</v>
          </cell>
        </row>
        <row r="11866">
          <cell r="A11866" t="str">
            <v>33876EAFELITEH</v>
          </cell>
          <cell r="B11866">
            <v>33876</v>
          </cell>
          <cell r="C11866" t="str">
            <v>EAFELITEH</v>
          </cell>
          <cell r="D11866">
            <v>4.4217000000000004</v>
          </cell>
          <cell r="E11866">
            <v>4.4217000000000004</v>
          </cell>
        </row>
        <row r="11867">
          <cell r="A11867" t="str">
            <v>33876SALBROAD</v>
          </cell>
          <cell r="B11867">
            <v>33876</v>
          </cell>
          <cell r="C11867" t="str">
            <v>SALBROAD</v>
          </cell>
          <cell r="D11867">
            <v>1.74021</v>
          </cell>
          <cell r="E11867">
            <v>1.74021</v>
          </cell>
        </row>
        <row r="11868">
          <cell r="A11868" t="str">
            <v>33876FOREIGN-II</v>
          </cell>
          <cell r="B11868">
            <v>33876</v>
          </cell>
          <cell r="C11868" t="str">
            <v>FOREIGN-II</v>
          </cell>
          <cell r="D11868">
            <v>2.2081300000000001</v>
          </cell>
          <cell r="E11868">
            <v>2.1406700000000001</v>
          </cell>
        </row>
        <row r="11869">
          <cell r="A11869" t="str">
            <v>33876SAL3MOTB</v>
          </cell>
          <cell r="B11869">
            <v>33876</v>
          </cell>
          <cell r="C11869" t="str">
            <v>SAL3MOTB</v>
          </cell>
          <cell r="D11869">
            <v>0.42703000000000002</v>
          </cell>
          <cell r="E11869">
            <v>0.42703000000000002</v>
          </cell>
        </row>
        <row r="11870">
          <cell r="A11870" t="str">
            <v>33876STANFORD</v>
          </cell>
          <cell r="B11870">
            <v>33876</v>
          </cell>
          <cell r="C11870" t="str">
            <v>STANFORD</v>
          </cell>
          <cell r="D11870">
            <v>2.1297999999999999</v>
          </cell>
          <cell r="E11870">
            <v>2.1297999999999999</v>
          </cell>
        </row>
        <row r="11871">
          <cell r="A11871" t="str">
            <v>33876USACT</v>
          </cell>
          <cell r="B11871">
            <v>33876</v>
          </cell>
          <cell r="C11871" t="str">
            <v>USACT</v>
          </cell>
          <cell r="D11871">
            <v>3.77</v>
          </cell>
          <cell r="E11871">
            <v>3.76</v>
          </cell>
        </row>
        <row r="11872">
          <cell r="A11872" t="str">
            <v>33876INTACTH</v>
          </cell>
          <cell r="B11872">
            <v>33876</v>
          </cell>
          <cell r="C11872" t="str">
            <v>INTACTH</v>
          </cell>
          <cell r="D11872">
            <v>2.194</v>
          </cell>
          <cell r="E11872">
            <v>2.1339999999999999</v>
          </cell>
        </row>
        <row r="11873">
          <cell r="A11873" t="str">
            <v>33876INTACT</v>
          </cell>
          <cell r="B11873">
            <v>33876</v>
          </cell>
          <cell r="C11873" t="str">
            <v>INTACT</v>
          </cell>
          <cell r="D11873">
            <v>2.1280000000000001</v>
          </cell>
          <cell r="E11873">
            <v>2.0680000000000001</v>
          </cell>
        </row>
        <row r="11874">
          <cell r="A11874" t="str">
            <v>33876IMF</v>
          </cell>
          <cell r="B11874">
            <v>33876</v>
          </cell>
          <cell r="C11874" t="str">
            <v>IMF</v>
          </cell>
          <cell r="D11874">
            <v>2.57</v>
          </cell>
          <cell r="E11874">
            <v>2.57</v>
          </cell>
        </row>
        <row r="11875">
          <cell r="A11875" t="str">
            <v>33876UKEQUS</v>
          </cell>
          <cell r="B11875">
            <v>33876</v>
          </cell>
          <cell r="C11875" t="str">
            <v>UKEQUS</v>
          </cell>
          <cell r="D11875">
            <v>1.83</v>
          </cell>
          <cell r="E11875">
            <v>1.8049999999999999</v>
          </cell>
        </row>
        <row r="11876">
          <cell r="A11876" t="str">
            <v>33876UKEQLOC</v>
          </cell>
          <cell r="B11876">
            <v>33876</v>
          </cell>
          <cell r="C11876" t="str">
            <v>UKEQLOC</v>
          </cell>
          <cell r="D11876">
            <v>1.8</v>
          </cell>
          <cell r="E11876">
            <v>1.7749999999999999</v>
          </cell>
        </row>
        <row r="11877">
          <cell r="A11877" t="str">
            <v>33876FTASUS</v>
          </cell>
          <cell r="B11877">
            <v>33876</v>
          </cell>
          <cell r="C11877" t="str">
            <v>FTASUS</v>
          </cell>
          <cell r="D11877">
            <v>1.93</v>
          </cell>
          <cell r="E11877">
            <v>1.93</v>
          </cell>
        </row>
        <row r="11878">
          <cell r="A11878" t="str">
            <v>33876FTASLOC</v>
          </cell>
          <cell r="B11878">
            <v>33876</v>
          </cell>
          <cell r="C11878" t="str">
            <v>FTASLOC</v>
          </cell>
          <cell r="D11878">
            <v>1.88</v>
          </cell>
          <cell r="E11878">
            <v>1.88</v>
          </cell>
        </row>
        <row r="11879">
          <cell r="A11879" t="str">
            <v>33876GTEGDP</v>
          </cell>
          <cell r="B11879">
            <v>33876</v>
          </cell>
          <cell r="C11879" t="str">
            <v>GTEGDP</v>
          </cell>
          <cell r="D11879">
            <v>2.7734700000000001</v>
          </cell>
          <cell r="E11879">
            <v>2.7734700000000001</v>
          </cell>
        </row>
        <row r="11880">
          <cell r="A11880" t="str">
            <v>33876GDPEAFE</v>
          </cell>
          <cell r="B11880">
            <v>33876</v>
          </cell>
          <cell r="C11880" t="str">
            <v>GDPEAFE</v>
          </cell>
          <cell r="D11880">
            <v>2.7501000000000002</v>
          </cell>
          <cell r="E11880">
            <v>2.7501000000000002</v>
          </cell>
        </row>
        <row r="11881">
          <cell r="A11881" t="str">
            <v>33876SALPMIWXUS</v>
          </cell>
          <cell r="B11881">
            <v>33876</v>
          </cell>
          <cell r="C11881" t="str">
            <v>SALPMIWXUS</v>
          </cell>
          <cell r="D11881">
            <v>3.06</v>
          </cell>
          <cell r="E11881">
            <v>3.06</v>
          </cell>
        </row>
        <row r="11882">
          <cell r="A11882" t="str">
            <v>33876RUS2000V</v>
          </cell>
          <cell r="B11882">
            <v>33876</v>
          </cell>
          <cell r="C11882" t="str">
            <v>RUS2000V</v>
          </cell>
          <cell r="D11882">
            <v>4.33</v>
          </cell>
          <cell r="E11882">
            <v>4.33</v>
          </cell>
        </row>
        <row r="11883">
          <cell r="A11883" t="str">
            <v>33876MALAYSIA</v>
          </cell>
          <cell r="B11883">
            <v>33876</v>
          </cell>
          <cell r="C11883" t="str">
            <v>MALAYSIA</v>
          </cell>
          <cell r="D11883">
            <v>1.683981422</v>
          </cell>
          <cell r="E11883">
            <v>1.683981422</v>
          </cell>
        </row>
        <row r="11884">
          <cell r="A11884" t="str">
            <v>33876EAFEXJPXMAL</v>
          </cell>
          <cell r="B11884">
            <v>33876</v>
          </cell>
          <cell r="C11884" t="str">
            <v>EAFEXJPXMAL</v>
          </cell>
          <cell r="D11884">
            <v>2.2006000000000001</v>
          </cell>
          <cell r="E11884">
            <v>2.2006000000000001</v>
          </cell>
        </row>
        <row r="11885">
          <cell r="A11885" t="str">
            <v>33876ANDUSH</v>
          </cell>
          <cell r="B11885">
            <v>33876</v>
          </cell>
          <cell r="C11885" t="str">
            <v>ANDUSH</v>
          </cell>
          <cell r="D11885">
            <v>5.7927796799999998</v>
          </cell>
          <cell r="E11885">
            <v>5.7927796799999998</v>
          </cell>
        </row>
        <row r="11886">
          <cell r="A11886" t="str">
            <v>33876SALEMIXUS</v>
          </cell>
          <cell r="B11886">
            <v>33876</v>
          </cell>
          <cell r="C11886" t="str">
            <v>SALEMIXUS</v>
          </cell>
          <cell r="D11886">
            <v>0.56559999999999999</v>
          </cell>
          <cell r="E11886">
            <v>0.56559999999999999</v>
          </cell>
        </row>
        <row r="11887">
          <cell r="A11887" t="str">
            <v>33876RUS2500V</v>
          </cell>
          <cell r="B11887">
            <v>33876</v>
          </cell>
          <cell r="C11887" t="str">
            <v>RUS2500V</v>
          </cell>
          <cell r="D11887">
            <v>3.42</v>
          </cell>
          <cell r="E11887">
            <v>3.42</v>
          </cell>
        </row>
        <row r="11888">
          <cell r="A11888" t="str">
            <v>33876RUS2500G</v>
          </cell>
          <cell r="B11888">
            <v>33876</v>
          </cell>
          <cell r="C11888" t="str">
            <v>RUS2500G</v>
          </cell>
          <cell r="D11888">
            <v>5.31</v>
          </cell>
          <cell r="E11888">
            <v>5.31</v>
          </cell>
        </row>
        <row r="11889">
          <cell r="A11889" t="str">
            <v>33907EAFEXJPH</v>
          </cell>
          <cell r="B11889">
            <v>33907</v>
          </cell>
          <cell r="C11889" t="str">
            <v>EAFEXJPH</v>
          </cell>
          <cell r="D11889">
            <v>0.96510499999999999</v>
          </cell>
          <cell r="E11889">
            <v>0.96510499999999999</v>
          </cell>
        </row>
        <row r="11890">
          <cell r="A11890" t="str">
            <v>33907JAPANH</v>
          </cell>
          <cell r="B11890">
            <v>33907</v>
          </cell>
          <cell r="C11890" t="str">
            <v>JAPANH</v>
          </cell>
          <cell r="D11890">
            <v>-4.1626989999999999</v>
          </cell>
          <cell r="E11890">
            <v>-4.1626989999999999</v>
          </cell>
        </row>
        <row r="11891">
          <cell r="A11891" t="str">
            <v>33907TFC</v>
          </cell>
          <cell r="B11891">
            <v>33907</v>
          </cell>
          <cell r="C11891" t="str">
            <v>TFC</v>
          </cell>
          <cell r="D11891">
            <v>2.5995599999999999</v>
          </cell>
          <cell r="E11891">
            <v>2.5571000000000002</v>
          </cell>
        </row>
        <row r="11892">
          <cell r="A11892" t="str">
            <v>33907CORE</v>
          </cell>
          <cell r="B11892">
            <v>33907</v>
          </cell>
          <cell r="C11892" t="str">
            <v>CORE</v>
          </cell>
          <cell r="D11892">
            <v>2.5899200000000002</v>
          </cell>
          <cell r="E11892">
            <v>2.5474600000000001</v>
          </cell>
        </row>
        <row r="11893">
          <cell r="A11893" t="str">
            <v>33907COREAPP</v>
          </cell>
          <cell r="B11893">
            <v>33907</v>
          </cell>
          <cell r="C11893" t="str">
            <v>COREAPP</v>
          </cell>
          <cell r="D11893">
            <v>2.5899200000000002</v>
          </cell>
          <cell r="E11893">
            <v>2.5474600000000001</v>
          </cell>
        </row>
        <row r="11894">
          <cell r="A11894" t="str">
            <v>33907CORE-I</v>
          </cell>
          <cell r="B11894">
            <v>33907</v>
          </cell>
          <cell r="C11894" t="str">
            <v>CORE-I</v>
          </cell>
          <cell r="D11894">
            <v>2.6371199999999999</v>
          </cell>
          <cell r="E11894">
            <v>2.5831599999999999</v>
          </cell>
        </row>
        <row r="11895">
          <cell r="A11895" t="str">
            <v>33907CORE-II</v>
          </cell>
          <cell r="B11895">
            <v>33907</v>
          </cell>
          <cell r="C11895" t="str">
            <v>CORE-II</v>
          </cell>
          <cell r="D11895">
            <v>2.6331500000000001</v>
          </cell>
          <cell r="E11895">
            <v>2.5844999999999998</v>
          </cell>
        </row>
        <row r="11896">
          <cell r="A11896" t="str">
            <v>33907SECT</v>
          </cell>
          <cell r="B11896">
            <v>33907</v>
          </cell>
          <cell r="C11896" t="str">
            <v>SECT</v>
          </cell>
          <cell r="D11896">
            <v>2.5624500000000001</v>
          </cell>
          <cell r="E11896">
            <v>2.51999</v>
          </cell>
        </row>
        <row r="11897">
          <cell r="A11897" t="str">
            <v>33907SECT-I</v>
          </cell>
          <cell r="B11897">
            <v>33907</v>
          </cell>
          <cell r="C11897" t="str">
            <v>SECT-I</v>
          </cell>
          <cell r="D11897">
            <v>2.5343300000000002</v>
          </cell>
          <cell r="E11897">
            <v>2.4803600000000001</v>
          </cell>
        </row>
        <row r="11898">
          <cell r="A11898" t="str">
            <v>33907STANFORD</v>
          </cell>
          <cell r="B11898">
            <v>33907</v>
          </cell>
          <cell r="C11898" t="str">
            <v>STANFORD</v>
          </cell>
          <cell r="D11898">
            <v>0.55015000000000003</v>
          </cell>
          <cell r="E11898">
            <v>0.55015000000000003</v>
          </cell>
        </row>
        <row r="11899">
          <cell r="A11899" t="str">
            <v>33907IMF</v>
          </cell>
          <cell r="B11899">
            <v>33907</v>
          </cell>
          <cell r="C11899" t="str">
            <v>IMF</v>
          </cell>
          <cell r="D11899">
            <v>0.42</v>
          </cell>
          <cell r="E11899">
            <v>0.42</v>
          </cell>
        </row>
        <row r="11900">
          <cell r="A11900" t="str">
            <v>33907INTACT</v>
          </cell>
          <cell r="B11900">
            <v>33907</v>
          </cell>
          <cell r="C11900" t="str">
            <v>INTACT</v>
          </cell>
          <cell r="D11900">
            <v>0.56000000000000005</v>
          </cell>
          <cell r="E11900">
            <v>0.5</v>
          </cell>
        </row>
        <row r="11901">
          <cell r="A11901" t="str">
            <v>33907INTACTH</v>
          </cell>
          <cell r="B11901">
            <v>33907</v>
          </cell>
          <cell r="C11901" t="str">
            <v>INTACTH</v>
          </cell>
          <cell r="D11901">
            <v>0.56499999999999995</v>
          </cell>
          <cell r="E11901">
            <v>0.505</v>
          </cell>
        </row>
        <row r="11902">
          <cell r="A11902" t="str">
            <v>33907ANDERSEN</v>
          </cell>
          <cell r="B11902">
            <v>33907</v>
          </cell>
          <cell r="C11902" t="str">
            <v>ANDERSEN</v>
          </cell>
          <cell r="D11902">
            <v>0.71</v>
          </cell>
          <cell r="E11902">
            <v>0.71</v>
          </cell>
        </row>
        <row r="11903">
          <cell r="A11903" t="str">
            <v>33907USACT</v>
          </cell>
          <cell r="B11903">
            <v>33907</v>
          </cell>
          <cell r="C11903" t="str">
            <v>USACT</v>
          </cell>
          <cell r="D11903">
            <v>2.25</v>
          </cell>
          <cell r="E11903">
            <v>2.25</v>
          </cell>
        </row>
        <row r="11904">
          <cell r="A11904" t="str">
            <v>33907TIUS</v>
          </cell>
          <cell r="B11904">
            <v>33907</v>
          </cell>
          <cell r="C11904" t="str">
            <v>TIUS</v>
          </cell>
          <cell r="D11904">
            <v>1.7953300000000001</v>
          </cell>
          <cell r="E11904">
            <v>1.7511000000000001</v>
          </cell>
        </row>
        <row r="11905">
          <cell r="A11905" t="str">
            <v>33907VAF</v>
          </cell>
          <cell r="B11905">
            <v>33907</v>
          </cell>
          <cell r="C11905" t="str">
            <v>VAF</v>
          </cell>
          <cell r="D11905">
            <v>3.2284600000000001</v>
          </cell>
          <cell r="E11905">
            <v>3.1745000000000001</v>
          </cell>
        </row>
        <row r="11906">
          <cell r="A11906" t="str">
            <v>33907FV</v>
          </cell>
          <cell r="B11906">
            <v>33907</v>
          </cell>
          <cell r="C11906" t="str">
            <v>FV</v>
          </cell>
          <cell r="D11906">
            <v>2.4767800000000002</v>
          </cell>
          <cell r="E11906">
            <v>2.4104299999999999</v>
          </cell>
        </row>
        <row r="11907">
          <cell r="A11907" t="str">
            <v>33907GROW</v>
          </cell>
          <cell r="B11907">
            <v>33907</v>
          </cell>
          <cell r="C11907" t="str">
            <v>GROW</v>
          </cell>
          <cell r="D11907">
            <v>0.67440999999999995</v>
          </cell>
          <cell r="E11907">
            <v>0.63195000000000001</v>
          </cell>
        </row>
        <row r="11908">
          <cell r="A11908" t="str">
            <v>33907C2</v>
          </cell>
          <cell r="B11908">
            <v>33907</v>
          </cell>
          <cell r="C11908" t="str">
            <v>C2</v>
          </cell>
          <cell r="D11908">
            <v>0.50088999999999995</v>
          </cell>
          <cell r="E11908">
            <v>0.45843</v>
          </cell>
        </row>
        <row r="11909">
          <cell r="A11909" t="str">
            <v>33907HEDGELP</v>
          </cell>
          <cell r="B11909">
            <v>33907</v>
          </cell>
          <cell r="C11909" t="str">
            <v>HEDGELP</v>
          </cell>
          <cell r="D11909">
            <v>-3.0009899999999998</v>
          </cell>
          <cell r="E11909">
            <v>-3.14961</v>
          </cell>
        </row>
        <row r="11910">
          <cell r="A11910" t="str">
            <v>33907ISF</v>
          </cell>
          <cell r="B11910">
            <v>33907</v>
          </cell>
          <cell r="C11910" t="str">
            <v>ISF</v>
          </cell>
          <cell r="D11910">
            <v>6.1920000000000003E-2</v>
          </cell>
          <cell r="E11910">
            <v>0</v>
          </cell>
        </row>
        <row r="11911">
          <cell r="A11911" t="str">
            <v>33907ISF-I</v>
          </cell>
          <cell r="B11911">
            <v>33907</v>
          </cell>
          <cell r="C11911" t="str">
            <v>ISF-I</v>
          </cell>
          <cell r="D11911">
            <v>7.3419999999999999E-2</v>
          </cell>
          <cell r="E11911">
            <v>0</v>
          </cell>
        </row>
        <row r="11912">
          <cell r="A11912" t="str">
            <v>33907ISF-II</v>
          </cell>
          <cell r="B11912">
            <v>33907</v>
          </cell>
          <cell r="C11912" t="str">
            <v>ISF-II</v>
          </cell>
          <cell r="D11912">
            <v>6.812E-2</v>
          </cell>
          <cell r="E11912">
            <v>0</v>
          </cell>
        </row>
        <row r="11913">
          <cell r="A11913" t="str">
            <v>33907CHIC</v>
          </cell>
          <cell r="B11913">
            <v>33907</v>
          </cell>
          <cell r="C11913" t="str">
            <v>CHIC</v>
          </cell>
          <cell r="D11913">
            <v>-0.18917</v>
          </cell>
          <cell r="E11913">
            <v>-0.25020999999999999</v>
          </cell>
        </row>
        <row r="11914">
          <cell r="A11914" t="str">
            <v>33907SCAP</v>
          </cell>
          <cell r="B11914">
            <v>33907</v>
          </cell>
          <cell r="C11914" t="str">
            <v>SCAP</v>
          </cell>
          <cell r="D11914">
            <v>-0.39044000000000001</v>
          </cell>
          <cell r="E11914">
            <v>-0.45767000000000002</v>
          </cell>
        </row>
        <row r="11915">
          <cell r="A11915" t="str">
            <v>33907JSF</v>
          </cell>
          <cell r="B11915">
            <v>33907</v>
          </cell>
          <cell r="C11915" t="str">
            <v>JSF</v>
          </cell>
          <cell r="D11915">
            <v>-6.4171699999999996</v>
          </cell>
          <cell r="E11915">
            <v>-6.4782099999999998</v>
          </cell>
        </row>
        <row r="11916">
          <cell r="A11916" t="str">
            <v>33907EMF</v>
          </cell>
          <cell r="B11916">
            <v>33907</v>
          </cell>
          <cell r="C11916" t="str">
            <v>EMF</v>
          </cell>
          <cell r="D11916">
            <v>-2.1794600000000002</v>
          </cell>
          <cell r="E11916">
            <v>-2.29358</v>
          </cell>
        </row>
        <row r="11917">
          <cell r="A11917" t="str">
            <v>33907FOREIGN-III</v>
          </cell>
          <cell r="B11917">
            <v>33907</v>
          </cell>
          <cell r="C11917" t="str">
            <v>FOREIGN-III</v>
          </cell>
          <cell r="D11917">
            <v>0.46555000000000002</v>
          </cell>
          <cell r="E11917">
            <v>0.3992</v>
          </cell>
        </row>
        <row r="11918">
          <cell r="A11918" t="str">
            <v>33907FOREIGN-I</v>
          </cell>
          <cell r="B11918">
            <v>33907</v>
          </cell>
          <cell r="C11918" t="str">
            <v>FOREIGN-I</v>
          </cell>
          <cell r="D11918">
            <v>0.47704999999999997</v>
          </cell>
          <cell r="E11918">
            <v>0.3992</v>
          </cell>
        </row>
        <row r="11919">
          <cell r="A11919" t="str">
            <v>33907FOREIGN-II</v>
          </cell>
          <cell r="B11919">
            <v>33907</v>
          </cell>
          <cell r="C11919" t="str">
            <v>FOREIGN-II</v>
          </cell>
          <cell r="D11919">
            <v>0.47173999999999999</v>
          </cell>
          <cell r="E11919">
            <v>0.3992</v>
          </cell>
        </row>
        <row r="11920">
          <cell r="A11920" t="str">
            <v>33907DBF</v>
          </cell>
          <cell r="B11920">
            <v>33907</v>
          </cell>
          <cell r="C11920" t="str">
            <v>DBF</v>
          </cell>
          <cell r="D11920">
            <v>2.41839</v>
          </cell>
          <cell r="E11920">
            <v>2.3962699999999999</v>
          </cell>
        </row>
        <row r="11921">
          <cell r="A11921" t="str">
            <v>33907DBF-I</v>
          </cell>
          <cell r="B11921">
            <v>33907</v>
          </cell>
          <cell r="C11921" t="str">
            <v>DBF-I</v>
          </cell>
          <cell r="D11921">
            <v>2.4623900000000001</v>
          </cell>
          <cell r="E11921">
            <v>2.4287700000000001</v>
          </cell>
        </row>
        <row r="11922">
          <cell r="A11922" t="str">
            <v>33907STIF</v>
          </cell>
          <cell r="B11922">
            <v>33907</v>
          </cell>
          <cell r="C11922" t="str">
            <v>STIF</v>
          </cell>
          <cell r="D11922">
            <v>0.79376999999999998</v>
          </cell>
          <cell r="E11922">
            <v>0.77607999999999999</v>
          </cell>
        </row>
        <row r="11923">
          <cell r="A11923" t="str">
            <v>33907GHE</v>
          </cell>
          <cell r="B11923">
            <v>33907</v>
          </cell>
          <cell r="C11923" t="str">
            <v>GHE</v>
          </cell>
          <cell r="D11923">
            <v>1.0942000000000001</v>
          </cell>
          <cell r="E11923">
            <v>1.0251999999999999</v>
          </cell>
        </row>
        <row r="11924">
          <cell r="A11924" t="str">
            <v>33907GLOBOND</v>
          </cell>
          <cell r="B11924">
            <v>33907</v>
          </cell>
          <cell r="C11924" t="str">
            <v>GLOBOND</v>
          </cell>
          <cell r="D11924">
            <v>2.5440399999999999</v>
          </cell>
          <cell r="E11924">
            <v>2.51397</v>
          </cell>
        </row>
        <row r="11925">
          <cell r="A11925" t="str">
            <v>33907IBF</v>
          </cell>
          <cell r="B11925">
            <v>33907</v>
          </cell>
          <cell r="C11925" t="str">
            <v>IBF</v>
          </cell>
          <cell r="D11925">
            <v>2.8486799999999999</v>
          </cell>
          <cell r="E11925">
            <v>2.8132999999999999</v>
          </cell>
        </row>
        <row r="11926">
          <cell r="A11926" t="str">
            <v>33907CHIBF</v>
          </cell>
          <cell r="B11926">
            <v>33907</v>
          </cell>
          <cell r="C11926" t="str">
            <v>CHIBF</v>
          </cell>
          <cell r="D11926">
            <v>2.27718</v>
          </cell>
          <cell r="E11926">
            <v>2.2417899999999999</v>
          </cell>
        </row>
        <row r="11927">
          <cell r="A11927" t="str">
            <v>33907ECDF</v>
          </cell>
          <cell r="B11927">
            <v>33907</v>
          </cell>
          <cell r="C11927" t="str">
            <v>ECDF</v>
          </cell>
          <cell r="D11927">
            <v>0.18</v>
          </cell>
          <cell r="E11927">
            <v>0.126</v>
          </cell>
        </row>
        <row r="11928">
          <cell r="A11928" t="str">
            <v>33907ECDLP</v>
          </cell>
          <cell r="B11928">
            <v>33907</v>
          </cell>
          <cell r="C11928" t="str">
            <v>ECDLP</v>
          </cell>
          <cell r="D11928">
            <v>-0.45696999999999999</v>
          </cell>
          <cell r="E11928">
            <v>-0.45696999999999999</v>
          </cell>
        </row>
        <row r="11929">
          <cell r="A11929" t="str">
            <v>33907REIT-III</v>
          </cell>
          <cell r="B11929">
            <v>33907</v>
          </cell>
          <cell r="C11929" t="str">
            <v>REIT-III</v>
          </cell>
          <cell r="D11929">
            <v>2.3673099999999998</v>
          </cell>
          <cell r="E11929">
            <v>2.30627</v>
          </cell>
        </row>
        <row r="11930">
          <cell r="A11930" t="str">
            <v>33907CATUSGV</v>
          </cell>
          <cell r="B11930">
            <v>33907</v>
          </cell>
          <cell r="C11930" t="str">
            <v>CATUSGV</v>
          </cell>
          <cell r="D11930">
            <v>10.4251</v>
          </cell>
          <cell r="E11930">
            <v>10.4251</v>
          </cell>
        </row>
        <row r="11931">
          <cell r="A11931" t="str">
            <v>33907DIRLPC</v>
          </cell>
          <cell r="B11931">
            <v>33907</v>
          </cell>
          <cell r="C11931" t="str">
            <v>DIRLPC</v>
          </cell>
          <cell r="D11931">
            <v>9.6545000000000005</v>
          </cell>
          <cell r="E11931">
            <v>9.6545000000000005</v>
          </cell>
        </row>
        <row r="11932">
          <cell r="A11932" t="str">
            <v>33907WEAF-I</v>
          </cell>
          <cell r="B11932">
            <v>33907</v>
          </cell>
          <cell r="C11932" t="str">
            <v>WEAF-I</v>
          </cell>
          <cell r="D11932">
            <v>0.11643000000000001</v>
          </cell>
          <cell r="E11932">
            <v>0.10050000000000001</v>
          </cell>
        </row>
        <row r="11933">
          <cell r="A11933" t="str">
            <v>33907WEAF-II</v>
          </cell>
          <cell r="B11933">
            <v>33907</v>
          </cell>
          <cell r="C11933" t="str">
            <v>WEAF-II</v>
          </cell>
          <cell r="D11933">
            <v>0.11112</v>
          </cell>
          <cell r="E11933">
            <v>0.10050000000000001</v>
          </cell>
        </row>
        <row r="11934">
          <cell r="A11934" t="str">
            <v>33907GBAF-I</v>
          </cell>
          <cell r="B11934">
            <v>33907</v>
          </cell>
          <cell r="C11934" t="str">
            <v>GBAF-I</v>
          </cell>
          <cell r="D11934">
            <v>1.6166799999999999</v>
          </cell>
          <cell r="E11934">
            <v>1.6007499999999999</v>
          </cell>
        </row>
        <row r="11935">
          <cell r="A11935" t="str">
            <v>33907SP500</v>
          </cell>
          <cell r="B11935">
            <v>33907</v>
          </cell>
          <cell r="C11935" t="str">
            <v>SP500</v>
          </cell>
          <cell r="D11935">
            <v>2.758</v>
          </cell>
          <cell r="E11935">
            <v>2.758</v>
          </cell>
        </row>
        <row r="11936">
          <cell r="A11936" t="str">
            <v>33907EAFELITE</v>
          </cell>
          <cell r="B11936">
            <v>33907</v>
          </cell>
          <cell r="C11936" t="str">
            <v>EAFELITE</v>
          </cell>
          <cell r="D11936">
            <v>-1.6400000000000001E-2</v>
          </cell>
          <cell r="E11936">
            <v>-1.6400000000000001E-2</v>
          </cell>
        </row>
        <row r="11937">
          <cell r="A11937" t="str">
            <v>33907EAFEUS</v>
          </cell>
          <cell r="B11937">
            <v>33907</v>
          </cell>
          <cell r="C11937" t="str">
            <v>EAFEUS</v>
          </cell>
          <cell r="D11937">
            <v>-1.02</v>
          </cell>
          <cell r="E11937">
            <v>-1.02</v>
          </cell>
        </row>
        <row r="11938">
          <cell r="A11938" t="str">
            <v>33907JPUSGVT</v>
          </cell>
          <cell r="B11938">
            <v>33907</v>
          </cell>
          <cell r="C11938" t="str">
            <v>JPUSGVT</v>
          </cell>
          <cell r="D11938">
            <v>2.0230399999999999</v>
          </cell>
          <cell r="E11938">
            <v>2.0230399999999999</v>
          </cell>
        </row>
        <row r="11939">
          <cell r="A11939" t="str">
            <v>33907JPEMBD</v>
          </cell>
          <cell r="B11939">
            <v>33907</v>
          </cell>
          <cell r="C11939" t="str">
            <v>JPEMBD</v>
          </cell>
          <cell r="D11939">
            <v>0.7853</v>
          </cell>
          <cell r="E11939">
            <v>0.7853</v>
          </cell>
        </row>
        <row r="11940">
          <cell r="A11940" t="str">
            <v>33907JPNUSGVT</v>
          </cell>
          <cell r="B11940">
            <v>33907</v>
          </cell>
          <cell r="C11940" t="str">
            <v>JPNUSGVT</v>
          </cell>
          <cell r="D11940">
            <v>1.9619</v>
          </cell>
          <cell r="E11940">
            <v>1.9619</v>
          </cell>
        </row>
        <row r="11941">
          <cell r="A11941" t="str">
            <v>33907JPGGB</v>
          </cell>
          <cell r="B11941">
            <v>33907</v>
          </cell>
          <cell r="C11941" t="str">
            <v>JPGGB</v>
          </cell>
          <cell r="D11941">
            <v>1.9839500000000001</v>
          </cell>
          <cell r="E11941">
            <v>1.9839500000000001</v>
          </cell>
        </row>
        <row r="11942">
          <cell r="A11942" t="str">
            <v>33907MSREIT</v>
          </cell>
          <cell r="B11942">
            <v>33907</v>
          </cell>
          <cell r="C11942" t="str">
            <v>MSREIT</v>
          </cell>
          <cell r="D11942">
            <v>2.6859000000000002</v>
          </cell>
          <cell r="E11942">
            <v>2.6859000000000002</v>
          </cell>
        </row>
        <row r="11943">
          <cell r="A11943" t="str">
            <v>33907IEAF-III</v>
          </cell>
          <cell r="B11943">
            <v>33907</v>
          </cell>
          <cell r="C11943" t="str">
            <v>IEAF-III</v>
          </cell>
          <cell r="D11943">
            <v>-1.79731</v>
          </cell>
          <cell r="E11943">
            <v>-1.8</v>
          </cell>
        </row>
        <row r="11944">
          <cell r="A11944" t="str">
            <v>33907WEAF-III</v>
          </cell>
          <cell r="B11944">
            <v>33907</v>
          </cell>
          <cell r="C11944" t="str">
            <v>WEAF-III</v>
          </cell>
          <cell r="D11944">
            <v>-1.09101</v>
          </cell>
          <cell r="E11944">
            <v>-1.0923499999999999</v>
          </cell>
        </row>
        <row r="11945">
          <cell r="A11945" t="str">
            <v>33907RUS1000</v>
          </cell>
          <cell r="B11945">
            <v>33907</v>
          </cell>
          <cell r="C11945" t="str">
            <v>RUS1000</v>
          </cell>
          <cell r="D11945">
            <v>2.21</v>
          </cell>
          <cell r="E11945">
            <v>2.21</v>
          </cell>
        </row>
        <row r="11946">
          <cell r="A11946" t="str">
            <v>33907RUS1000G</v>
          </cell>
          <cell r="B11946">
            <v>33907</v>
          </cell>
          <cell r="C11946" t="str">
            <v>RUS1000G</v>
          </cell>
          <cell r="D11946">
            <v>0.6</v>
          </cell>
          <cell r="E11946">
            <v>0.6</v>
          </cell>
        </row>
        <row r="11947">
          <cell r="A11947" t="str">
            <v>33907RUS1000V</v>
          </cell>
          <cell r="B11947">
            <v>33907</v>
          </cell>
          <cell r="C11947" t="str">
            <v>RUS1000V</v>
          </cell>
          <cell r="D11947">
            <v>3.87</v>
          </cell>
          <cell r="E11947">
            <v>3.87</v>
          </cell>
        </row>
        <row r="11948">
          <cell r="A11948" t="str">
            <v>33907RUS2500</v>
          </cell>
          <cell r="B11948">
            <v>33907</v>
          </cell>
          <cell r="C11948" t="str">
            <v>RUS2500</v>
          </cell>
          <cell r="D11948">
            <v>-0.66</v>
          </cell>
          <cell r="E11948">
            <v>-0.66</v>
          </cell>
        </row>
        <row r="11949">
          <cell r="A11949" t="str">
            <v>33907RUS2000</v>
          </cell>
          <cell r="B11949">
            <v>33907</v>
          </cell>
          <cell r="C11949" t="str">
            <v>RUS2000</v>
          </cell>
          <cell r="D11949">
            <v>-1.54</v>
          </cell>
          <cell r="E11949">
            <v>-1.54</v>
          </cell>
        </row>
        <row r="11950">
          <cell r="A11950" t="str">
            <v>33907RUS3000</v>
          </cell>
          <cell r="B11950">
            <v>33907</v>
          </cell>
          <cell r="C11950" t="str">
            <v>RUS3000</v>
          </cell>
          <cell r="D11950">
            <v>1.83</v>
          </cell>
          <cell r="E11950">
            <v>1.83</v>
          </cell>
        </row>
        <row r="11951">
          <cell r="A11951" t="str">
            <v>339071_1800</v>
          </cell>
          <cell r="B11951">
            <v>33907</v>
          </cell>
          <cell r="C11951" t="str">
            <v>1_1800</v>
          </cell>
          <cell r="D11951">
            <v>1.7624</v>
          </cell>
          <cell r="E11951">
            <v>1.7624</v>
          </cell>
        </row>
        <row r="11952">
          <cell r="A11952" t="str">
            <v>339071_600</v>
          </cell>
          <cell r="B11952">
            <v>33907</v>
          </cell>
          <cell r="C11952" t="str">
            <v>1_600</v>
          </cell>
          <cell r="D11952">
            <v>2.2675000000000001</v>
          </cell>
          <cell r="E11952">
            <v>2.2675000000000001</v>
          </cell>
        </row>
        <row r="11953">
          <cell r="A11953" t="str">
            <v>33907601_1200</v>
          </cell>
          <cell r="B11953">
            <v>33907</v>
          </cell>
          <cell r="C11953" t="str">
            <v>601_1200</v>
          </cell>
          <cell r="D11953">
            <v>-0.73560000000000003</v>
          </cell>
          <cell r="E11953">
            <v>-0.73560000000000003</v>
          </cell>
        </row>
        <row r="11954">
          <cell r="A11954" t="str">
            <v>33907601_1800</v>
          </cell>
          <cell r="B11954">
            <v>33907</v>
          </cell>
          <cell r="C11954" t="str">
            <v>601_1800</v>
          </cell>
          <cell r="D11954">
            <v>-1.0308999999999999</v>
          </cell>
          <cell r="E11954">
            <v>-1.0308999999999999</v>
          </cell>
        </row>
        <row r="11955">
          <cell r="A11955" t="str">
            <v>33907WIL5000</v>
          </cell>
          <cell r="B11955">
            <v>33907</v>
          </cell>
          <cell r="C11955" t="str">
            <v>WIL5000</v>
          </cell>
          <cell r="D11955">
            <v>1.3979999999999999</v>
          </cell>
          <cell r="E11955">
            <v>1.3979999999999999</v>
          </cell>
        </row>
        <row r="11956">
          <cell r="A11956" t="str">
            <v>33907MLDOM</v>
          </cell>
          <cell r="B11956">
            <v>33907</v>
          </cell>
          <cell r="C11956" t="str">
            <v>MLDOM</v>
          </cell>
          <cell r="D11956">
            <v>2.2052999999999998</v>
          </cell>
          <cell r="E11956">
            <v>2.2052999999999998</v>
          </cell>
        </row>
        <row r="11957">
          <cell r="A11957" t="str">
            <v>33907LEHAGBD</v>
          </cell>
          <cell r="B11957">
            <v>33907</v>
          </cell>
          <cell r="C11957" t="str">
            <v>LEHAGBD</v>
          </cell>
          <cell r="D11957">
            <v>2.2200000000000002</v>
          </cell>
          <cell r="E11957">
            <v>2.2200000000000002</v>
          </cell>
        </row>
        <row r="11958">
          <cell r="A11958" t="str">
            <v>33907LEHGVCRP</v>
          </cell>
          <cell r="B11958">
            <v>33907</v>
          </cell>
          <cell r="C11958" t="str">
            <v>LEHGVCRP</v>
          </cell>
          <cell r="D11958">
            <v>2.33</v>
          </cell>
          <cell r="E11958">
            <v>2.33</v>
          </cell>
        </row>
        <row r="11959">
          <cell r="A11959" t="str">
            <v>33907IFC</v>
          </cell>
          <cell r="B11959">
            <v>33907</v>
          </cell>
          <cell r="C11959" t="str">
            <v>IFC</v>
          </cell>
          <cell r="D11959">
            <v>-2.1473800000000001</v>
          </cell>
          <cell r="E11959">
            <v>-2.1473800000000001</v>
          </cell>
        </row>
        <row r="11960">
          <cell r="A11960" t="str">
            <v>33907WORLDUS</v>
          </cell>
          <cell r="B11960">
            <v>33907</v>
          </cell>
          <cell r="C11960" t="str">
            <v>WORLDUS</v>
          </cell>
          <cell r="D11960">
            <v>0.68</v>
          </cell>
          <cell r="E11960">
            <v>0.68</v>
          </cell>
        </row>
        <row r="11961">
          <cell r="A11961" t="str">
            <v>33907EAFEXJPUS</v>
          </cell>
          <cell r="B11961">
            <v>33907</v>
          </cell>
          <cell r="C11961" t="str">
            <v>EAFEXJPUS</v>
          </cell>
          <cell r="D11961">
            <v>2.39</v>
          </cell>
          <cell r="E11961">
            <v>2.39</v>
          </cell>
        </row>
        <row r="11962">
          <cell r="A11962" t="str">
            <v>33907EAFELOC</v>
          </cell>
          <cell r="B11962">
            <v>33907</v>
          </cell>
          <cell r="C11962" t="str">
            <v>EAFELOC</v>
          </cell>
          <cell r="D11962">
            <v>-1.21</v>
          </cell>
          <cell r="E11962">
            <v>-1.21</v>
          </cell>
        </row>
        <row r="11963">
          <cell r="A11963" t="str">
            <v>33907EAFEXJPLOC</v>
          </cell>
          <cell r="B11963">
            <v>33907</v>
          </cell>
          <cell r="C11963" t="str">
            <v>EAFEXJPLOC</v>
          </cell>
          <cell r="D11963">
            <v>0.89</v>
          </cell>
          <cell r="E11963">
            <v>0.89</v>
          </cell>
        </row>
        <row r="11964">
          <cell r="A11964" t="str">
            <v>33907CANADA</v>
          </cell>
          <cell r="B11964">
            <v>33907</v>
          </cell>
          <cell r="C11964" t="str">
            <v>CANADA</v>
          </cell>
          <cell r="D11964">
            <v>7.82</v>
          </cell>
          <cell r="E11964">
            <v>7.82</v>
          </cell>
        </row>
        <row r="11965">
          <cell r="A11965" t="str">
            <v>33907JAPANUS</v>
          </cell>
          <cell r="B11965">
            <v>33907</v>
          </cell>
          <cell r="C11965" t="str">
            <v>JAPANUS</v>
          </cell>
          <cell r="D11965">
            <v>-6.71</v>
          </cell>
          <cell r="E11965">
            <v>-6.71</v>
          </cell>
        </row>
        <row r="11966">
          <cell r="A11966" t="str">
            <v>33907JAPANLOC</v>
          </cell>
          <cell r="B11966">
            <v>33907</v>
          </cell>
          <cell r="C11966" t="str">
            <v>JAPANLOC</v>
          </cell>
          <cell r="D11966">
            <v>-4.7300000000000004</v>
          </cell>
          <cell r="E11966">
            <v>-4.7300000000000004</v>
          </cell>
        </row>
        <row r="11967">
          <cell r="A11967" t="str">
            <v>33907EAFEEXT</v>
          </cell>
          <cell r="B11967">
            <v>33907</v>
          </cell>
          <cell r="C11967" t="str">
            <v>EAFEEXT</v>
          </cell>
          <cell r="D11967">
            <v>-1.1513</v>
          </cell>
          <cell r="E11967">
            <v>-1.1513</v>
          </cell>
        </row>
        <row r="11968">
          <cell r="A11968" t="str">
            <v>33907EAFELITEX</v>
          </cell>
          <cell r="B11968">
            <v>33907</v>
          </cell>
          <cell r="C11968" t="str">
            <v>EAFELITEX</v>
          </cell>
          <cell r="D11968">
            <v>-0.29139999999999999</v>
          </cell>
          <cell r="E11968">
            <v>-0.29139999999999999</v>
          </cell>
        </row>
        <row r="11969">
          <cell r="A11969" t="str">
            <v>33907GB_BM</v>
          </cell>
          <cell r="B11969">
            <v>33907</v>
          </cell>
          <cell r="C11969" t="str">
            <v>GB_BM</v>
          </cell>
          <cell r="D11969">
            <v>2.0762999999999998</v>
          </cell>
          <cell r="E11969">
            <v>2.0762999999999998</v>
          </cell>
        </row>
        <row r="11970">
          <cell r="A11970" t="str">
            <v>33907GE_BM</v>
          </cell>
          <cell r="B11970">
            <v>33907</v>
          </cell>
          <cell r="C11970" t="str">
            <v>GE_BM</v>
          </cell>
          <cell r="D11970">
            <v>1.9947999999999999</v>
          </cell>
          <cell r="E11970">
            <v>1.9947999999999999</v>
          </cell>
        </row>
        <row r="11971">
          <cell r="A11971" t="str">
            <v>33907GMOWE</v>
          </cell>
          <cell r="B11971">
            <v>33907</v>
          </cell>
          <cell r="C11971" t="str">
            <v>GMOWE</v>
          </cell>
          <cell r="D11971">
            <v>0.59</v>
          </cell>
          <cell r="E11971">
            <v>0.59</v>
          </cell>
        </row>
        <row r="11972">
          <cell r="A11972" t="str">
            <v>33907GMOWL</v>
          </cell>
          <cell r="B11972">
            <v>33907</v>
          </cell>
          <cell r="C11972" t="str">
            <v>GMOWL</v>
          </cell>
          <cell r="D11972">
            <v>1.4577</v>
          </cell>
          <cell r="E11972">
            <v>1.4577</v>
          </cell>
        </row>
        <row r="11973">
          <cell r="A11973" t="str">
            <v>33907GMOWLE</v>
          </cell>
          <cell r="B11973">
            <v>33907</v>
          </cell>
          <cell r="C11973" t="str">
            <v>GMOWLE</v>
          </cell>
          <cell r="D11973">
            <v>1.2081999999999999</v>
          </cell>
          <cell r="E11973">
            <v>1.2081999999999999</v>
          </cell>
        </row>
        <row r="11974">
          <cell r="A11974" t="str">
            <v>33907EAFEH</v>
          </cell>
          <cell r="B11974">
            <v>33907</v>
          </cell>
          <cell r="C11974" t="str">
            <v>EAFEH</v>
          </cell>
          <cell r="D11974">
            <v>-0.955762</v>
          </cell>
          <cell r="E11974">
            <v>-0.955762</v>
          </cell>
        </row>
        <row r="11975">
          <cell r="A11975" t="str">
            <v>33907SAL1YR</v>
          </cell>
          <cell r="B11975">
            <v>33907</v>
          </cell>
          <cell r="C11975" t="str">
            <v>SAL1YR</v>
          </cell>
          <cell r="D11975">
            <v>0.747</v>
          </cell>
          <cell r="E11975">
            <v>0.747</v>
          </cell>
        </row>
        <row r="11976">
          <cell r="A11976" t="str">
            <v>33907JPNUSGVTH</v>
          </cell>
          <cell r="B11976">
            <v>33907</v>
          </cell>
          <cell r="C11976" t="str">
            <v>JPNUSGVTH</v>
          </cell>
          <cell r="D11976">
            <v>1.6656</v>
          </cell>
          <cell r="E11976">
            <v>1.6656</v>
          </cell>
        </row>
        <row r="11977">
          <cell r="A11977" t="str">
            <v>33907LEHGVBD</v>
          </cell>
          <cell r="B11977">
            <v>33907</v>
          </cell>
          <cell r="C11977" t="str">
            <v>LEHGVBD</v>
          </cell>
          <cell r="D11977">
            <v>2.2010000000000001</v>
          </cell>
          <cell r="E11977">
            <v>2.2010000000000001</v>
          </cell>
        </row>
        <row r="11978">
          <cell r="A11978" t="str">
            <v>33907SAL3MOTB</v>
          </cell>
          <cell r="B11978">
            <v>33907</v>
          </cell>
          <cell r="C11978" t="str">
            <v>SAL3MOTB</v>
          </cell>
          <cell r="D11978">
            <v>0.43772</v>
          </cell>
          <cell r="E11978">
            <v>0.43772</v>
          </cell>
        </row>
        <row r="11979">
          <cell r="A11979" t="str">
            <v>33907ATECHIA</v>
          </cell>
          <cell r="B11979">
            <v>33907</v>
          </cell>
          <cell r="C11979" t="str">
            <v>ATECHIA</v>
          </cell>
          <cell r="D11979">
            <v>0.17249999999999999</v>
          </cell>
          <cell r="E11979">
            <v>0.17249999999999999</v>
          </cell>
        </row>
        <row r="11980">
          <cell r="A11980" t="str">
            <v>33907SALBROAD</v>
          </cell>
          <cell r="B11980">
            <v>33907</v>
          </cell>
          <cell r="C11980" t="str">
            <v>SALBROAD</v>
          </cell>
          <cell r="D11980">
            <v>2.2494499999999999</v>
          </cell>
          <cell r="E11980">
            <v>2.2494499999999999</v>
          </cell>
        </row>
        <row r="11981">
          <cell r="A11981" t="str">
            <v>33907SALWRLDGVT</v>
          </cell>
          <cell r="B11981">
            <v>33907</v>
          </cell>
          <cell r="C11981" t="str">
            <v>SALWRLDGVT</v>
          </cell>
          <cell r="D11981">
            <v>1.87114</v>
          </cell>
          <cell r="E11981">
            <v>1.87114</v>
          </cell>
        </row>
        <row r="11982">
          <cell r="A11982" t="str">
            <v>33907GTEGDP</v>
          </cell>
          <cell r="B11982">
            <v>33907</v>
          </cell>
          <cell r="C11982" t="str">
            <v>GTEGDP</v>
          </cell>
          <cell r="D11982">
            <v>-1.0744400000000001</v>
          </cell>
          <cell r="E11982">
            <v>-1.0744400000000001</v>
          </cell>
        </row>
        <row r="11983">
          <cell r="A11983" t="str">
            <v>33907EAFELITEH</v>
          </cell>
          <cell r="B11983">
            <v>33907</v>
          </cell>
          <cell r="C11983" t="str">
            <v>EAFELITEH</v>
          </cell>
          <cell r="D11983">
            <v>-0.39090000000000003</v>
          </cell>
          <cell r="E11983">
            <v>-0.39090000000000003</v>
          </cell>
        </row>
        <row r="11984">
          <cell r="A11984" t="str">
            <v>33907GDPEAFE</v>
          </cell>
          <cell r="B11984">
            <v>33907</v>
          </cell>
          <cell r="C11984" t="str">
            <v>GDPEAFE</v>
          </cell>
          <cell r="D11984">
            <v>-1.0947</v>
          </cell>
          <cell r="E11984">
            <v>-1.0947</v>
          </cell>
        </row>
        <row r="11985">
          <cell r="A11985" t="str">
            <v>33907FTASUS</v>
          </cell>
          <cell r="B11985">
            <v>33907</v>
          </cell>
          <cell r="C11985" t="str">
            <v>FTASUS</v>
          </cell>
          <cell r="D11985">
            <v>4.99</v>
          </cell>
          <cell r="E11985">
            <v>4.99</v>
          </cell>
        </row>
        <row r="11986">
          <cell r="A11986" t="str">
            <v>33907FTASLOC</v>
          </cell>
          <cell r="B11986">
            <v>33907</v>
          </cell>
          <cell r="C11986" t="str">
            <v>FTASLOC</v>
          </cell>
          <cell r="D11986">
            <v>0.8</v>
          </cell>
          <cell r="E11986">
            <v>0.8</v>
          </cell>
        </row>
        <row r="11987">
          <cell r="A11987" t="str">
            <v>33907UKEQUS</v>
          </cell>
          <cell r="B11987">
            <v>33907</v>
          </cell>
          <cell r="C11987" t="str">
            <v>UKEQUS</v>
          </cell>
          <cell r="D11987">
            <v>3.8</v>
          </cell>
          <cell r="E11987">
            <v>3.7749999999999999</v>
          </cell>
        </row>
        <row r="11988">
          <cell r="A11988" t="str">
            <v>33907UKEQLOC</v>
          </cell>
          <cell r="B11988">
            <v>33907</v>
          </cell>
          <cell r="C11988" t="str">
            <v>UKEQLOC</v>
          </cell>
          <cell r="D11988">
            <v>0.34</v>
          </cell>
          <cell r="E11988">
            <v>0.315</v>
          </cell>
        </row>
        <row r="11989">
          <cell r="A11989" t="str">
            <v>33907SALPMIWXUS</v>
          </cell>
          <cell r="B11989">
            <v>33907</v>
          </cell>
          <cell r="C11989" t="str">
            <v>SALPMIWXUS</v>
          </cell>
          <cell r="D11989">
            <v>0.09</v>
          </cell>
          <cell r="E11989">
            <v>0.09</v>
          </cell>
        </row>
        <row r="11990">
          <cell r="A11990" t="str">
            <v>33907RUS2000V</v>
          </cell>
          <cell r="B11990">
            <v>33907</v>
          </cell>
          <cell r="C11990" t="str">
            <v>RUS2000V</v>
          </cell>
          <cell r="D11990">
            <v>-0.66</v>
          </cell>
          <cell r="E11990">
            <v>-0.66</v>
          </cell>
        </row>
        <row r="11991">
          <cell r="A11991" t="str">
            <v>33907MALAYSIA</v>
          </cell>
          <cell r="B11991">
            <v>33907</v>
          </cell>
          <cell r="C11991" t="str">
            <v>MALAYSIA</v>
          </cell>
          <cell r="D11991">
            <v>2.063177574</v>
          </cell>
          <cell r="E11991">
            <v>2.063177574</v>
          </cell>
        </row>
        <row r="11992">
          <cell r="A11992" t="str">
            <v>33907EAFEXJPXMAL</v>
          </cell>
          <cell r="B11992">
            <v>33907</v>
          </cell>
          <cell r="C11992" t="str">
            <v>EAFEXJPXMAL</v>
          </cell>
          <cell r="D11992">
            <v>2.4035000000000002</v>
          </cell>
          <cell r="E11992">
            <v>2.4035000000000002</v>
          </cell>
        </row>
        <row r="11993">
          <cell r="A11993" t="str">
            <v>33907ANDUSH</v>
          </cell>
          <cell r="B11993">
            <v>33907</v>
          </cell>
          <cell r="C11993" t="str">
            <v>ANDUSH</v>
          </cell>
          <cell r="D11993">
            <v>2.7651930600000001</v>
          </cell>
          <cell r="E11993">
            <v>2.7651930600000001</v>
          </cell>
        </row>
        <row r="11994">
          <cell r="A11994" t="str">
            <v>33907SALEMIXUS</v>
          </cell>
          <cell r="B11994">
            <v>33907</v>
          </cell>
          <cell r="C11994" t="str">
            <v>SALEMIXUS</v>
          </cell>
          <cell r="D11994">
            <v>-0.3916</v>
          </cell>
          <cell r="E11994">
            <v>-0.3916</v>
          </cell>
        </row>
        <row r="11995">
          <cell r="A11995" t="str">
            <v>33907RUS2500V</v>
          </cell>
          <cell r="B11995">
            <v>33907</v>
          </cell>
          <cell r="C11995" t="str">
            <v>RUS2500V</v>
          </cell>
          <cell r="D11995">
            <v>1.68</v>
          </cell>
          <cell r="E11995">
            <v>1.68</v>
          </cell>
        </row>
        <row r="11996">
          <cell r="A11996" t="str">
            <v>33907RUS2500G</v>
          </cell>
          <cell r="B11996">
            <v>33907</v>
          </cell>
          <cell r="C11996" t="str">
            <v>RUS2500G</v>
          </cell>
          <cell r="D11996">
            <v>-3.11</v>
          </cell>
          <cell r="E11996">
            <v>-3.11</v>
          </cell>
        </row>
        <row r="11997">
          <cell r="A11997" t="str">
            <v>33937EAFEXJPH</v>
          </cell>
          <cell r="B11997">
            <v>33937</v>
          </cell>
          <cell r="C11997" t="str">
            <v>EAFEXJPH</v>
          </cell>
          <cell r="D11997">
            <v>5.1312030000000002</v>
          </cell>
          <cell r="E11997">
            <v>5.1312030000000002</v>
          </cell>
        </row>
        <row r="11998">
          <cell r="A11998" t="str">
            <v>33937JAPANH</v>
          </cell>
          <cell r="B11998">
            <v>33937</v>
          </cell>
          <cell r="C11998" t="str">
            <v>JAPANH</v>
          </cell>
          <cell r="D11998">
            <v>2.3724729999999998</v>
          </cell>
          <cell r="E11998">
            <v>2.3724729999999998</v>
          </cell>
        </row>
        <row r="11999">
          <cell r="A11999" t="str">
            <v>33937CORE</v>
          </cell>
          <cell r="B11999">
            <v>33937</v>
          </cell>
          <cell r="C11999" t="str">
            <v>CORE</v>
          </cell>
          <cell r="D11999">
            <v>6.2365199999999996</v>
          </cell>
          <cell r="E11999">
            <v>6.1996000000000002</v>
          </cell>
        </row>
        <row r="12000">
          <cell r="A12000" t="str">
            <v>33937COREAPP</v>
          </cell>
          <cell r="B12000">
            <v>33937</v>
          </cell>
          <cell r="C12000" t="str">
            <v>COREAPP</v>
          </cell>
          <cell r="D12000">
            <v>6.2365199999999996</v>
          </cell>
          <cell r="E12000">
            <v>6.1996000000000002</v>
          </cell>
        </row>
        <row r="12001">
          <cell r="A12001" t="str">
            <v>33937CORE-I</v>
          </cell>
          <cell r="B12001">
            <v>33937</v>
          </cell>
          <cell r="C12001" t="str">
            <v>CORE-I</v>
          </cell>
          <cell r="D12001">
            <v>6.1930199999999997</v>
          </cell>
          <cell r="E12001">
            <v>6.1460999999999997</v>
          </cell>
        </row>
        <row r="12002">
          <cell r="A12002" t="str">
            <v>33937CORE-II</v>
          </cell>
          <cell r="B12002">
            <v>33937</v>
          </cell>
          <cell r="C12002" t="str">
            <v>CORE-II</v>
          </cell>
          <cell r="D12002">
            <v>6.2419000000000002</v>
          </cell>
          <cell r="E12002">
            <v>6.1996000000000002</v>
          </cell>
        </row>
        <row r="12003">
          <cell r="A12003" t="str">
            <v>33937SECT</v>
          </cell>
          <cell r="B12003">
            <v>33937</v>
          </cell>
          <cell r="C12003" t="str">
            <v>SECT</v>
          </cell>
          <cell r="D12003">
            <v>6.1835000000000004</v>
          </cell>
          <cell r="E12003">
            <v>6.1465699999999996</v>
          </cell>
        </row>
        <row r="12004">
          <cell r="A12004" t="str">
            <v>33937SECT-I</v>
          </cell>
          <cell r="B12004">
            <v>33937</v>
          </cell>
          <cell r="C12004" t="str">
            <v>SECT-I</v>
          </cell>
          <cell r="D12004">
            <v>6.19834</v>
          </cell>
          <cell r="E12004">
            <v>6.1514199999999999</v>
          </cell>
        </row>
        <row r="12005">
          <cell r="A12005" t="str">
            <v>33937TFC</v>
          </cell>
          <cell r="B12005">
            <v>33937</v>
          </cell>
          <cell r="C12005" t="str">
            <v>TFC</v>
          </cell>
          <cell r="D12005">
            <v>6.4461899999999996</v>
          </cell>
          <cell r="E12005">
            <v>6.4092700000000002</v>
          </cell>
        </row>
        <row r="12006">
          <cell r="A12006" t="str">
            <v>33937TIUS</v>
          </cell>
          <cell r="B12006">
            <v>33937</v>
          </cell>
          <cell r="C12006" t="str">
            <v>TIUS</v>
          </cell>
          <cell r="D12006">
            <v>7.5708599999999997</v>
          </cell>
          <cell r="E12006">
            <v>7.5323900000000004</v>
          </cell>
        </row>
        <row r="12007">
          <cell r="A12007" t="str">
            <v>33937VAF</v>
          </cell>
          <cell r="B12007">
            <v>33937</v>
          </cell>
          <cell r="C12007" t="str">
            <v>VAF</v>
          </cell>
          <cell r="D12007">
            <v>7.4071499999999997</v>
          </cell>
          <cell r="E12007">
            <v>7.3602299999999996</v>
          </cell>
        </row>
        <row r="12008">
          <cell r="A12008" t="str">
            <v>33937FV</v>
          </cell>
          <cell r="B12008">
            <v>33937</v>
          </cell>
          <cell r="C12008" t="str">
            <v>FV</v>
          </cell>
          <cell r="D12008">
            <v>7.4481400000000004</v>
          </cell>
          <cell r="E12008">
            <v>7.3904500000000004</v>
          </cell>
        </row>
        <row r="12009">
          <cell r="A12009" t="str">
            <v>33937GROW</v>
          </cell>
          <cell r="B12009">
            <v>33937</v>
          </cell>
          <cell r="C12009" t="str">
            <v>GROW</v>
          </cell>
          <cell r="D12009">
            <v>5.9706099999999998</v>
          </cell>
          <cell r="E12009">
            <v>5.9336799999999998</v>
          </cell>
        </row>
        <row r="12010">
          <cell r="A12010" t="str">
            <v>33937C2</v>
          </cell>
          <cell r="B12010">
            <v>33937</v>
          </cell>
          <cell r="C12010" t="str">
            <v>C2</v>
          </cell>
          <cell r="D12010">
            <v>5.08467</v>
          </cell>
          <cell r="E12010">
            <v>5.0477499999999997</v>
          </cell>
        </row>
        <row r="12011">
          <cell r="A12011" t="str">
            <v>33937HEDGELP</v>
          </cell>
          <cell r="B12011">
            <v>33937</v>
          </cell>
          <cell r="C12011" t="str">
            <v>HEDGELP</v>
          </cell>
          <cell r="D12011">
            <v>5.41378</v>
          </cell>
          <cell r="E12011">
            <v>5.2845500000000003</v>
          </cell>
        </row>
        <row r="12012">
          <cell r="A12012" t="str">
            <v>33937ISF</v>
          </cell>
          <cell r="B12012">
            <v>33937</v>
          </cell>
          <cell r="C12012" t="str">
            <v>ISF</v>
          </cell>
          <cell r="D12012">
            <v>5.1145699999999996</v>
          </cell>
          <cell r="E12012">
            <v>5.0607300000000004</v>
          </cell>
        </row>
        <row r="12013">
          <cell r="A12013" t="str">
            <v>33937ISF-I</v>
          </cell>
          <cell r="B12013">
            <v>33937</v>
          </cell>
          <cell r="C12013" t="str">
            <v>ISF-I</v>
          </cell>
          <cell r="D12013">
            <v>5.1245700000000003</v>
          </cell>
          <cell r="E12013">
            <v>5.0607300000000004</v>
          </cell>
        </row>
        <row r="12014">
          <cell r="A12014" t="str">
            <v>33937ISF-II</v>
          </cell>
          <cell r="B12014">
            <v>33937</v>
          </cell>
          <cell r="C12014" t="str">
            <v>ISF-II</v>
          </cell>
          <cell r="D12014">
            <v>5.0794699999999997</v>
          </cell>
          <cell r="E12014">
            <v>5.0202400000000003</v>
          </cell>
        </row>
        <row r="12015">
          <cell r="A12015" t="str">
            <v>33937CHIC</v>
          </cell>
          <cell r="B12015">
            <v>33937</v>
          </cell>
          <cell r="C12015" t="str">
            <v>CHIC</v>
          </cell>
          <cell r="D12015">
            <v>5.2370200000000002</v>
          </cell>
          <cell r="E12015">
            <v>5.1839500000000003</v>
          </cell>
        </row>
        <row r="12016">
          <cell r="A12016" t="str">
            <v>33937SCAP</v>
          </cell>
          <cell r="B12016">
            <v>33937</v>
          </cell>
          <cell r="C12016" t="str">
            <v>SCAP</v>
          </cell>
          <cell r="D12016">
            <v>3.6599900000000001</v>
          </cell>
          <cell r="E12016">
            <v>3.6015299999999999</v>
          </cell>
        </row>
        <row r="12017">
          <cell r="A12017" t="str">
            <v>33937JSF</v>
          </cell>
          <cell r="B12017">
            <v>33937</v>
          </cell>
          <cell r="C12017" t="str">
            <v>JSF</v>
          </cell>
          <cell r="D12017">
            <v>1.3125199999999999</v>
          </cell>
          <cell r="E12017">
            <v>1.25945</v>
          </cell>
        </row>
        <row r="12018">
          <cell r="A12018" t="str">
            <v>33937EMF</v>
          </cell>
          <cell r="B12018">
            <v>33937</v>
          </cell>
          <cell r="C12018" t="str">
            <v>EMF</v>
          </cell>
          <cell r="D12018">
            <v>0.94430000000000003</v>
          </cell>
          <cell r="E12018">
            <v>0.84506999999999999</v>
          </cell>
        </row>
        <row r="12019">
          <cell r="A12019" t="str">
            <v>33937FOREIGN-III</v>
          </cell>
          <cell r="B12019">
            <v>33937</v>
          </cell>
          <cell r="C12019" t="str">
            <v>FOREIGN-III</v>
          </cell>
          <cell r="D12019">
            <v>5.8231000000000002</v>
          </cell>
          <cell r="E12019">
            <v>5.7654100000000001</v>
          </cell>
        </row>
        <row r="12020">
          <cell r="A12020" t="str">
            <v>33937FOREIGN-I</v>
          </cell>
          <cell r="B12020">
            <v>33937</v>
          </cell>
          <cell r="C12020" t="str">
            <v>FOREIGN-I</v>
          </cell>
          <cell r="D12020">
            <v>5.7336999999999998</v>
          </cell>
          <cell r="E12020">
            <v>5.6660000000000004</v>
          </cell>
        </row>
        <row r="12021">
          <cell r="A12021" t="str">
            <v>33937FOREIGN-II</v>
          </cell>
          <cell r="B12021">
            <v>33937</v>
          </cell>
          <cell r="C12021" t="str">
            <v>FOREIGN-II</v>
          </cell>
          <cell r="D12021">
            <v>5.8284799999999999</v>
          </cell>
          <cell r="E12021">
            <v>5.7654100000000001</v>
          </cell>
        </row>
        <row r="12022">
          <cell r="A12022" t="str">
            <v>33937DBF</v>
          </cell>
          <cell r="B12022">
            <v>33937</v>
          </cell>
          <cell r="C12022" t="str">
            <v>DBF</v>
          </cell>
          <cell r="D12022">
            <v>1.7702</v>
          </cell>
          <cell r="E12022">
            <v>1.7509699999999999</v>
          </cell>
        </row>
        <row r="12023">
          <cell r="A12023" t="str">
            <v>33937DBF-I</v>
          </cell>
          <cell r="B12023">
            <v>33937</v>
          </cell>
          <cell r="C12023" t="str">
            <v>DBF-I</v>
          </cell>
          <cell r="D12023">
            <v>1.7819100000000001</v>
          </cell>
          <cell r="E12023">
            <v>1.75268</v>
          </cell>
        </row>
        <row r="12024">
          <cell r="A12024" t="str">
            <v>33937STIF</v>
          </cell>
          <cell r="B12024">
            <v>33937</v>
          </cell>
          <cell r="C12024" t="str">
            <v>STIF</v>
          </cell>
          <cell r="D12024">
            <v>0.63202999999999998</v>
          </cell>
          <cell r="E12024">
            <v>0.61665000000000003</v>
          </cell>
        </row>
        <row r="12025">
          <cell r="A12025" t="str">
            <v>33937GHE</v>
          </cell>
          <cell r="B12025">
            <v>33937</v>
          </cell>
          <cell r="C12025" t="str">
            <v>GHE</v>
          </cell>
          <cell r="D12025">
            <v>0.70579999999999998</v>
          </cell>
          <cell r="E12025">
            <v>0.64580000000000004</v>
          </cell>
        </row>
        <row r="12026">
          <cell r="A12026" t="str">
            <v>33937GLOBOND</v>
          </cell>
          <cell r="B12026">
            <v>33937</v>
          </cell>
          <cell r="C12026" t="str">
            <v>GLOBOND</v>
          </cell>
          <cell r="D12026">
            <v>2.6600999999999999</v>
          </cell>
          <cell r="E12026">
            <v>2.6339999999999999</v>
          </cell>
        </row>
        <row r="12027">
          <cell r="A12027" t="str">
            <v>33937IBF</v>
          </cell>
          <cell r="B12027">
            <v>33937</v>
          </cell>
          <cell r="C12027" t="str">
            <v>IBF</v>
          </cell>
          <cell r="D12027">
            <v>2.4354</v>
          </cell>
          <cell r="E12027">
            <v>2.4045999999999998</v>
          </cell>
        </row>
        <row r="12028">
          <cell r="A12028" t="str">
            <v>33937CHIBF</v>
          </cell>
          <cell r="B12028">
            <v>33937</v>
          </cell>
          <cell r="C12028" t="str">
            <v>CHIBF</v>
          </cell>
          <cell r="D12028">
            <v>3.2414200000000002</v>
          </cell>
          <cell r="E12028">
            <v>3.2106499999999998</v>
          </cell>
        </row>
        <row r="12029">
          <cell r="A12029" t="str">
            <v>33937ECDF</v>
          </cell>
          <cell r="B12029">
            <v>33937</v>
          </cell>
          <cell r="C12029" t="str">
            <v>ECDF</v>
          </cell>
          <cell r="D12029">
            <v>7.7876000000000003</v>
          </cell>
          <cell r="E12029">
            <v>7.7407000000000004</v>
          </cell>
        </row>
        <row r="12030">
          <cell r="A12030" t="str">
            <v>33937ECDLP</v>
          </cell>
          <cell r="B12030">
            <v>33937</v>
          </cell>
          <cell r="C12030" t="str">
            <v>ECDLP</v>
          </cell>
          <cell r="D12030">
            <v>3.2899799999999999</v>
          </cell>
          <cell r="E12030">
            <v>3.2899799999999999</v>
          </cell>
        </row>
        <row r="12031">
          <cell r="A12031" t="str">
            <v>33937REIT-III</v>
          </cell>
          <cell r="B12031">
            <v>33937</v>
          </cell>
          <cell r="C12031" t="str">
            <v>REIT-III</v>
          </cell>
          <cell r="D12031">
            <v>4.3813000000000004</v>
          </cell>
          <cell r="E12031">
            <v>4.32822</v>
          </cell>
        </row>
        <row r="12032">
          <cell r="A12032" t="str">
            <v>33937CATUSGV</v>
          </cell>
          <cell r="B12032">
            <v>33937</v>
          </cell>
          <cell r="C12032" t="str">
            <v>CATUSGV</v>
          </cell>
          <cell r="D12032">
            <v>6.0049000000000001</v>
          </cell>
          <cell r="E12032">
            <v>6.0049000000000001</v>
          </cell>
        </row>
        <row r="12033">
          <cell r="A12033" t="str">
            <v>33937DIRLPC</v>
          </cell>
          <cell r="B12033">
            <v>33937</v>
          </cell>
          <cell r="C12033" t="str">
            <v>DIRLPC</v>
          </cell>
          <cell r="D12033">
            <v>5.1218000000000004</v>
          </cell>
          <cell r="E12033">
            <v>5.1218000000000004</v>
          </cell>
        </row>
        <row r="12034">
          <cell r="A12034" t="str">
            <v>33937WEAF-I</v>
          </cell>
          <cell r="B12034">
            <v>33937</v>
          </cell>
          <cell r="C12034" t="str">
            <v>WEAF-I</v>
          </cell>
          <cell r="D12034">
            <v>4.5311500000000002</v>
          </cell>
          <cell r="E12034">
            <v>4.5180699999999998</v>
          </cell>
        </row>
        <row r="12035">
          <cell r="A12035" t="str">
            <v>33937WEAF-II</v>
          </cell>
          <cell r="B12035">
            <v>33937</v>
          </cell>
          <cell r="C12035" t="str">
            <v>WEAF-II</v>
          </cell>
          <cell r="D12035">
            <v>4.5265000000000004</v>
          </cell>
          <cell r="E12035">
            <v>4.5180999999999996</v>
          </cell>
        </row>
        <row r="12036">
          <cell r="A12036" t="str">
            <v>33937GBAF-I</v>
          </cell>
          <cell r="B12036">
            <v>33937</v>
          </cell>
          <cell r="C12036" t="str">
            <v>GBAF-I</v>
          </cell>
          <cell r="D12036">
            <v>4.0909300000000002</v>
          </cell>
          <cell r="E12036">
            <v>4.0778499999999998</v>
          </cell>
        </row>
        <row r="12037">
          <cell r="A12037" t="str">
            <v>33937SP500</v>
          </cell>
          <cell r="B12037">
            <v>33937</v>
          </cell>
          <cell r="C12037" t="str">
            <v>SP500</v>
          </cell>
          <cell r="D12037">
            <v>7.5590000000000002</v>
          </cell>
          <cell r="E12037">
            <v>7.5590000000000002</v>
          </cell>
        </row>
        <row r="12038">
          <cell r="A12038" t="str">
            <v>33937EAFELITE</v>
          </cell>
          <cell r="B12038">
            <v>33937</v>
          </cell>
          <cell r="C12038" t="str">
            <v>EAFELITE</v>
          </cell>
          <cell r="D12038">
            <v>4.3193999999999999</v>
          </cell>
          <cell r="E12038">
            <v>4.3193999999999999</v>
          </cell>
        </row>
        <row r="12039">
          <cell r="A12039" t="str">
            <v>33937EAFEUS</v>
          </cell>
          <cell r="B12039">
            <v>33937</v>
          </cell>
          <cell r="C12039" t="str">
            <v>EAFEUS</v>
          </cell>
          <cell r="D12039">
            <v>3.98</v>
          </cell>
          <cell r="E12039">
            <v>3.98</v>
          </cell>
        </row>
        <row r="12040">
          <cell r="A12040" t="str">
            <v>33937JPUSGVT</v>
          </cell>
          <cell r="B12040">
            <v>33937</v>
          </cell>
          <cell r="C12040" t="str">
            <v>JPUSGVT</v>
          </cell>
          <cell r="D12040">
            <v>1.63015</v>
          </cell>
          <cell r="E12040">
            <v>1.63015</v>
          </cell>
        </row>
        <row r="12041">
          <cell r="A12041" t="str">
            <v>33937JPEMBD</v>
          </cell>
          <cell r="B12041">
            <v>33937</v>
          </cell>
          <cell r="C12041" t="str">
            <v>JPEMBD</v>
          </cell>
          <cell r="D12041">
            <v>4.9870099999999997</v>
          </cell>
          <cell r="E12041">
            <v>4.9870099999999997</v>
          </cell>
        </row>
        <row r="12042">
          <cell r="A12042" t="str">
            <v>33937JPNUSGVT</v>
          </cell>
          <cell r="B12042">
            <v>33937</v>
          </cell>
          <cell r="C12042" t="str">
            <v>JPNUSGVT</v>
          </cell>
          <cell r="D12042">
            <v>1.3087200000000001</v>
          </cell>
          <cell r="E12042">
            <v>1.3087200000000001</v>
          </cell>
        </row>
        <row r="12043">
          <cell r="A12043" t="str">
            <v>33937JPGGB</v>
          </cell>
          <cell r="B12043">
            <v>33937</v>
          </cell>
          <cell r="C12043" t="str">
            <v>JPGGB</v>
          </cell>
          <cell r="D12043">
            <v>1.4268099999999999</v>
          </cell>
          <cell r="E12043">
            <v>1.4268099999999999</v>
          </cell>
        </row>
        <row r="12044">
          <cell r="A12044" t="str">
            <v>33937MSREIT</v>
          </cell>
          <cell r="B12044">
            <v>33937</v>
          </cell>
          <cell r="C12044" t="str">
            <v>MSREIT</v>
          </cell>
          <cell r="D12044">
            <v>4.7325299999999997</v>
          </cell>
          <cell r="E12044">
            <v>4.7325299999999997</v>
          </cell>
        </row>
        <row r="12045">
          <cell r="A12045" t="str">
            <v>33937IEAF-III</v>
          </cell>
          <cell r="B12045">
            <v>33937</v>
          </cell>
          <cell r="C12045" t="str">
            <v>IEAF-III</v>
          </cell>
          <cell r="D12045">
            <v>4.1782300000000001</v>
          </cell>
          <cell r="E12045">
            <v>4.1751500000000004</v>
          </cell>
        </row>
        <row r="12046">
          <cell r="A12046" t="str">
            <v>33937WEAF-III</v>
          </cell>
          <cell r="B12046">
            <v>33937</v>
          </cell>
          <cell r="C12046" t="str">
            <v>WEAF-III</v>
          </cell>
          <cell r="D12046">
            <v>4.5211499999999996</v>
          </cell>
          <cell r="E12046">
            <v>4.5180699999999998</v>
          </cell>
        </row>
        <row r="12047">
          <cell r="A12047" t="str">
            <v>33937GEAF-III</v>
          </cell>
          <cell r="B12047">
            <v>33937</v>
          </cell>
          <cell r="C12047" t="str">
            <v>GEAF-III</v>
          </cell>
          <cell r="D12047">
            <v>0</v>
          </cell>
          <cell r="E12047">
            <v>0</v>
          </cell>
        </row>
        <row r="12048">
          <cell r="A12048" t="str">
            <v>339371_1800</v>
          </cell>
          <cell r="B12048">
            <v>33937</v>
          </cell>
          <cell r="C12048" t="str">
            <v>1_1800</v>
          </cell>
          <cell r="D12048">
            <v>6.9740000000000002</v>
          </cell>
          <cell r="E12048">
            <v>6.9740000000000002</v>
          </cell>
        </row>
        <row r="12049">
          <cell r="A12049" t="str">
            <v>339371_600</v>
          </cell>
          <cell r="B12049">
            <v>33937</v>
          </cell>
          <cell r="C12049" t="str">
            <v>1_600</v>
          </cell>
          <cell r="D12049">
            <v>7.4080000000000004</v>
          </cell>
          <cell r="E12049">
            <v>7.4080000000000004</v>
          </cell>
        </row>
        <row r="12050">
          <cell r="A12050" t="str">
            <v>33937601_1200</v>
          </cell>
          <cell r="B12050">
            <v>33937</v>
          </cell>
          <cell r="C12050" t="str">
            <v>601_1200</v>
          </cell>
          <cell r="D12050">
            <v>4.4705000000000004</v>
          </cell>
          <cell r="E12050">
            <v>4.4705000000000004</v>
          </cell>
        </row>
        <row r="12051">
          <cell r="A12051" t="str">
            <v>33937601_1800</v>
          </cell>
          <cell r="B12051">
            <v>33937</v>
          </cell>
          <cell r="C12051" t="str">
            <v>601_1800</v>
          </cell>
          <cell r="D12051">
            <v>4.4996</v>
          </cell>
          <cell r="E12051">
            <v>4.4996</v>
          </cell>
        </row>
        <row r="12052">
          <cell r="A12052" t="str">
            <v>33937WIL5000</v>
          </cell>
          <cell r="B12052">
            <v>33937</v>
          </cell>
          <cell r="C12052" t="str">
            <v>WIL5000</v>
          </cell>
          <cell r="D12052">
            <v>6.625</v>
          </cell>
          <cell r="E12052">
            <v>6.625</v>
          </cell>
        </row>
        <row r="12053">
          <cell r="A12053" t="str">
            <v>33937RUS1000</v>
          </cell>
          <cell r="B12053">
            <v>33937</v>
          </cell>
          <cell r="C12053" t="str">
            <v>RUS1000</v>
          </cell>
          <cell r="D12053">
            <v>7.38</v>
          </cell>
          <cell r="E12053">
            <v>7.38</v>
          </cell>
        </row>
        <row r="12054">
          <cell r="A12054" t="str">
            <v>33937RUS1000G</v>
          </cell>
          <cell r="B12054">
            <v>33937</v>
          </cell>
          <cell r="C12054" t="str">
            <v>RUS1000G</v>
          </cell>
          <cell r="D12054">
            <v>7.51</v>
          </cell>
          <cell r="E12054">
            <v>7.51</v>
          </cell>
        </row>
        <row r="12055">
          <cell r="A12055" t="str">
            <v>33937RUS1000V</v>
          </cell>
          <cell r="B12055">
            <v>33937</v>
          </cell>
          <cell r="C12055" t="str">
            <v>RUS1000V</v>
          </cell>
          <cell r="D12055">
            <v>7.25</v>
          </cell>
          <cell r="E12055">
            <v>7.25</v>
          </cell>
        </row>
        <row r="12056">
          <cell r="A12056" t="str">
            <v>33937RUS2000</v>
          </cell>
          <cell r="B12056">
            <v>33937</v>
          </cell>
          <cell r="C12056" t="str">
            <v>RUS2000</v>
          </cell>
          <cell r="D12056">
            <v>4.12</v>
          </cell>
          <cell r="E12056">
            <v>4.12</v>
          </cell>
        </row>
        <row r="12057">
          <cell r="A12057" t="str">
            <v>33937RUS2500</v>
          </cell>
          <cell r="B12057">
            <v>33937</v>
          </cell>
          <cell r="C12057" t="str">
            <v>RUS2500</v>
          </cell>
          <cell r="D12057">
            <v>4.83</v>
          </cell>
          <cell r="E12057">
            <v>4.83</v>
          </cell>
        </row>
        <row r="12058">
          <cell r="A12058" t="str">
            <v>33937RUS3000</v>
          </cell>
          <cell r="B12058">
            <v>33937</v>
          </cell>
          <cell r="C12058" t="str">
            <v>RUS3000</v>
          </cell>
          <cell r="D12058">
            <v>7.05</v>
          </cell>
          <cell r="E12058">
            <v>7.05</v>
          </cell>
        </row>
        <row r="12059">
          <cell r="A12059" t="str">
            <v>33937IFC</v>
          </cell>
          <cell r="B12059">
            <v>33937</v>
          </cell>
          <cell r="C12059" t="str">
            <v>IFC</v>
          </cell>
          <cell r="D12059">
            <v>1.4790000000000001</v>
          </cell>
          <cell r="E12059">
            <v>1.4790000000000001</v>
          </cell>
        </row>
        <row r="12060">
          <cell r="A12060" t="str">
            <v>33937MLDOM</v>
          </cell>
          <cell r="B12060">
            <v>33937</v>
          </cell>
          <cell r="C12060" t="str">
            <v>MLDOM</v>
          </cell>
          <cell r="D12060">
            <v>1.7325999999999999</v>
          </cell>
          <cell r="E12060">
            <v>1.7325999999999999</v>
          </cell>
        </row>
        <row r="12061">
          <cell r="A12061" t="str">
            <v>33937LEHAGBD</v>
          </cell>
          <cell r="B12061">
            <v>33937</v>
          </cell>
          <cell r="C12061" t="str">
            <v>LEHAGBD</v>
          </cell>
          <cell r="D12061">
            <v>1.71</v>
          </cell>
          <cell r="E12061">
            <v>1.71</v>
          </cell>
        </row>
        <row r="12062">
          <cell r="A12062" t="str">
            <v>33937LEHGVCRP</v>
          </cell>
          <cell r="B12062">
            <v>33937</v>
          </cell>
          <cell r="C12062" t="str">
            <v>LEHGVCRP</v>
          </cell>
          <cell r="D12062">
            <v>1.84</v>
          </cell>
          <cell r="E12062">
            <v>1.84</v>
          </cell>
        </row>
        <row r="12063">
          <cell r="A12063" t="str">
            <v>33937WORLDUS</v>
          </cell>
          <cell r="B12063">
            <v>33937</v>
          </cell>
          <cell r="C12063" t="str">
            <v>WORLDUS</v>
          </cell>
          <cell r="D12063">
            <v>5.58</v>
          </cell>
          <cell r="E12063">
            <v>5.58</v>
          </cell>
        </row>
        <row r="12064">
          <cell r="A12064" t="str">
            <v>33937EAFEXJPUS</v>
          </cell>
          <cell r="B12064">
            <v>33937</v>
          </cell>
          <cell r="C12064" t="str">
            <v>EAFEXJPUS</v>
          </cell>
          <cell r="D12064">
            <v>5.1100000000000003</v>
          </cell>
          <cell r="E12064">
            <v>5.1100000000000003</v>
          </cell>
        </row>
        <row r="12065">
          <cell r="A12065" t="str">
            <v>33937GDPEAFE</v>
          </cell>
          <cell r="B12065">
            <v>33937</v>
          </cell>
          <cell r="C12065" t="str">
            <v>GDPEAFE</v>
          </cell>
          <cell r="D12065">
            <v>4.2699999999999996</v>
          </cell>
          <cell r="E12065">
            <v>4.2699999999999996</v>
          </cell>
        </row>
        <row r="12066">
          <cell r="A12066" t="str">
            <v>33937EAFELOC</v>
          </cell>
          <cell r="B12066">
            <v>33937</v>
          </cell>
          <cell r="C12066" t="str">
            <v>EAFELOC</v>
          </cell>
          <cell r="D12066">
            <v>4</v>
          </cell>
          <cell r="E12066">
            <v>4</v>
          </cell>
        </row>
        <row r="12067">
          <cell r="A12067" t="str">
            <v>33937EAFEXJPLOC</v>
          </cell>
          <cell r="B12067">
            <v>33937</v>
          </cell>
          <cell r="C12067" t="str">
            <v>EAFEXJPLOC</v>
          </cell>
          <cell r="D12067">
            <v>5.12</v>
          </cell>
          <cell r="E12067">
            <v>5.12</v>
          </cell>
        </row>
        <row r="12068">
          <cell r="A12068" t="str">
            <v>33937CANADA</v>
          </cell>
          <cell r="B12068">
            <v>33937</v>
          </cell>
          <cell r="C12068" t="str">
            <v>CANADA</v>
          </cell>
          <cell r="D12068">
            <v>7.28</v>
          </cell>
          <cell r="E12068">
            <v>7.28</v>
          </cell>
        </row>
        <row r="12069">
          <cell r="A12069" t="str">
            <v>33937JAPANUS</v>
          </cell>
          <cell r="B12069">
            <v>33937</v>
          </cell>
          <cell r="C12069" t="str">
            <v>JAPANUS</v>
          </cell>
          <cell r="D12069">
            <v>1.91</v>
          </cell>
          <cell r="E12069">
            <v>1.91</v>
          </cell>
        </row>
        <row r="12070">
          <cell r="A12070" t="str">
            <v>33937JAPANLOC</v>
          </cell>
          <cell r="B12070">
            <v>33937</v>
          </cell>
          <cell r="C12070" t="str">
            <v>JAPANLOC</v>
          </cell>
          <cell r="D12070">
            <v>1.96</v>
          </cell>
          <cell r="E12070">
            <v>1.96</v>
          </cell>
        </row>
        <row r="12071">
          <cell r="A12071" t="str">
            <v>33937EAFELITEX</v>
          </cell>
          <cell r="B12071">
            <v>33937</v>
          </cell>
          <cell r="C12071" t="str">
            <v>EAFELITEX</v>
          </cell>
          <cell r="D12071">
            <v>3.9754999999999998</v>
          </cell>
          <cell r="E12071">
            <v>3.9754999999999998</v>
          </cell>
        </row>
        <row r="12072">
          <cell r="A12072" t="str">
            <v>33937GB_BM</v>
          </cell>
          <cell r="B12072">
            <v>33937</v>
          </cell>
          <cell r="C12072" t="str">
            <v>GB_BM</v>
          </cell>
          <cell r="D12072">
            <v>4.9112</v>
          </cell>
          <cell r="E12072">
            <v>4.9112</v>
          </cell>
        </row>
        <row r="12073">
          <cell r="A12073" t="str">
            <v>33937GE_BM</v>
          </cell>
          <cell r="B12073">
            <v>33937</v>
          </cell>
          <cell r="C12073" t="str">
            <v>GE_BM</v>
          </cell>
          <cell r="D12073">
            <v>6.6681999999999997</v>
          </cell>
          <cell r="E12073">
            <v>6.6681999999999997</v>
          </cell>
        </row>
        <row r="12074">
          <cell r="A12074" t="str">
            <v>33937GMOWE</v>
          </cell>
          <cell r="B12074">
            <v>33937</v>
          </cell>
          <cell r="C12074" t="str">
            <v>GMOWE</v>
          </cell>
          <cell r="D12074">
            <v>5.3495999999999997</v>
          </cell>
          <cell r="E12074">
            <v>5.3495999999999997</v>
          </cell>
        </row>
        <row r="12075">
          <cell r="A12075" t="str">
            <v>33937GMOWLE</v>
          </cell>
          <cell r="B12075">
            <v>33937</v>
          </cell>
          <cell r="C12075" t="str">
            <v>GMOWLE</v>
          </cell>
          <cell r="D12075">
            <v>5.6185</v>
          </cell>
          <cell r="E12075">
            <v>5.6185</v>
          </cell>
        </row>
        <row r="12076">
          <cell r="A12076" t="str">
            <v>33937EAFEH</v>
          </cell>
          <cell r="B12076">
            <v>33937</v>
          </cell>
          <cell r="C12076" t="str">
            <v>EAFEH</v>
          </cell>
          <cell r="D12076">
            <v>4.1570039999999997</v>
          </cell>
          <cell r="E12076">
            <v>4.1570039999999997</v>
          </cell>
        </row>
        <row r="12077">
          <cell r="A12077" t="str">
            <v>33937EAFEEXT</v>
          </cell>
          <cell r="B12077">
            <v>33937</v>
          </cell>
          <cell r="C12077" t="str">
            <v>EAFEEXT</v>
          </cell>
          <cell r="D12077">
            <v>3.7141000000000002</v>
          </cell>
          <cell r="E12077">
            <v>3.7141000000000002</v>
          </cell>
        </row>
        <row r="12078">
          <cell r="A12078" t="str">
            <v>33937GMOWL</v>
          </cell>
          <cell r="B12078">
            <v>33937</v>
          </cell>
          <cell r="C12078" t="str">
            <v>GMOWL</v>
          </cell>
          <cell r="D12078">
            <v>5.9071999999999996</v>
          </cell>
          <cell r="E12078">
            <v>5.9071999999999996</v>
          </cell>
        </row>
        <row r="12079">
          <cell r="A12079" t="str">
            <v>33937EAFELITEH</v>
          </cell>
          <cell r="B12079">
            <v>33937</v>
          </cell>
          <cell r="C12079" t="str">
            <v>EAFELITEH</v>
          </cell>
          <cell r="D12079">
            <v>4.4496000000000002</v>
          </cell>
          <cell r="E12079">
            <v>4.4496000000000002</v>
          </cell>
        </row>
        <row r="12080">
          <cell r="A12080" t="str">
            <v>33937SAL1YR</v>
          </cell>
          <cell r="B12080">
            <v>33937</v>
          </cell>
          <cell r="C12080" t="str">
            <v>SAL1YR</v>
          </cell>
          <cell r="D12080">
            <v>0.50680000000000003</v>
          </cell>
          <cell r="E12080">
            <v>0.50680000000000003</v>
          </cell>
        </row>
        <row r="12081">
          <cell r="A12081" t="str">
            <v>33937JPNUSGVTH</v>
          </cell>
          <cell r="B12081">
            <v>33937</v>
          </cell>
          <cell r="C12081" t="str">
            <v>JPNUSGVTH</v>
          </cell>
          <cell r="D12081">
            <v>2.0030999999999999</v>
          </cell>
          <cell r="E12081">
            <v>2.0030999999999999</v>
          </cell>
        </row>
        <row r="12082">
          <cell r="A12082" t="str">
            <v>33937LEHGVBD</v>
          </cell>
          <cell r="B12082">
            <v>33937</v>
          </cell>
          <cell r="C12082" t="str">
            <v>LEHGVBD</v>
          </cell>
          <cell r="D12082">
            <v>1.7384999999999999</v>
          </cell>
          <cell r="E12082">
            <v>1.7384999999999999</v>
          </cell>
        </row>
        <row r="12083">
          <cell r="A12083" t="str">
            <v>33937SAL3MOTB</v>
          </cell>
          <cell r="B12083">
            <v>33937</v>
          </cell>
          <cell r="C12083" t="str">
            <v>SAL3MOTB</v>
          </cell>
          <cell r="D12083">
            <v>0.42087000000000002</v>
          </cell>
          <cell r="E12083">
            <v>0.42087000000000002</v>
          </cell>
        </row>
        <row r="12084">
          <cell r="A12084" t="str">
            <v>33937SALBROAD</v>
          </cell>
          <cell r="B12084">
            <v>33937</v>
          </cell>
          <cell r="C12084" t="str">
            <v>SALBROAD</v>
          </cell>
          <cell r="D12084">
            <v>1.6499699999999999</v>
          </cell>
          <cell r="E12084">
            <v>1.6499699999999999</v>
          </cell>
        </row>
        <row r="12085">
          <cell r="A12085" t="str">
            <v>33937SALWRLDGVT</v>
          </cell>
          <cell r="B12085">
            <v>33937</v>
          </cell>
          <cell r="C12085" t="str">
            <v>SALWRLDGVT</v>
          </cell>
          <cell r="D12085">
            <v>1.3178000000000001</v>
          </cell>
          <cell r="E12085">
            <v>1.3178000000000001</v>
          </cell>
        </row>
        <row r="12086">
          <cell r="A12086" t="str">
            <v>33937ATECHIA</v>
          </cell>
          <cell r="B12086">
            <v>33937</v>
          </cell>
          <cell r="C12086" t="str">
            <v>ATECHIA</v>
          </cell>
          <cell r="D12086">
            <v>5.2422000000000004</v>
          </cell>
          <cell r="E12086">
            <v>5.2422000000000004</v>
          </cell>
        </row>
        <row r="12087">
          <cell r="A12087" t="str">
            <v>33937STANFORD</v>
          </cell>
          <cell r="B12087">
            <v>33937</v>
          </cell>
          <cell r="C12087" t="str">
            <v>STANFORD</v>
          </cell>
          <cell r="D12087">
            <v>5.7383800000000003</v>
          </cell>
          <cell r="E12087">
            <v>5.7383800000000003</v>
          </cell>
        </row>
        <row r="12088">
          <cell r="A12088" t="str">
            <v>33937IMF</v>
          </cell>
          <cell r="B12088">
            <v>33937</v>
          </cell>
          <cell r="C12088" t="str">
            <v>IMF</v>
          </cell>
          <cell r="D12088">
            <v>4.49</v>
          </cell>
          <cell r="E12088">
            <v>4.49</v>
          </cell>
        </row>
        <row r="12089">
          <cell r="A12089" t="str">
            <v>33937INTACT</v>
          </cell>
          <cell r="B12089">
            <v>33937</v>
          </cell>
          <cell r="C12089" t="str">
            <v>INTACT</v>
          </cell>
          <cell r="D12089">
            <v>5.85</v>
          </cell>
          <cell r="E12089">
            <v>5.79</v>
          </cell>
        </row>
        <row r="12090">
          <cell r="A12090" t="str">
            <v>33937INTACTH</v>
          </cell>
          <cell r="B12090">
            <v>33937</v>
          </cell>
          <cell r="C12090" t="str">
            <v>INTACTH</v>
          </cell>
          <cell r="D12090">
            <v>5.91</v>
          </cell>
          <cell r="E12090">
            <v>5.85</v>
          </cell>
        </row>
        <row r="12091">
          <cell r="A12091" t="str">
            <v>33937ANDERSEN</v>
          </cell>
          <cell r="B12091">
            <v>33937</v>
          </cell>
          <cell r="C12091" t="str">
            <v>ANDERSEN</v>
          </cell>
          <cell r="D12091">
            <v>5.61</v>
          </cell>
          <cell r="E12091">
            <v>5.61</v>
          </cell>
        </row>
        <row r="12092">
          <cell r="A12092" t="str">
            <v>33937USACT</v>
          </cell>
          <cell r="B12092">
            <v>33937</v>
          </cell>
          <cell r="C12092" t="str">
            <v>USACT</v>
          </cell>
          <cell r="D12092">
            <v>6.73</v>
          </cell>
          <cell r="E12092">
            <v>6.58</v>
          </cell>
        </row>
        <row r="12093">
          <cell r="A12093" t="str">
            <v>33937FTASUS</v>
          </cell>
          <cell r="B12093">
            <v>33937</v>
          </cell>
          <cell r="C12093" t="str">
            <v>FTASUS</v>
          </cell>
          <cell r="D12093">
            <v>4.9400000000000004</v>
          </cell>
          <cell r="E12093">
            <v>4.9400000000000004</v>
          </cell>
        </row>
        <row r="12094">
          <cell r="A12094" t="str">
            <v>33937FTASLOC</v>
          </cell>
          <cell r="B12094">
            <v>33937</v>
          </cell>
          <cell r="C12094" t="str">
            <v>FTASLOC</v>
          </cell>
          <cell r="D12094">
            <v>1.7</v>
          </cell>
          <cell r="E12094">
            <v>1.7</v>
          </cell>
        </row>
        <row r="12095">
          <cell r="A12095" t="str">
            <v>33937UKEQUS</v>
          </cell>
          <cell r="B12095">
            <v>33937</v>
          </cell>
          <cell r="C12095" t="str">
            <v>UKEQUS</v>
          </cell>
          <cell r="D12095">
            <v>5.97</v>
          </cell>
          <cell r="E12095">
            <v>5.9450000000000003</v>
          </cell>
        </row>
        <row r="12096">
          <cell r="A12096" t="str">
            <v>33937UKEQLOC</v>
          </cell>
          <cell r="B12096">
            <v>33937</v>
          </cell>
          <cell r="C12096" t="str">
            <v>UKEQLOC</v>
          </cell>
          <cell r="D12096">
            <v>2.7</v>
          </cell>
          <cell r="E12096">
            <v>2.6749999999999998</v>
          </cell>
        </row>
        <row r="12097">
          <cell r="A12097" t="str">
            <v>33937SALPMIWXUS</v>
          </cell>
          <cell r="B12097">
            <v>33937</v>
          </cell>
          <cell r="C12097" t="str">
            <v>SALPMIWXUS</v>
          </cell>
          <cell r="D12097">
            <v>5.05</v>
          </cell>
          <cell r="E12097">
            <v>5.05</v>
          </cell>
        </row>
        <row r="12098">
          <cell r="A12098" t="str">
            <v>33937RUS2000V</v>
          </cell>
          <cell r="B12098">
            <v>33937</v>
          </cell>
          <cell r="C12098" t="str">
            <v>RUS2000V</v>
          </cell>
          <cell r="D12098">
            <v>4.83</v>
          </cell>
          <cell r="E12098">
            <v>4.83</v>
          </cell>
        </row>
        <row r="12099">
          <cell r="A12099" t="str">
            <v>33937MALAYSIA</v>
          </cell>
          <cell r="B12099">
            <v>33937</v>
          </cell>
          <cell r="C12099" t="str">
            <v>MALAYSIA</v>
          </cell>
          <cell r="D12099">
            <v>4.1677512410000004</v>
          </cell>
          <cell r="E12099">
            <v>4.1677512410000004</v>
          </cell>
        </row>
        <row r="12100">
          <cell r="A12100" t="str">
            <v>33937EAFEXJPXMAL</v>
          </cell>
          <cell r="B12100">
            <v>33937</v>
          </cell>
          <cell r="C12100" t="str">
            <v>EAFEXJPXMAL</v>
          </cell>
          <cell r="D12100">
            <v>5.1489000000000003</v>
          </cell>
          <cell r="E12100">
            <v>5.1489000000000003</v>
          </cell>
        </row>
        <row r="12101">
          <cell r="A12101" t="str">
            <v>33937ANDUSH</v>
          </cell>
          <cell r="B12101">
            <v>33937</v>
          </cell>
          <cell r="C12101" t="str">
            <v>ANDUSH</v>
          </cell>
          <cell r="D12101">
            <v>7.57298267</v>
          </cell>
          <cell r="E12101">
            <v>7.57298267</v>
          </cell>
        </row>
        <row r="12102">
          <cell r="A12102" t="str">
            <v>33937SALEMIXUS</v>
          </cell>
          <cell r="B12102">
            <v>33937</v>
          </cell>
          <cell r="C12102" t="str">
            <v>SALEMIXUS</v>
          </cell>
          <cell r="D12102">
            <v>1.6368</v>
          </cell>
          <cell r="E12102">
            <v>1.6368</v>
          </cell>
        </row>
        <row r="12103">
          <cell r="A12103" t="str">
            <v>33937RUS2500V</v>
          </cell>
          <cell r="B12103">
            <v>33937</v>
          </cell>
          <cell r="C12103" t="str">
            <v>RUS2500V</v>
          </cell>
          <cell r="D12103">
            <v>5.91</v>
          </cell>
          <cell r="E12103">
            <v>5.91</v>
          </cell>
        </row>
        <row r="12104">
          <cell r="A12104" t="str">
            <v>33937RUS2500G</v>
          </cell>
          <cell r="B12104">
            <v>33937</v>
          </cell>
          <cell r="C12104" t="str">
            <v>RUS2500G</v>
          </cell>
          <cell r="D12104">
            <v>3.67</v>
          </cell>
          <cell r="E12104">
            <v>3.67</v>
          </cell>
        </row>
        <row r="12105">
          <cell r="A12105" t="str">
            <v>33968JAPANH</v>
          </cell>
          <cell r="B12105">
            <v>33968</v>
          </cell>
          <cell r="C12105" t="str">
            <v>JAPANH</v>
          </cell>
          <cell r="D12105">
            <v>-4.4695910000000003</v>
          </cell>
          <cell r="E12105">
            <v>-4.4695910000000003</v>
          </cell>
        </row>
        <row r="12106">
          <cell r="A12106" t="str">
            <v>33968EAFEXJPH</v>
          </cell>
          <cell r="B12106">
            <v>33968</v>
          </cell>
          <cell r="C12106" t="str">
            <v>EAFEXJPH</v>
          </cell>
          <cell r="D12106">
            <v>1.661597</v>
          </cell>
          <cell r="E12106">
            <v>1.661597</v>
          </cell>
        </row>
        <row r="12107">
          <cell r="A12107" t="str">
            <v>33968CORE</v>
          </cell>
          <cell r="B12107">
            <v>33968</v>
          </cell>
          <cell r="C12107" t="str">
            <v>CORE</v>
          </cell>
          <cell r="D12107">
            <v>-1.83</v>
          </cell>
          <cell r="E12107">
            <v>-1.8739600000000001</v>
          </cell>
        </row>
        <row r="12108">
          <cell r="A12108" t="str">
            <v>33968COREAPP</v>
          </cell>
          <cell r="B12108">
            <v>33968</v>
          </cell>
          <cell r="C12108" t="str">
            <v>COREAPP</v>
          </cell>
          <cell r="D12108">
            <v>-1.8351900000000001</v>
          </cell>
          <cell r="E12108">
            <v>-1.8739600000000001</v>
          </cell>
        </row>
        <row r="12109">
          <cell r="A12109" t="str">
            <v>33968CORE-I</v>
          </cell>
          <cell r="B12109">
            <v>33968</v>
          </cell>
          <cell r="C12109" t="str">
            <v>CORE-I</v>
          </cell>
          <cell r="D12109">
            <v>-1.80088</v>
          </cell>
          <cell r="E12109">
            <v>-1.85015</v>
          </cell>
        </row>
        <row r="12110">
          <cell r="A12110" t="str">
            <v>33968CORE-II</v>
          </cell>
          <cell r="B12110">
            <v>33968</v>
          </cell>
          <cell r="C12110" t="str">
            <v>CORE-II</v>
          </cell>
          <cell r="D12110">
            <v>-1.83928</v>
          </cell>
          <cell r="E12110">
            <v>-1.8836999999999999</v>
          </cell>
        </row>
        <row r="12111">
          <cell r="A12111" t="str">
            <v>33968SECT</v>
          </cell>
          <cell r="B12111">
            <v>33968</v>
          </cell>
          <cell r="C12111" t="str">
            <v>SECT</v>
          </cell>
          <cell r="D12111">
            <v>-1.1641699999999999</v>
          </cell>
          <cell r="E12111">
            <v>-1.2029399999999999</v>
          </cell>
        </row>
        <row r="12112">
          <cell r="A12112" t="str">
            <v>33968SECT-I</v>
          </cell>
          <cell r="B12112">
            <v>33968</v>
          </cell>
          <cell r="C12112" t="str">
            <v>SECT-I</v>
          </cell>
          <cell r="D12112">
            <v>-1.0877300000000001</v>
          </cell>
          <cell r="E12112">
            <v>-1.137</v>
          </cell>
        </row>
        <row r="12113">
          <cell r="A12113" t="str">
            <v>33968TFC</v>
          </cell>
          <cell r="B12113">
            <v>33968</v>
          </cell>
          <cell r="C12113" t="str">
            <v>TFC</v>
          </cell>
          <cell r="D12113">
            <v>-1.7256100000000001</v>
          </cell>
          <cell r="E12113">
            <v>-1.7643800000000001</v>
          </cell>
        </row>
        <row r="12114">
          <cell r="A12114" t="str">
            <v>33968TIUS</v>
          </cell>
          <cell r="B12114">
            <v>33968</v>
          </cell>
          <cell r="C12114" t="str">
            <v>TIUS</v>
          </cell>
          <cell r="D12114">
            <v>-7.0559999999999998E-2</v>
          </cell>
          <cell r="E12114">
            <v>-0.11094</v>
          </cell>
        </row>
        <row r="12115">
          <cell r="A12115" t="str">
            <v>33968VAF</v>
          </cell>
          <cell r="B12115">
            <v>33968</v>
          </cell>
          <cell r="C12115" t="str">
            <v>VAF</v>
          </cell>
          <cell r="D12115">
            <v>-0.54235999999999995</v>
          </cell>
          <cell r="E12115">
            <v>-0.59162999999999999</v>
          </cell>
        </row>
        <row r="12116">
          <cell r="A12116" t="str">
            <v>33968FV</v>
          </cell>
          <cell r="B12116">
            <v>33968</v>
          </cell>
          <cell r="C12116" t="str">
            <v>FV</v>
          </cell>
          <cell r="D12116">
            <v>0.81423999999999996</v>
          </cell>
          <cell r="E12116">
            <v>0.75366</v>
          </cell>
        </row>
        <row r="12117">
          <cell r="A12117" t="str">
            <v>33968GROW</v>
          </cell>
          <cell r="B12117">
            <v>33968</v>
          </cell>
          <cell r="C12117" t="str">
            <v>GROW</v>
          </cell>
          <cell r="D12117">
            <v>-1.5922000000000001</v>
          </cell>
          <cell r="E12117">
            <v>-1.63097</v>
          </cell>
        </row>
        <row r="12118">
          <cell r="A12118" t="str">
            <v>33968C2</v>
          </cell>
          <cell r="B12118">
            <v>33968</v>
          </cell>
          <cell r="C12118" t="str">
            <v>C2</v>
          </cell>
          <cell r="D12118">
            <v>1.28467</v>
          </cell>
          <cell r="E12118">
            <v>1.2459</v>
          </cell>
        </row>
        <row r="12119">
          <cell r="A12119" t="str">
            <v>33968HEDGELP</v>
          </cell>
          <cell r="B12119">
            <v>33968</v>
          </cell>
          <cell r="C12119" t="str">
            <v>HEDGELP</v>
          </cell>
          <cell r="D12119">
            <v>8.3403299999999998</v>
          </cell>
          <cell r="E12119">
            <v>8.2046299999999999</v>
          </cell>
        </row>
        <row r="12120">
          <cell r="A12120" t="str">
            <v>33968GPF-III</v>
          </cell>
          <cell r="B12120">
            <v>33968</v>
          </cell>
          <cell r="C12120" t="str">
            <v>GPF-III</v>
          </cell>
          <cell r="D12120">
            <v>0.71731</v>
          </cell>
          <cell r="E12120">
            <v>0.7</v>
          </cell>
        </row>
        <row r="12121">
          <cell r="A12121" t="str">
            <v>33968ISF</v>
          </cell>
          <cell r="B12121">
            <v>33968</v>
          </cell>
          <cell r="C12121" t="str">
            <v>ISF</v>
          </cell>
          <cell r="D12121">
            <v>0.31380000000000002</v>
          </cell>
          <cell r="E12121">
            <v>0.25725999999999999</v>
          </cell>
        </row>
        <row r="12122">
          <cell r="A12122" t="str">
            <v>33968ISF-I</v>
          </cell>
          <cell r="B12122">
            <v>33968</v>
          </cell>
          <cell r="C12122" t="str">
            <v>ISF-I</v>
          </cell>
          <cell r="D12122">
            <v>0.28755999999999998</v>
          </cell>
          <cell r="E12122">
            <v>0.22053</v>
          </cell>
        </row>
        <row r="12123">
          <cell r="A12123" t="str">
            <v>33968ISF-II</v>
          </cell>
          <cell r="B12123">
            <v>33968</v>
          </cell>
          <cell r="C12123" t="str">
            <v>ISF-II</v>
          </cell>
          <cell r="D12123">
            <v>0.31031999999999998</v>
          </cell>
          <cell r="E12123">
            <v>0.24812999999999999</v>
          </cell>
        </row>
        <row r="12124">
          <cell r="A12124" t="str">
            <v>33968CHIC</v>
          </cell>
          <cell r="B12124">
            <v>33968</v>
          </cell>
          <cell r="C12124" t="str">
            <v>CHIC</v>
          </cell>
          <cell r="D12124">
            <v>0.20272000000000001</v>
          </cell>
          <cell r="E12124">
            <v>0.14699000000000001</v>
          </cell>
        </row>
        <row r="12125">
          <cell r="A12125" t="str">
            <v>33968SCAP</v>
          </cell>
          <cell r="B12125">
            <v>33968</v>
          </cell>
          <cell r="C12125" t="str">
            <v>SCAP</v>
          </cell>
          <cell r="D12125">
            <v>0.45027</v>
          </cell>
          <cell r="E12125">
            <v>0.38889000000000001</v>
          </cell>
        </row>
        <row r="12126">
          <cell r="A12126" t="str">
            <v>33968JSF</v>
          </cell>
          <cell r="B12126">
            <v>33968</v>
          </cell>
          <cell r="C12126" t="str">
            <v>JSF</v>
          </cell>
          <cell r="D12126">
            <v>-6.0240999999999998</v>
          </cell>
          <cell r="E12126">
            <v>-6.0798399999999999</v>
          </cell>
        </row>
        <row r="12127">
          <cell r="A12127" t="str">
            <v>33968EMF</v>
          </cell>
          <cell r="B12127">
            <v>33968</v>
          </cell>
          <cell r="C12127" t="str">
            <v>EMF</v>
          </cell>
          <cell r="D12127">
            <v>1.67703</v>
          </cell>
          <cell r="E12127">
            <v>1.57284</v>
          </cell>
        </row>
        <row r="12128">
          <cell r="A12128" t="str">
            <v>33968EMF-II</v>
          </cell>
          <cell r="B12128">
            <v>33968</v>
          </cell>
          <cell r="C12128" t="str">
            <v>EMF-II</v>
          </cell>
          <cell r="D12128">
            <v>1.65523</v>
          </cell>
          <cell r="E12128">
            <v>1.54538</v>
          </cell>
        </row>
        <row r="12129">
          <cell r="A12129" t="str">
            <v>33968FOREIGN-III</v>
          </cell>
          <cell r="B12129">
            <v>33968</v>
          </cell>
          <cell r="C12129" t="str">
            <v>FOREIGN-III</v>
          </cell>
          <cell r="D12129">
            <v>0.78508</v>
          </cell>
          <cell r="E12129">
            <v>0.72450000000000003</v>
          </cell>
        </row>
        <row r="12130">
          <cell r="A12130" t="str">
            <v>33968FOREIGN-I</v>
          </cell>
          <cell r="B12130">
            <v>33968</v>
          </cell>
          <cell r="C12130" t="str">
            <v>FOREIGN-I</v>
          </cell>
          <cell r="D12130">
            <v>0.85282000000000002</v>
          </cell>
          <cell r="E12130">
            <v>0.78173999999999999</v>
          </cell>
        </row>
        <row r="12131">
          <cell r="A12131" t="str">
            <v>33968FOREIGN-II</v>
          </cell>
          <cell r="B12131">
            <v>33968</v>
          </cell>
          <cell r="C12131" t="str">
            <v>FOREIGN-II</v>
          </cell>
          <cell r="D12131">
            <v>0.81050999999999995</v>
          </cell>
          <cell r="E12131">
            <v>0.74426999999999999</v>
          </cell>
        </row>
        <row r="12132">
          <cell r="A12132" t="str">
            <v>33968DBF</v>
          </cell>
          <cell r="B12132">
            <v>33968</v>
          </cell>
          <cell r="C12132" t="str">
            <v>DBF</v>
          </cell>
          <cell r="D12132">
            <v>-1.0829</v>
          </cell>
          <cell r="E12132">
            <v>-1.1030899999999999</v>
          </cell>
        </row>
        <row r="12133">
          <cell r="A12133" t="str">
            <v>33968DBF-I</v>
          </cell>
          <cell r="B12133">
            <v>33968</v>
          </cell>
          <cell r="C12133" t="str">
            <v>DBF-I</v>
          </cell>
          <cell r="D12133">
            <v>-1.0734600000000001</v>
          </cell>
          <cell r="E12133">
            <v>-1.10415</v>
          </cell>
        </row>
        <row r="12134">
          <cell r="A12134" t="str">
            <v>33968STIF</v>
          </cell>
          <cell r="B12134">
            <v>33968</v>
          </cell>
          <cell r="C12134" t="str">
            <v>STIF</v>
          </cell>
          <cell r="D12134">
            <v>0.26129999999999998</v>
          </cell>
          <cell r="E12134">
            <v>0.24515000000000001</v>
          </cell>
        </row>
        <row r="12135">
          <cell r="A12135" t="str">
            <v>33968GHE</v>
          </cell>
          <cell r="B12135">
            <v>33968</v>
          </cell>
          <cell r="C12135" t="str">
            <v>GHE</v>
          </cell>
          <cell r="D12135">
            <v>0.40570000000000001</v>
          </cell>
          <cell r="E12135">
            <v>0.3427</v>
          </cell>
        </row>
        <row r="12136">
          <cell r="A12136" t="str">
            <v>33968GLOBOND</v>
          </cell>
          <cell r="B12136">
            <v>33968</v>
          </cell>
          <cell r="C12136" t="str">
            <v>GLOBOND</v>
          </cell>
          <cell r="D12136">
            <v>-0.15260000000000001</v>
          </cell>
          <cell r="E12136">
            <v>-0.18010000000000001</v>
          </cell>
        </row>
        <row r="12137">
          <cell r="A12137" t="str">
            <v>33968IBF</v>
          </cell>
          <cell r="B12137">
            <v>33968</v>
          </cell>
          <cell r="C12137" t="str">
            <v>IBF</v>
          </cell>
          <cell r="D12137">
            <v>0.11600000000000001</v>
          </cell>
          <cell r="E12137">
            <v>8.3699999999999997E-2</v>
          </cell>
        </row>
        <row r="12138">
          <cell r="A12138" t="str">
            <v>33968CHIBF</v>
          </cell>
          <cell r="B12138">
            <v>33968</v>
          </cell>
          <cell r="C12138" t="str">
            <v>CHIBF</v>
          </cell>
          <cell r="D12138">
            <v>0.85011999999999999</v>
          </cell>
          <cell r="E12138">
            <v>0.81781000000000004</v>
          </cell>
        </row>
        <row r="12139">
          <cell r="A12139" t="str">
            <v>33968ECDF</v>
          </cell>
          <cell r="B12139">
            <v>33968</v>
          </cell>
          <cell r="C12139" t="str">
            <v>ECDF</v>
          </cell>
          <cell r="D12139">
            <v>3.5733999999999999</v>
          </cell>
          <cell r="E12139">
            <v>3.5242</v>
          </cell>
        </row>
        <row r="12140">
          <cell r="A12140" t="str">
            <v>33968ECDLP</v>
          </cell>
          <cell r="B12140">
            <v>33968</v>
          </cell>
          <cell r="C12140" t="str">
            <v>ECDLP</v>
          </cell>
          <cell r="D12140">
            <v>5.2592600000000003</v>
          </cell>
          <cell r="E12140">
            <v>5.2592600000000003</v>
          </cell>
        </row>
        <row r="12141">
          <cell r="A12141" t="str">
            <v>33968REIT-III</v>
          </cell>
          <cell r="B12141">
            <v>33968</v>
          </cell>
          <cell r="C12141" t="str">
            <v>REIT-III</v>
          </cell>
          <cell r="D12141">
            <v>10.75559</v>
          </cell>
          <cell r="E12141">
            <v>10.699859999999999</v>
          </cell>
        </row>
        <row r="12142">
          <cell r="A12142" t="str">
            <v>33968CATUSGV</v>
          </cell>
          <cell r="B12142">
            <v>33968</v>
          </cell>
          <cell r="C12142" t="str">
            <v>CATUSGV</v>
          </cell>
          <cell r="D12142">
            <v>-4.3619000000000003</v>
          </cell>
          <cell r="E12142">
            <v>-4.3619000000000003</v>
          </cell>
        </row>
        <row r="12143">
          <cell r="A12143" t="str">
            <v>33968DIRLPC</v>
          </cell>
          <cell r="B12143">
            <v>33968</v>
          </cell>
          <cell r="C12143" t="str">
            <v>DIRLPC</v>
          </cell>
          <cell r="D12143">
            <v>-3.0516000000000001</v>
          </cell>
          <cell r="E12143">
            <v>-3.0516000000000001</v>
          </cell>
        </row>
        <row r="12144">
          <cell r="A12144" t="str">
            <v>33968IEAF-II</v>
          </cell>
          <cell r="B12144">
            <v>33968</v>
          </cell>
          <cell r="C12144" t="str">
            <v>IEAF-II</v>
          </cell>
          <cell r="D12144">
            <v>1.6672499999999999</v>
          </cell>
          <cell r="E12144">
            <v>1.6658999999999999</v>
          </cell>
        </row>
        <row r="12145">
          <cell r="A12145" t="str">
            <v>33968WEAF-I</v>
          </cell>
          <cell r="B12145">
            <v>33968</v>
          </cell>
          <cell r="C12145" t="str">
            <v>WEAF-I</v>
          </cell>
          <cell r="D12145">
            <v>0.61861999999999995</v>
          </cell>
          <cell r="E12145">
            <v>0.60811999999999999</v>
          </cell>
        </row>
        <row r="12146">
          <cell r="A12146" t="str">
            <v>33968WEAF-II</v>
          </cell>
          <cell r="B12146">
            <v>33968</v>
          </cell>
          <cell r="C12146" t="str">
            <v>WEAF-II</v>
          </cell>
          <cell r="D12146">
            <v>0.61380000000000001</v>
          </cell>
          <cell r="E12146">
            <v>0.60809999999999997</v>
          </cell>
        </row>
        <row r="12147">
          <cell r="A12147" t="str">
            <v>33968GBAF-I</v>
          </cell>
          <cell r="B12147">
            <v>33968</v>
          </cell>
          <cell r="C12147" t="str">
            <v>GBAF-I</v>
          </cell>
          <cell r="D12147">
            <v>0.12626000000000001</v>
          </cell>
          <cell r="E12147">
            <v>0.11576</v>
          </cell>
        </row>
        <row r="12148">
          <cell r="A12148" t="str">
            <v>33968SP500</v>
          </cell>
          <cell r="B12148">
            <v>33968</v>
          </cell>
          <cell r="C12148" t="str">
            <v>SP500</v>
          </cell>
          <cell r="D12148">
            <v>-1.9810000000000001</v>
          </cell>
          <cell r="E12148">
            <v>-1.9810000000000001</v>
          </cell>
        </row>
        <row r="12149">
          <cell r="A12149" t="str">
            <v>33968EAFELITE</v>
          </cell>
          <cell r="B12149">
            <v>33968</v>
          </cell>
          <cell r="C12149" t="str">
            <v>EAFELITE</v>
          </cell>
          <cell r="D12149">
            <v>-0.41749999999999998</v>
          </cell>
          <cell r="E12149">
            <v>-0.41749999999999998</v>
          </cell>
        </row>
        <row r="12150">
          <cell r="A12150" t="str">
            <v>33968EAFEUS</v>
          </cell>
          <cell r="B12150">
            <v>33968</v>
          </cell>
          <cell r="C12150" t="str">
            <v>EAFEUS</v>
          </cell>
          <cell r="D12150">
            <v>-1.29</v>
          </cell>
          <cell r="E12150">
            <v>-1.29</v>
          </cell>
        </row>
        <row r="12151">
          <cell r="A12151" t="str">
            <v>33968JPUSGVT</v>
          </cell>
          <cell r="B12151">
            <v>33968</v>
          </cell>
          <cell r="C12151" t="str">
            <v>JPUSGVT</v>
          </cell>
          <cell r="D12151">
            <v>-0.90034000000000003</v>
          </cell>
          <cell r="E12151">
            <v>-0.90034000000000003</v>
          </cell>
        </row>
        <row r="12152">
          <cell r="A12152" t="str">
            <v>33968JPEMBD</v>
          </cell>
          <cell r="B12152">
            <v>33968</v>
          </cell>
          <cell r="C12152" t="str">
            <v>JPEMBD</v>
          </cell>
          <cell r="D12152">
            <v>1.20167</v>
          </cell>
          <cell r="E12152">
            <v>1.20167</v>
          </cell>
        </row>
        <row r="12153">
          <cell r="A12153" t="str">
            <v>33968JPNUSGVT</v>
          </cell>
          <cell r="B12153">
            <v>33968</v>
          </cell>
          <cell r="C12153" t="str">
            <v>JPNUSGVT</v>
          </cell>
          <cell r="D12153">
            <v>-0.57530000000000003</v>
          </cell>
          <cell r="E12153">
            <v>-0.57530000000000003</v>
          </cell>
        </row>
        <row r="12154">
          <cell r="A12154" t="str">
            <v>33968JPGGB</v>
          </cell>
          <cell r="B12154">
            <v>33968</v>
          </cell>
          <cell r="C12154" t="str">
            <v>JPGGB</v>
          </cell>
          <cell r="D12154">
            <v>-0.69530000000000003</v>
          </cell>
          <cell r="E12154">
            <v>-0.69530000000000003</v>
          </cell>
        </row>
        <row r="12155">
          <cell r="A12155" t="str">
            <v>33968MSREIT</v>
          </cell>
          <cell r="B12155">
            <v>33968</v>
          </cell>
          <cell r="C12155" t="str">
            <v>MSREIT</v>
          </cell>
          <cell r="D12155">
            <v>11.553000000000001</v>
          </cell>
          <cell r="E12155">
            <v>11.553000000000001</v>
          </cell>
        </row>
        <row r="12156">
          <cell r="A12156" t="str">
            <v>33968IEAF-III</v>
          </cell>
          <cell r="B12156">
            <v>33968</v>
          </cell>
          <cell r="C12156" t="str">
            <v>IEAF-III</v>
          </cell>
          <cell r="D12156">
            <v>0.37396000000000001</v>
          </cell>
          <cell r="E12156">
            <v>0.37396000000000001</v>
          </cell>
        </row>
        <row r="12157">
          <cell r="A12157" t="str">
            <v>33968WEAF-III</v>
          </cell>
          <cell r="B12157">
            <v>33968</v>
          </cell>
          <cell r="C12157" t="str">
            <v>WEAF-III</v>
          </cell>
          <cell r="D12157">
            <v>0.63715999999999995</v>
          </cell>
          <cell r="E12157">
            <v>0.63715999999999995</v>
          </cell>
        </row>
        <row r="12158">
          <cell r="A12158" t="str">
            <v>33968GEAF-III</v>
          </cell>
          <cell r="B12158">
            <v>33968</v>
          </cell>
          <cell r="C12158" t="str">
            <v>GEAF-III</v>
          </cell>
          <cell r="D12158">
            <v>0.7</v>
          </cell>
          <cell r="E12158">
            <v>0.7</v>
          </cell>
        </row>
        <row r="12159">
          <cell r="A12159" t="str">
            <v>339681_1800</v>
          </cell>
          <cell r="B12159">
            <v>33968</v>
          </cell>
          <cell r="C12159" t="str">
            <v>1_1800</v>
          </cell>
          <cell r="D12159">
            <v>-1.363</v>
          </cell>
          <cell r="E12159">
            <v>-1.363</v>
          </cell>
        </row>
        <row r="12160">
          <cell r="A12160" t="str">
            <v>339681_600</v>
          </cell>
          <cell r="B12160">
            <v>33968</v>
          </cell>
          <cell r="C12160" t="str">
            <v>1_600</v>
          </cell>
          <cell r="D12160">
            <v>-1.7376</v>
          </cell>
          <cell r="E12160">
            <v>-1.7376</v>
          </cell>
        </row>
        <row r="12161">
          <cell r="A12161" t="str">
            <v>33968601_1200</v>
          </cell>
          <cell r="B12161">
            <v>33968</v>
          </cell>
          <cell r="C12161" t="str">
            <v>601_1200</v>
          </cell>
          <cell r="D12161">
            <v>0.36969999999999997</v>
          </cell>
          <cell r="E12161">
            <v>0.36969999999999997</v>
          </cell>
        </row>
        <row r="12162">
          <cell r="A12162" t="str">
            <v>33968601_1800</v>
          </cell>
          <cell r="B12162">
            <v>33968</v>
          </cell>
          <cell r="C12162" t="str">
            <v>601_1800</v>
          </cell>
          <cell r="D12162">
            <v>0.8387</v>
          </cell>
          <cell r="E12162">
            <v>0.8387</v>
          </cell>
        </row>
        <row r="12163">
          <cell r="A12163" t="str">
            <v>33968RUS1000</v>
          </cell>
          <cell r="B12163">
            <v>33968</v>
          </cell>
          <cell r="C12163" t="str">
            <v>RUS1000</v>
          </cell>
          <cell r="D12163">
            <v>-1.62</v>
          </cell>
          <cell r="E12163">
            <v>-1.62</v>
          </cell>
        </row>
        <row r="12164">
          <cell r="A12164" t="str">
            <v>33968RUS1000G</v>
          </cell>
          <cell r="B12164">
            <v>33968</v>
          </cell>
          <cell r="C12164" t="str">
            <v>RUS1000G</v>
          </cell>
          <cell r="D12164">
            <v>-1.96</v>
          </cell>
          <cell r="E12164">
            <v>-1.96</v>
          </cell>
        </row>
        <row r="12165">
          <cell r="A12165" t="str">
            <v>33968RUS1000V</v>
          </cell>
          <cell r="B12165">
            <v>33968</v>
          </cell>
          <cell r="C12165" t="str">
            <v>RUS1000V</v>
          </cell>
          <cell r="D12165">
            <v>-1.28</v>
          </cell>
          <cell r="E12165">
            <v>-1.28</v>
          </cell>
        </row>
        <row r="12166">
          <cell r="A12166" t="str">
            <v>33968RUS2000</v>
          </cell>
          <cell r="B12166">
            <v>33968</v>
          </cell>
          <cell r="C12166" t="str">
            <v>RUS2000</v>
          </cell>
          <cell r="D12166">
            <v>2.62</v>
          </cell>
          <cell r="E12166">
            <v>2.62</v>
          </cell>
        </row>
        <row r="12167">
          <cell r="A12167" t="str">
            <v>33968RUS2500</v>
          </cell>
          <cell r="B12167">
            <v>33968</v>
          </cell>
          <cell r="C12167" t="str">
            <v>RUS2500</v>
          </cell>
          <cell r="D12167">
            <v>1.37</v>
          </cell>
          <cell r="E12167">
            <v>1.37</v>
          </cell>
        </row>
        <row r="12168">
          <cell r="A12168" t="str">
            <v>33968RUS3000</v>
          </cell>
          <cell r="B12168">
            <v>33968</v>
          </cell>
          <cell r="C12168" t="str">
            <v>RUS3000</v>
          </cell>
          <cell r="D12168">
            <v>-1.2</v>
          </cell>
          <cell r="E12168">
            <v>-1.2</v>
          </cell>
        </row>
        <row r="12169">
          <cell r="A12169" t="str">
            <v>33968WORLDUS</v>
          </cell>
          <cell r="B12169">
            <v>33968</v>
          </cell>
          <cell r="C12169" t="str">
            <v>WORLDUS</v>
          </cell>
          <cell r="D12169">
            <v>-1.62</v>
          </cell>
          <cell r="E12169">
            <v>-1.62</v>
          </cell>
        </row>
        <row r="12170">
          <cell r="A12170" t="str">
            <v>33968EAFEXJPUS</v>
          </cell>
          <cell r="B12170">
            <v>33968</v>
          </cell>
          <cell r="C12170" t="str">
            <v>EAFEXJPUS</v>
          </cell>
          <cell r="D12170">
            <v>1.65</v>
          </cell>
          <cell r="E12170">
            <v>1.65</v>
          </cell>
        </row>
        <row r="12171">
          <cell r="A12171" t="str">
            <v>33968GDPEAFE</v>
          </cell>
          <cell r="B12171">
            <v>33968</v>
          </cell>
          <cell r="C12171" t="str">
            <v>GDPEAFE</v>
          </cell>
          <cell r="D12171">
            <v>-0.71</v>
          </cell>
          <cell r="E12171">
            <v>-0.71</v>
          </cell>
        </row>
        <row r="12172">
          <cell r="A12172" t="str">
            <v>33968EAFEXJPLOC</v>
          </cell>
          <cell r="B12172">
            <v>33968</v>
          </cell>
          <cell r="C12172" t="str">
            <v>EAFEXJPLOC</v>
          </cell>
          <cell r="D12172">
            <v>1.6</v>
          </cell>
          <cell r="E12172">
            <v>1.6</v>
          </cell>
        </row>
        <row r="12173">
          <cell r="A12173" t="str">
            <v>33968CANADA</v>
          </cell>
          <cell r="B12173">
            <v>33968</v>
          </cell>
          <cell r="C12173" t="str">
            <v>CANADA</v>
          </cell>
          <cell r="D12173">
            <v>-3.45</v>
          </cell>
          <cell r="E12173">
            <v>-3.45</v>
          </cell>
        </row>
        <row r="12174">
          <cell r="A12174" t="str">
            <v>33968JAPANUS</v>
          </cell>
          <cell r="B12174">
            <v>33968</v>
          </cell>
          <cell r="C12174" t="str">
            <v>JAPANUS</v>
          </cell>
          <cell r="D12174">
            <v>-6.91</v>
          </cell>
          <cell r="E12174">
            <v>-6.91</v>
          </cell>
        </row>
        <row r="12175">
          <cell r="A12175" t="str">
            <v>33968JAPANLOC</v>
          </cell>
          <cell r="B12175">
            <v>33968</v>
          </cell>
          <cell r="C12175" t="str">
            <v>JAPANLOC</v>
          </cell>
          <cell r="D12175">
            <v>-5.0599999999999996</v>
          </cell>
          <cell r="E12175">
            <v>-5.0599999999999996</v>
          </cell>
        </row>
        <row r="12176">
          <cell r="A12176" t="str">
            <v>33968EAFEH</v>
          </cell>
          <cell r="B12176">
            <v>33968</v>
          </cell>
          <cell r="C12176" t="str">
            <v>EAFEH</v>
          </cell>
          <cell r="D12176">
            <v>-0.44241999999999998</v>
          </cell>
          <cell r="E12176">
            <v>-0.44241999999999998</v>
          </cell>
        </row>
        <row r="12177">
          <cell r="A12177" t="str">
            <v>33968MLDOM</v>
          </cell>
          <cell r="B12177">
            <v>33968</v>
          </cell>
          <cell r="C12177" t="str">
            <v>MLDOM</v>
          </cell>
          <cell r="D12177">
            <v>-0.88959999999999995</v>
          </cell>
          <cell r="E12177">
            <v>-0.88959999999999995</v>
          </cell>
        </row>
        <row r="12178">
          <cell r="A12178" t="str">
            <v>33968LEHAGBD</v>
          </cell>
          <cell r="B12178">
            <v>33968</v>
          </cell>
          <cell r="C12178" t="str">
            <v>LEHAGBD</v>
          </cell>
          <cell r="D12178">
            <v>-0.93</v>
          </cell>
          <cell r="E12178">
            <v>-0.93</v>
          </cell>
        </row>
        <row r="12179">
          <cell r="A12179" t="str">
            <v>33968LEHGVCRP</v>
          </cell>
          <cell r="B12179">
            <v>33968</v>
          </cell>
          <cell r="C12179" t="str">
            <v>LEHGVCRP</v>
          </cell>
          <cell r="D12179">
            <v>-1.1100000000000001</v>
          </cell>
          <cell r="E12179">
            <v>-1.1100000000000001</v>
          </cell>
        </row>
        <row r="12180">
          <cell r="A12180" t="str">
            <v>33968EAFELOC</v>
          </cell>
          <cell r="B12180">
            <v>33968</v>
          </cell>
          <cell r="C12180" t="str">
            <v>EAFELOC</v>
          </cell>
          <cell r="D12180">
            <v>-0.69</v>
          </cell>
          <cell r="E12180">
            <v>-0.69</v>
          </cell>
        </row>
        <row r="12181">
          <cell r="A12181" t="str">
            <v>33968IFC</v>
          </cell>
          <cell r="B12181">
            <v>33968</v>
          </cell>
          <cell r="C12181" t="str">
            <v>IFC</v>
          </cell>
          <cell r="D12181">
            <v>0.443</v>
          </cell>
          <cell r="E12181">
            <v>0.443</v>
          </cell>
        </row>
        <row r="12182">
          <cell r="A12182" t="str">
            <v>33968EAFEEXT</v>
          </cell>
          <cell r="B12182">
            <v>33968</v>
          </cell>
          <cell r="C12182" t="str">
            <v>EAFEEXT</v>
          </cell>
          <cell r="D12182">
            <v>-1.1307</v>
          </cell>
          <cell r="E12182">
            <v>-1.1307</v>
          </cell>
        </row>
        <row r="12183">
          <cell r="A12183" t="str">
            <v>33968EAFELITEX</v>
          </cell>
          <cell r="B12183">
            <v>33968</v>
          </cell>
          <cell r="C12183" t="str">
            <v>EAFELITEX</v>
          </cell>
          <cell r="D12183">
            <v>-0.31290000000000001</v>
          </cell>
          <cell r="E12183">
            <v>-0.31290000000000001</v>
          </cell>
        </row>
        <row r="12184">
          <cell r="A12184" t="str">
            <v>33968GMOWE</v>
          </cell>
          <cell r="B12184">
            <v>33968</v>
          </cell>
          <cell r="C12184" t="str">
            <v>GMOWE</v>
          </cell>
          <cell r="D12184">
            <v>-1.5353000000000001</v>
          </cell>
          <cell r="E12184">
            <v>-1.5353000000000001</v>
          </cell>
        </row>
        <row r="12185">
          <cell r="A12185" t="str">
            <v>33968GMOWLE</v>
          </cell>
          <cell r="B12185">
            <v>33968</v>
          </cell>
          <cell r="C12185" t="str">
            <v>GMOWLE</v>
          </cell>
          <cell r="D12185">
            <v>-1.1303000000000001</v>
          </cell>
          <cell r="E12185">
            <v>-1.1303000000000001</v>
          </cell>
        </row>
        <row r="12186">
          <cell r="A12186" t="str">
            <v>33968GMOWL</v>
          </cell>
          <cell r="B12186">
            <v>33968</v>
          </cell>
          <cell r="C12186" t="str">
            <v>GMOWL</v>
          </cell>
          <cell r="D12186">
            <v>-1.2390000000000001</v>
          </cell>
          <cell r="E12186">
            <v>-1.2390000000000001</v>
          </cell>
        </row>
        <row r="12187">
          <cell r="A12187" t="str">
            <v>33968EAFELITEH</v>
          </cell>
          <cell r="B12187">
            <v>33968</v>
          </cell>
          <cell r="C12187" t="str">
            <v>EAFELITEH</v>
          </cell>
          <cell r="D12187">
            <v>0.1807</v>
          </cell>
          <cell r="E12187">
            <v>0.1807</v>
          </cell>
        </row>
        <row r="12188">
          <cell r="A12188" t="str">
            <v>33968GB_BM</v>
          </cell>
          <cell r="B12188">
            <v>33968</v>
          </cell>
          <cell r="C12188" t="str">
            <v>GB_BM</v>
          </cell>
          <cell r="D12188">
            <v>-1.3227</v>
          </cell>
          <cell r="E12188">
            <v>-1.3227</v>
          </cell>
        </row>
        <row r="12189">
          <cell r="A12189" t="str">
            <v>33968GE_BM</v>
          </cell>
          <cell r="B12189">
            <v>33968</v>
          </cell>
          <cell r="C12189" t="str">
            <v>GE_BM</v>
          </cell>
          <cell r="D12189">
            <v>-1.5463</v>
          </cell>
          <cell r="E12189">
            <v>-1.5463</v>
          </cell>
        </row>
        <row r="12190">
          <cell r="A12190" t="str">
            <v>33968WIL5000</v>
          </cell>
          <cell r="B12190">
            <v>33968</v>
          </cell>
          <cell r="C12190" t="str">
            <v>WIL5000</v>
          </cell>
          <cell r="D12190">
            <v>-1.127</v>
          </cell>
          <cell r="E12190">
            <v>-1.127</v>
          </cell>
        </row>
        <row r="12191">
          <cell r="A12191" t="str">
            <v>33968SAL1YR</v>
          </cell>
          <cell r="B12191">
            <v>33968</v>
          </cell>
          <cell r="C12191" t="str">
            <v>SAL1YR</v>
          </cell>
          <cell r="D12191">
            <v>0.32100000000000001</v>
          </cell>
          <cell r="E12191">
            <v>0.32100000000000001</v>
          </cell>
        </row>
        <row r="12192">
          <cell r="A12192" t="str">
            <v>33968LEHGVBD</v>
          </cell>
          <cell r="B12192">
            <v>33968</v>
          </cell>
          <cell r="C12192" t="str">
            <v>LEHGVBD</v>
          </cell>
          <cell r="D12192">
            <v>-1.0206</v>
          </cell>
          <cell r="E12192">
            <v>-1.0206</v>
          </cell>
        </row>
        <row r="12193">
          <cell r="A12193" t="str">
            <v>33968JPNUSGVTH</v>
          </cell>
          <cell r="B12193">
            <v>33968</v>
          </cell>
          <cell r="C12193" t="str">
            <v>JPNUSGVTH</v>
          </cell>
          <cell r="D12193">
            <v>0.20580000000000001</v>
          </cell>
          <cell r="E12193">
            <v>0.20580000000000001</v>
          </cell>
        </row>
        <row r="12194">
          <cell r="A12194" t="str">
            <v>33968SAL3MOTB</v>
          </cell>
          <cell r="B12194">
            <v>33968</v>
          </cell>
          <cell r="C12194" t="str">
            <v>SAL3MOTB</v>
          </cell>
          <cell r="D12194">
            <v>0.42902000000000001</v>
          </cell>
          <cell r="E12194">
            <v>0.42902000000000001</v>
          </cell>
        </row>
        <row r="12195">
          <cell r="A12195" t="str">
            <v>33968SALBROAD</v>
          </cell>
          <cell r="B12195">
            <v>33968</v>
          </cell>
          <cell r="C12195" t="str">
            <v>SALBROAD</v>
          </cell>
          <cell r="D12195">
            <v>-0.88161</v>
          </cell>
          <cell r="E12195">
            <v>-0.88161</v>
          </cell>
        </row>
        <row r="12196">
          <cell r="A12196" t="str">
            <v>33968SALWRLDGVT</v>
          </cell>
          <cell r="B12196">
            <v>33968</v>
          </cell>
          <cell r="C12196" t="str">
            <v>SALWRLDGVT</v>
          </cell>
          <cell r="D12196">
            <v>-0.80852000000000002</v>
          </cell>
          <cell r="E12196">
            <v>-0.80852000000000002</v>
          </cell>
        </row>
        <row r="12197">
          <cell r="A12197" t="str">
            <v>33968ATECHIA</v>
          </cell>
          <cell r="B12197">
            <v>33968</v>
          </cell>
          <cell r="C12197" t="str">
            <v>ATECHIA</v>
          </cell>
          <cell r="D12197">
            <v>-0.61099999999999999</v>
          </cell>
          <cell r="E12197">
            <v>-0.61099999999999999</v>
          </cell>
        </row>
        <row r="12198">
          <cell r="A12198" t="str">
            <v>33968ANDERSEN</v>
          </cell>
          <cell r="B12198">
            <v>33968</v>
          </cell>
          <cell r="C12198" t="str">
            <v>ANDERSEN</v>
          </cell>
          <cell r="D12198">
            <v>-1.54</v>
          </cell>
          <cell r="E12198">
            <v>-1.54</v>
          </cell>
        </row>
        <row r="12199">
          <cell r="A12199" t="str">
            <v>33968USACT</v>
          </cell>
          <cell r="B12199">
            <v>33968</v>
          </cell>
          <cell r="C12199" t="str">
            <v>USACT</v>
          </cell>
          <cell r="D12199">
            <v>0.63</v>
          </cell>
          <cell r="E12199">
            <v>0.64</v>
          </cell>
        </row>
        <row r="12200">
          <cell r="A12200" t="str">
            <v>33968STANFORD</v>
          </cell>
          <cell r="B12200">
            <v>33968</v>
          </cell>
          <cell r="C12200" t="str">
            <v>STANFORD</v>
          </cell>
          <cell r="D12200">
            <v>1.0632200000000001</v>
          </cell>
          <cell r="E12200">
            <v>1.0632200000000001</v>
          </cell>
        </row>
        <row r="12201">
          <cell r="A12201" t="str">
            <v>33968IMF</v>
          </cell>
          <cell r="B12201">
            <v>33968</v>
          </cell>
          <cell r="C12201" t="str">
            <v>IMF</v>
          </cell>
          <cell r="D12201">
            <v>-0.52</v>
          </cell>
          <cell r="E12201">
            <v>-0.52</v>
          </cell>
        </row>
        <row r="12202">
          <cell r="A12202" t="str">
            <v>33968INTACT</v>
          </cell>
          <cell r="B12202">
            <v>33968</v>
          </cell>
          <cell r="C12202" t="str">
            <v>INTACT</v>
          </cell>
          <cell r="D12202">
            <v>0.92900000000000005</v>
          </cell>
          <cell r="E12202">
            <v>0.86899999999999999</v>
          </cell>
        </row>
        <row r="12203">
          <cell r="A12203" t="str">
            <v>33968INTACTH</v>
          </cell>
          <cell r="B12203">
            <v>33968</v>
          </cell>
          <cell r="C12203" t="str">
            <v>INTACTH</v>
          </cell>
          <cell r="D12203">
            <v>0.95699999999999996</v>
          </cell>
          <cell r="E12203">
            <v>0.89700000000000002</v>
          </cell>
        </row>
        <row r="12204">
          <cell r="A12204" t="str">
            <v>33968SALPMIWXUS</v>
          </cell>
          <cell r="B12204">
            <v>33968</v>
          </cell>
          <cell r="C12204" t="str">
            <v>SALPMIWXUS</v>
          </cell>
          <cell r="D12204">
            <v>-0.21</v>
          </cell>
          <cell r="E12204">
            <v>-0.21</v>
          </cell>
        </row>
        <row r="12205">
          <cell r="A12205" t="str">
            <v>33968FTASUS</v>
          </cell>
          <cell r="B12205">
            <v>33968</v>
          </cell>
          <cell r="C12205" t="str">
            <v>FTASUS</v>
          </cell>
          <cell r="D12205">
            <v>3.58</v>
          </cell>
          <cell r="E12205">
            <v>3.58</v>
          </cell>
        </row>
        <row r="12206">
          <cell r="A12206" t="str">
            <v>33968FTASLOC</v>
          </cell>
          <cell r="B12206">
            <v>33968</v>
          </cell>
          <cell r="C12206" t="str">
            <v>FTASLOC</v>
          </cell>
          <cell r="D12206">
            <v>1.7</v>
          </cell>
          <cell r="E12206">
            <v>1.7</v>
          </cell>
        </row>
        <row r="12207">
          <cell r="A12207" t="str">
            <v>33968UKEQUS</v>
          </cell>
          <cell r="B12207">
            <v>33968</v>
          </cell>
          <cell r="C12207" t="str">
            <v>UKEQUS</v>
          </cell>
          <cell r="D12207">
            <v>4.7</v>
          </cell>
          <cell r="E12207">
            <v>4.6749999999999998</v>
          </cell>
        </row>
        <row r="12208">
          <cell r="A12208" t="str">
            <v>33968UKEQLOC</v>
          </cell>
          <cell r="B12208">
            <v>33968</v>
          </cell>
          <cell r="C12208" t="str">
            <v>UKEQLOC</v>
          </cell>
          <cell r="D12208">
            <v>2.8</v>
          </cell>
          <cell r="E12208">
            <v>2.7749999999999999</v>
          </cell>
        </row>
        <row r="12209">
          <cell r="A12209" t="str">
            <v>33968RUS2000V</v>
          </cell>
          <cell r="B12209">
            <v>33968</v>
          </cell>
          <cell r="C12209" t="str">
            <v>RUS2000V</v>
          </cell>
          <cell r="D12209">
            <v>1.37</v>
          </cell>
          <cell r="E12209">
            <v>1.37</v>
          </cell>
        </row>
        <row r="12210">
          <cell r="A12210" t="str">
            <v>33968MALAYSIA</v>
          </cell>
          <cell r="B12210">
            <v>33968</v>
          </cell>
          <cell r="C12210" t="str">
            <v>MALAYSIA</v>
          </cell>
          <cell r="D12210">
            <v>1.047904358</v>
          </cell>
          <cell r="E12210">
            <v>1.047904358</v>
          </cell>
        </row>
        <row r="12211">
          <cell r="A12211" t="str">
            <v>33968EAFEXJPXMAL</v>
          </cell>
          <cell r="B12211">
            <v>33968</v>
          </cell>
          <cell r="C12211" t="str">
            <v>EAFEXJPXMAL</v>
          </cell>
          <cell r="D12211">
            <v>1.6747000000000001</v>
          </cell>
          <cell r="E12211">
            <v>1.6747000000000001</v>
          </cell>
        </row>
        <row r="12212">
          <cell r="A12212" t="str">
            <v>33968ANDUSH</v>
          </cell>
          <cell r="B12212">
            <v>33968</v>
          </cell>
          <cell r="C12212" t="str">
            <v>ANDUSH</v>
          </cell>
          <cell r="D12212">
            <v>-1.92120841</v>
          </cell>
          <cell r="E12212">
            <v>-1.92120841</v>
          </cell>
        </row>
        <row r="12213">
          <cell r="A12213" t="str">
            <v>33968SALEMIXUS</v>
          </cell>
          <cell r="B12213">
            <v>33968</v>
          </cell>
          <cell r="C12213" t="str">
            <v>SALEMIXUS</v>
          </cell>
          <cell r="D12213">
            <v>-1.8353999999999999</v>
          </cell>
          <cell r="E12213">
            <v>-1.8353999999999999</v>
          </cell>
        </row>
        <row r="12214">
          <cell r="A12214" t="str">
            <v>33968SALBMIWPRP</v>
          </cell>
          <cell r="B12214">
            <v>33968</v>
          </cell>
          <cell r="C12214" t="str">
            <v>SALBMIWPRP</v>
          </cell>
          <cell r="D12214">
            <v>2.38</v>
          </cell>
          <cell r="E12214">
            <v>2.38</v>
          </cell>
        </row>
        <row r="12215">
          <cell r="A12215" t="str">
            <v>33968RUS2500V</v>
          </cell>
          <cell r="B12215">
            <v>33968</v>
          </cell>
          <cell r="C12215" t="str">
            <v>RUS2500V</v>
          </cell>
          <cell r="D12215">
            <v>2.17</v>
          </cell>
          <cell r="E12215">
            <v>2.17</v>
          </cell>
        </row>
        <row r="12216">
          <cell r="A12216" t="str">
            <v>33968RUS2500G</v>
          </cell>
          <cell r="B12216">
            <v>33968</v>
          </cell>
          <cell r="C12216" t="str">
            <v>RUS2500G</v>
          </cell>
          <cell r="D12216">
            <v>0.49</v>
          </cell>
          <cell r="E12216">
            <v>0.49</v>
          </cell>
        </row>
        <row r="12217">
          <cell r="A12217" t="str">
            <v>33999EAFEXJPH</v>
          </cell>
          <cell r="B12217">
            <v>33999</v>
          </cell>
          <cell r="C12217" t="str">
            <v>EAFEXJPH</v>
          </cell>
          <cell r="D12217">
            <v>5.2337239999999996</v>
          </cell>
          <cell r="E12217">
            <v>5.2337239999999996</v>
          </cell>
        </row>
        <row r="12218">
          <cell r="A12218" t="str">
            <v>33999JAPANH</v>
          </cell>
          <cell r="B12218">
            <v>33999</v>
          </cell>
          <cell r="C12218" t="str">
            <v>JAPANH</v>
          </cell>
          <cell r="D12218">
            <v>-6.0563419999999999</v>
          </cell>
          <cell r="E12218">
            <v>-6.0563419999999999</v>
          </cell>
        </row>
        <row r="12219">
          <cell r="A12219" t="str">
            <v>33999CORE</v>
          </cell>
          <cell r="B12219">
            <v>33999</v>
          </cell>
          <cell r="C12219" t="str">
            <v>CORE</v>
          </cell>
          <cell r="D12219">
            <v>6.1511399999999998</v>
          </cell>
          <cell r="E12219">
            <v>6.1105200000000002</v>
          </cell>
        </row>
        <row r="12220">
          <cell r="A12220" t="str">
            <v>33999COREAPP</v>
          </cell>
          <cell r="B12220">
            <v>33999</v>
          </cell>
          <cell r="C12220" t="str">
            <v>COREAPP</v>
          </cell>
          <cell r="D12220">
            <v>6.1511399999999998</v>
          </cell>
          <cell r="E12220">
            <v>6.1105200000000002</v>
          </cell>
        </row>
        <row r="12221">
          <cell r="A12221" t="str">
            <v>33999CORE-I</v>
          </cell>
          <cell r="B12221">
            <v>33999</v>
          </cell>
          <cell r="C12221" t="str">
            <v>CORE-I</v>
          </cell>
          <cell r="D12221">
            <v>6.1588900000000004</v>
          </cell>
          <cell r="E12221">
            <v>6.1072800000000003</v>
          </cell>
        </row>
        <row r="12222">
          <cell r="A12222" t="str">
            <v>33999CORE-II</v>
          </cell>
          <cell r="B12222">
            <v>33999</v>
          </cell>
          <cell r="C12222" t="str">
            <v>CORE-II</v>
          </cell>
          <cell r="D12222">
            <v>6.16031</v>
          </cell>
          <cell r="E12222">
            <v>6.1137699999999997</v>
          </cell>
        </row>
        <row r="12223">
          <cell r="A12223" t="str">
            <v>33999SECT</v>
          </cell>
          <cell r="B12223">
            <v>33999</v>
          </cell>
          <cell r="C12223" t="str">
            <v>SECT</v>
          </cell>
          <cell r="D12223">
            <v>4.8025200000000003</v>
          </cell>
          <cell r="E12223">
            <v>4.7618999999999998</v>
          </cell>
        </row>
        <row r="12224">
          <cell r="A12224" t="str">
            <v>33999SECT-I</v>
          </cell>
          <cell r="B12224">
            <v>33999</v>
          </cell>
          <cell r="C12224" t="str">
            <v>SECT-I</v>
          </cell>
          <cell r="D12224">
            <v>4.7328099999999997</v>
          </cell>
          <cell r="E12224">
            <v>4.68119</v>
          </cell>
        </row>
        <row r="12225">
          <cell r="A12225" t="str">
            <v>33999TFC</v>
          </cell>
          <cell r="B12225">
            <v>33999</v>
          </cell>
          <cell r="C12225" t="str">
            <v>TFC</v>
          </cell>
          <cell r="D12225">
            <v>6.2134499999999999</v>
          </cell>
          <cell r="E12225">
            <v>6.1728399999999999</v>
          </cell>
        </row>
        <row r="12226">
          <cell r="A12226" t="str">
            <v>33999TIUS</v>
          </cell>
          <cell r="B12226">
            <v>33999</v>
          </cell>
          <cell r="C12226" t="str">
            <v>TIUS</v>
          </cell>
          <cell r="D12226">
            <v>3.9551699999999999</v>
          </cell>
          <cell r="E12226">
            <v>3.9128599999999998</v>
          </cell>
        </row>
        <row r="12227">
          <cell r="A12227" t="str">
            <v>33999VAF</v>
          </cell>
          <cell r="B12227">
            <v>33999</v>
          </cell>
          <cell r="C12227" t="str">
            <v>VAF</v>
          </cell>
          <cell r="D12227">
            <v>4.80002</v>
          </cell>
          <cell r="E12227">
            <v>4.7484099999999998</v>
          </cell>
        </row>
        <row r="12228">
          <cell r="A12228" t="str">
            <v>33999FV</v>
          </cell>
          <cell r="B12228">
            <v>33999</v>
          </cell>
          <cell r="C12228" t="str">
            <v>FV</v>
          </cell>
          <cell r="D12228">
            <v>3.78586</v>
          </cell>
          <cell r="E12228">
            <v>3.7223999999999999</v>
          </cell>
        </row>
        <row r="12229">
          <cell r="A12229" t="str">
            <v>33999GROW</v>
          </cell>
          <cell r="B12229">
            <v>33999</v>
          </cell>
          <cell r="C12229" t="str">
            <v>GROW</v>
          </cell>
          <cell r="D12229">
            <v>6.1630599999999998</v>
          </cell>
          <cell r="E12229">
            <v>6.1224499999999997</v>
          </cell>
        </row>
        <row r="12230">
          <cell r="A12230" t="str">
            <v>33999C2</v>
          </cell>
          <cell r="B12230">
            <v>33999</v>
          </cell>
          <cell r="C12230" t="str">
            <v>C2</v>
          </cell>
          <cell r="D12230">
            <v>3.0198900000000002</v>
          </cell>
          <cell r="E12230">
            <v>2.9792700000000001</v>
          </cell>
        </row>
        <row r="12231">
          <cell r="A12231" t="str">
            <v>33999C2-I</v>
          </cell>
          <cell r="B12231">
            <v>33999</v>
          </cell>
          <cell r="C12231" t="str">
            <v>C2-I</v>
          </cell>
          <cell r="D12231">
            <v>3.6346699999999998</v>
          </cell>
          <cell r="E12231">
            <v>3.5853999999999999</v>
          </cell>
        </row>
        <row r="12232">
          <cell r="A12232" t="str">
            <v>33999HEDGELP</v>
          </cell>
          <cell r="B12232">
            <v>33999</v>
          </cell>
          <cell r="C12232" t="str">
            <v>HEDGELP</v>
          </cell>
          <cell r="D12232">
            <v>-2.35562</v>
          </cell>
          <cell r="E12232">
            <v>-2.49777</v>
          </cell>
        </row>
        <row r="12233">
          <cell r="A12233" t="str">
            <v>33999GPF-III</v>
          </cell>
          <cell r="B12233">
            <v>33999</v>
          </cell>
          <cell r="C12233" t="str">
            <v>GPF-III</v>
          </cell>
          <cell r="D12233">
            <v>0.26207000000000003</v>
          </cell>
          <cell r="E12233">
            <v>0.19861000000000001</v>
          </cell>
        </row>
        <row r="12234">
          <cell r="A12234" t="str">
            <v>33999SCG-III</v>
          </cell>
          <cell r="B12234">
            <v>33999</v>
          </cell>
          <cell r="C12234" t="str">
            <v>SCG-III</v>
          </cell>
          <cell r="D12234">
            <v>0.94062000000000001</v>
          </cell>
          <cell r="E12234">
            <v>0.9</v>
          </cell>
        </row>
        <row r="12235">
          <cell r="A12235" t="str">
            <v>33999ISF</v>
          </cell>
          <cell r="B12235">
            <v>33999</v>
          </cell>
          <cell r="C12235" t="str">
            <v>ISF</v>
          </cell>
          <cell r="D12235">
            <v>-1.2384200000000001</v>
          </cell>
          <cell r="E12235">
            <v>-1.29765</v>
          </cell>
        </row>
        <row r="12236">
          <cell r="A12236" t="str">
            <v>33999ISF-I</v>
          </cell>
          <cell r="B12236">
            <v>33999</v>
          </cell>
          <cell r="C12236" t="str">
            <v>ISF-I</v>
          </cell>
          <cell r="D12236">
            <v>-1.22794</v>
          </cell>
          <cell r="E12236">
            <v>-1.29817</v>
          </cell>
        </row>
        <row r="12237">
          <cell r="A12237" t="str">
            <v>33999ISF-II</v>
          </cell>
          <cell r="B12237">
            <v>33999</v>
          </cell>
          <cell r="C12237" t="str">
            <v>ISF-II</v>
          </cell>
          <cell r="D12237">
            <v>-1.2335499999999999</v>
          </cell>
          <cell r="E12237">
            <v>-1.2987</v>
          </cell>
        </row>
        <row r="12238">
          <cell r="A12238" t="str">
            <v>33999CHIC</v>
          </cell>
          <cell r="B12238">
            <v>33999</v>
          </cell>
          <cell r="C12238" t="str">
            <v>CHIC</v>
          </cell>
          <cell r="D12238">
            <v>3.59457</v>
          </cell>
          <cell r="E12238">
            <v>3.5361799999999999</v>
          </cell>
        </row>
        <row r="12239">
          <cell r="A12239" t="str">
            <v>33999SCAP</v>
          </cell>
          <cell r="B12239">
            <v>33999</v>
          </cell>
          <cell r="C12239" t="str">
            <v>SCAP</v>
          </cell>
          <cell r="D12239">
            <v>-1.04352</v>
          </cell>
          <cell r="E12239">
            <v>-1.1078300000000001</v>
          </cell>
        </row>
        <row r="12240">
          <cell r="A12240" t="str">
            <v>33999JSF</v>
          </cell>
          <cell r="B12240">
            <v>33999</v>
          </cell>
          <cell r="C12240" t="str">
            <v>JSF</v>
          </cell>
          <cell r="D12240">
            <v>-8.5508900000000008</v>
          </cell>
          <cell r="E12240">
            <v>-8.6092700000000004</v>
          </cell>
        </row>
        <row r="12241">
          <cell r="A12241" t="str">
            <v>33999EMF</v>
          </cell>
          <cell r="B12241">
            <v>33999</v>
          </cell>
          <cell r="C12241" t="str">
            <v>EMF</v>
          </cell>
          <cell r="D12241">
            <v>8.9570799999999995</v>
          </cell>
          <cell r="E12241">
            <v>8.8479299999999999</v>
          </cell>
        </row>
        <row r="12242">
          <cell r="A12242" t="str">
            <v>33999EMF-I</v>
          </cell>
          <cell r="B12242">
            <v>33999</v>
          </cell>
          <cell r="C12242" t="str">
            <v>EMF-I</v>
          </cell>
          <cell r="D12242">
            <v>8.6782299999999992</v>
          </cell>
          <cell r="E12242">
            <v>8.5635399999999997</v>
          </cell>
        </row>
        <row r="12243">
          <cell r="A12243" t="str">
            <v>33999EMF-II</v>
          </cell>
          <cell r="B12243">
            <v>33999</v>
          </cell>
          <cell r="C12243" t="str">
            <v>EMF-II</v>
          </cell>
          <cell r="D12243">
            <v>8.8789099999999994</v>
          </cell>
          <cell r="E12243">
            <v>8.7638400000000001</v>
          </cell>
        </row>
        <row r="12244">
          <cell r="A12244" t="str">
            <v>33999FOREIGN-III</v>
          </cell>
          <cell r="B12244">
            <v>33999</v>
          </cell>
          <cell r="C12244" t="str">
            <v>FOREIGN-III</v>
          </cell>
          <cell r="D12244">
            <v>-0.87639</v>
          </cell>
          <cell r="E12244">
            <v>-0.93984999999999996</v>
          </cell>
        </row>
        <row r="12245">
          <cell r="A12245" t="str">
            <v>33999FOREIGN-I</v>
          </cell>
          <cell r="B12245">
            <v>33999</v>
          </cell>
          <cell r="C12245" t="str">
            <v>FOREIGN-I</v>
          </cell>
          <cell r="D12245">
            <v>-0.86538999999999999</v>
          </cell>
          <cell r="E12245">
            <v>-0.93984999999999996</v>
          </cell>
        </row>
        <row r="12246">
          <cell r="A12246" t="str">
            <v>33999FOREIGN-II</v>
          </cell>
          <cell r="B12246">
            <v>33999</v>
          </cell>
          <cell r="C12246" t="str">
            <v>FOREIGN-II</v>
          </cell>
          <cell r="D12246">
            <v>-0.87046999999999997</v>
          </cell>
          <cell r="E12246">
            <v>-0.93984999999999996</v>
          </cell>
        </row>
        <row r="12247">
          <cell r="A12247" t="str">
            <v>33999DBF</v>
          </cell>
          <cell r="B12247">
            <v>33999</v>
          </cell>
          <cell r="C12247" t="str">
            <v>DBF</v>
          </cell>
          <cell r="D12247">
            <v>0.21820000000000001</v>
          </cell>
          <cell r="E12247">
            <v>0.19703999999999999</v>
          </cell>
        </row>
        <row r="12248">
          <cell r="A12248" t="str">
            <v>33999DBF-I</v>
          </cell>
          <cell r="B12248">
            <v>33999</v>
          </cell>
          <cell r="C12248" t="str">
            <v>DBF-I</v>
          </cell>
          <cell r="D12248">
            <v>0.13077</v>
          </cell>
          <cell r="E12248">
            <v>9.8619999999999999E-2</v>
          </cell>
        </row>
        <row r="12249">
          <cell r="A12249" t="str">
            <v>33999STIF</v>
          </cell>
          <cell r="B12249">
            <v>33999</v>
          </cell>
          <cell r="C12249" t="str">
            <v>STIF</v>
          </cell>
          <cell r="D12249">
            <v>0.53344999999999998</v>
          </cell>
          <cell r="E12249">
            <v>0.51653000000000004</v>
          </cell>
        </row>
        <row r="12250">
          <cell r="A12250" t="str">
            <v>33999GHE</v>
          </cell>
          <cell r="B12250">
            <v>33999</v>
          </cell>
          <cell r="C12250" t="str">
            <v>GHE</v>
          </cell>
          <cell r="D12250">
            <v>0.25190000000000001</v>
          </cell>
          <cell r="E12250">
            <v>0.18590000000000001</v>
          </cell>
        </row>
        <row r="12251">
          <cell r="A12251" t="str">
            <v>33999GLOBOND</v>
          </cell>
          <cell r="B12251">
            <v>33999</v>
          </cell>
          <cell r="C12251" t="str">
            <v>GLOBOND</v>
          </cell>
          <cell r="D12251">
            <v>-1.9963</v>
          </cell>
          <cell r="E12251">
            <v>-2.0251000000000001</v>
          </cell>
        </row>
        <row r="12252">
          <cell r="A12252" t="str">
            <v>33999GLOBOND-I</v>
          </cell>
          <cell r="B12252">
            <v>33999</v>
          </cell>
          <cell r="C12252" t="str">
            <v>GLOBOND-I</v>
          </cell>
          <cell r="D12252">
            <v>-1.2290000000000001</v>
          </cell>
          <cell r="E12252">
            <v>-1.2634000000000001</v>
          </cell>
        </row>
        <row r="12253">
          <cell r="A12253" t="str">
            <v>33999IBF</v>
          </cell>
          <cell r="B12253">
            <v>33999</v>
          </cell>
          <cell r="C12253" t="str">
            <v>IBF</v>
          </cell>
          <cell r="D12253">
            <v>-3.5344000000000002</v>
          </cell>
          <cell r="E12253">
            <v>-3.5682</v>
          </cell>
        </row>
        <row r="12254">
          <cell r="A12254" t="str">
            <v>33999CHIBF</v>
          </cell>
          <cell r="B12254">
            <v>33999</v>
          </cell>
          <cell r="C12254" t="str">
            <v>CHIBF</v>
          </cell>
          <cell r="D12254">
            <v>1.7244600000000001</v>
          </cell>
          <cell r="E12254">
            <v>1.69062</v>
          </cell>
        </row>
        <row r="12255">
          <cell r="A12255" t="str">
            <v>33999CHIBF-I</v>
          </cell>
          <cell r="B12255">
            <v>33999</v>
          </cell>
          <cell r="C12255" t="str">
            <v>CHIBF-I</v>
          </cell>
          <cell r="D12255">
            <v>2.4257900000000001</v>
          </cell>
          <cell r="E12255">
            <v>2.3829799999999999</v>
          </cell>
        </row>
        <row r="12256">
          <cell r="A12256" t="str">
            <v>33999ECDF</v>
          </cell>
          <cell r="B12256">
            <v>33999</v>
          </cell>
          <cell r="C12256" t="str">
            <v>ECDF</v>
          </cell>
          <cell r="D12256">
            <v>5.4905999999999997</v>
          </cell>
          <cell r="E12256">
            <v>5.4390000000000001</v>
          </cell>
        </row>
        <row r="12257">
          <cell r="A12257" t="str">
            <v>33999ECDF-I</v>
          </cell>
          <cell r="B12257">
            <v>33999</v>
          </cell>
          <cell r="C12257" t="str">
            <v>ECDF-I</v>
          </cell>
          <cell r="D12257">
            <v>5.4390099999999997</v>
          </cell>
          <cell r="E12257">
            <v>5.4390099999999997</v>
          </cell>
        </row>
        <row r="12258">
          <cell r="A12258" t="str">
            <v>33999ECDLP</v>
          </cell>
          <cell r="B12258">
            <v>33999</v>
          </cell>
          <cell r="C12258" t="str">
            <v>ECDLP</v>
          </cell>
          <cell r="D12258">
            <v>6.1928200000000002</v>
          </cell>
          <cell r="E12258">
            <v>6.1928200000000002</v>
          </cell>
        </row>
        <row r="12259">
          <cell r="A12259" t="str">
            <v>33999REIT-III</v>
          </cell>
          <cell r="B12259">
            <v>33999</v>
          </cell>
          <cell r="C12259" t="str">
            <v>REIT-III</v>
          </cell>
          <cell r="D12259">
            <v>0.69430999999999998</v>
          </cell>
          <cell r="E12259">
            <v>0.63593</v>
          </cell>
        </row>
        <row r="12260">
          <cell r="A12260" t="str">
            <v>33999REIT-I</v>
          </cell>
          <cell r="B12260">
            <v>33999</v>
          </cell>
          <cell r="C12260" t="str">
            <v>REIT-I</v>
          </cell>
          <cell r="D12260">
            <v>0.70530999999999999</v>
          </cell>
          <cell r="E12260">
            <v>0.63593</v>
          </cell>
        </row>
        <row r="12261">
          <cell r="A12261" t="str">
            <v>33999CATUSGV</v>
          </cell>
          <cell r="B12261">
            <v>33999</v>
          </cell>
          <cell r="C12261" t="str">
            <v>CATUSGV</v>
          </cell>
          <cell r="D12261">
            <v>3.4521000000000002</v>
          </cell>
          <cell r="E12261">
            <v>3.4521000000000002</v>
          </cell>
        </row>
        <row r="12262">
          <cell r="A12262" t="str">
            <v>33999DIRLPC</v>
          </cell>
          <cell r="B12262">
            <v>33999</v>
          </cell>
          <cell r="C12262" t="str">
            <v>DIRLPC</v>
          </cell>
          <cell r="D12262">
            <v>4.0454999999999997</v>
          </cell>
          <cell r="E12262">
            <v>4.0454999999999997</v>
          </cell>
        </row>
        <row r="12263">
          <cell r="A12263" t="str">
            <v>33999IEAF-II</v>
          </cell>
          <cell r="B12263">
            <v>33999</v>
          </cell>
          <cell r="C12263" t="str">
            <v>IEAF-II</v>
          </cell>
          <cell r="D12263">
            <v>0.89088000000000001</v>
          </cell>
          <cell r="E12263">
            <v>0.88495999999999997</v>
          </cell>
        </row>
        <row r="12264">
          <cell r="A12264" t="str">
            <v>33999WEAF-I</v>
          </cell>
          <cell r="B12264">
            <v>33999</v>
          </cell>
          <cell r="C12264" t="str">
            <v>WEAF-I</v>
          </cell>
          <cell r="D12264">
            <v>2.0738699999999999</v>
          </cell>
          <cell r="E12264">
            <v>2.0628700000000002</v>
          </cell>
        </row>
        <row r="12265">
          <cell r="A12265" t="str">
            <v>33999WEAF-II</v>
          </cell>
          <cell r="B12265">
            <v>33999</v>
          </cell>
          <cell r="C12265" t="str">
            <v>WEAF-II</v>
          </cell>
          <cell r="D12265">
            <v>2.0687899999999999</v>
          </cell>
          <cell r="E12265">
            <v>2.0628700000000002</v>
          </cell>
        </row>
        <row r="12266">
          <cell r="A12266" t="str">
            <v>33999GBAF-I</v>
          </cell>
          <cell r="B12266">
            <v>33999</v>
          </cell>
          <cell r="C12266" t="str">
            <v>GBAF-I</v>
          </cell>
          <cell r="D12266">
            <v>2.3130000000000002</v>
          </cell>
          <cell r="E12266">
            <v>2.302</v>
          </cell>
        </row>
        <row r="12267">
          <cell r="A12267" t="str">
            <v>33999GBAF-II</v>
          </cell>
          <cell r="B12267">
            <v>33999</v>
          </cell>
          <cell r="C12267" t="str">
            <v>GBAF-II</v>
          </cell>
          <cell r="D12267">
            <v>2.3079000000000001</v>
          </cell>
          <cell r="E12267">
            <v>2.302</v>
          </cell>
        </row>
        <row r="12268">
          <cell r="A12268" t="str">
            <v>33999SP500</v>
          </cell>
          <cell r="B12268">
            <v>33999</v>
          </cell>
          <cell r="C12268" t="str">
            <v>SP500</v>
          </cell>
          <cell r="D12268">
            <v>6.2480000000000002</v>
          </cell>
          <cell r="E12268">
            <v>6.2480000000000002</v>
          </cell>
        </row>
        <row r="12269">
          <cell r="A12269" t="str">
            <v>33999EAFELITE</v>
          </cell>
          <cell r="B12269">
            <v>33999</v>
          </cell>
          <cell r="C12269" t="str">
            <v>EAFELITE</v>
          </cell>
          <cell r="D12269">
            <v>-2.4007999999999998</v>
          </cell>
          <cell r="E12269">
            <v>-2.4007999999999998</v>
          </cell>
        </row>
        <row r="12270">
          <cell r="A12270" t="str">
            <v>33999EAFEUS</v>
          </cell>
          <cell r="B12270">
            <v>33999</v>
          </cell>
          <cell r="C12270" t="str">
            <v>EAFEUS</v>
          </cell>
          <cell r="D12270">
            <v>-3.5</v>
          </cell>
          <cell r="E12270">
            <v>-3.5</v>
          </cell>
        </row>
        <row r="12271">
          <cell r="A12271" t="str">
            <v>33999JPUSGVT</v>
          </cell>
          <cell r="B12271">
            <v>33999</v>
          </cell>
          <cell r="C12271" t="str">
            <v>JPUSGVT</v>
          </cell>
          <cell r="D12271">
            <v>0.17988999999999999</v>
          </cell>
          <cell r="E12271">
            <v>0.17988999999999999</v>
          </cell>
        </row>
        <row r="12272">
          <cell r="A12272" t="str">
            <v>33999JPEMBD</v>
          </cell>
          <cell r="B12272">
            <v>33999</v>
          </cell>
          <cell r="C12272" t="str">
            <v>JPEMBD</v>
          </cell>
          <cell r="D12272">
            <v>2.7659400000000001</v>
          </cell>
          <cell r="E12272">
            <v>2.7659400000000001</v>
          </cell>
        </row>
        <row r="12273">
          <cell r="A12273" t="str">
            <v>33999JPNUSGVT</v>
          </cell>
          <cell r="B12273">
            <v>33999</v>
          </cell>
          <cell r="C12273" t="str">
            <v>JPNUSGVT</v>
          </cell>
          <cell r="D12273">
            <v>-4.0872000000000002</v>
          </cell>
          <cell r="E12273">
            <v>-4.0872000000000002</v>
          </cell>
        </row>
        <row r="12274">
          <cell r="A12274" t="str">
            <v>33999JPGGB</v>
          </cell>
          <cell r="B12274">
            <v>33999</v>
          </cell>
          <cell r="C12274" t="str">
            <v>JPGGB</v>
          </cell>
          <cell r="D12274">
            <v>-2.5013000000000001</v>
          </cell>
          <cell r="E12274">
            <v>-2.5013000000000001</v>
          </cell>
        </row>
        <row r="12275">
          <cell r="A12275" t="str">
            <v>33999MSREIT</v>
          </cell>
          <cell r="B12275">
            <v>33999</v>
          </cell>
          <cell r="C12275" t="str">
            <v>MSREIT</v>
          </cell>
          <cell r="D12275">
            <v>0.12383</v>
          </cell>
          <cell r="E12275">
            <v>0.12383</v>
          </cell>
        </row>
        <row r="12276">
          <cell r="A12276" t="str">
            <v>33999IEAF-III</v>
          </cell>
          <cell r="B12276">
            <v>33999</v>
          </cell>
          <cell r="C12276" t="str">
            <v>IEAF-III</v>
          </cell>
          <cell r="D12276">
            <v>0.88495999999999997</v>
          </cell>
          <cell r="E12276">
            <v>0.88495999999999997</v>
          </cell>
        </row>
        <row r="12277">
          <cell r="A12277" t="str">
            <v>33999WEAF-III</v>
          </cell>
          <cell r="B12277">
            <v>33999</v>
          </cell>
          <cell r="C12277" t="str">
            <v>WEAF-III</v>
          </cell>
          <cell r="D12277">
            <v>2.0628700000000002</v>
          </cell>
          <cell r="E12277">
            <v>2.0628700000000002</v>
          </cell>
        </row>
        <row r="12278">
          <cell r="A12278" t="str">
            <v>33999GEAF-III</v>
          </cell>
          <cell r="B12278">
            <v>33999</v>
          </cell>
          <cell r="C12278" t="str">
            <v>GEAF-III</v>
          </cell>
          <cell r="D12278">
            <v>3.4447800000000002</v>
          </cell>
          <cell r="E12278">
            <v>3.4447800000000002</v>
          </cell>
        </row>
        <row r="12279">
          <cell r="A12279" t="str">
            <v>33999RUS1000</v>
          </cell>
          <cell r="B12279">
            <v>33999</v>
          </cell>
          <cell r="C12279" t="str">
            <v>RUS1000</v>
          </cell>
          <cell r="D12279">
            <v>5.93</v>
          </cell>
          <cell r="E12279">
            <v>5.93</v>
          </cell>
        </row>
        <row r="12280">
          <cell r="A12280" t="str">
            <v>33999RUS2000</v>
          </cell>
          <cell r="B12280">
            <v>33999</v>
          </cell>
          <cell r="C12280" t="str">
            <v>RUS2000</v>
          </cell>
          <cell r="D12280">
            <v>1.998</v>
          </cell>
          <cell r="E12280">
            <v>1.998</v>
          </cell>
        </row>
        <row r="12281">
          <cell r="A12281" t="str">
            <v>33999RUS3000</v>
          </cell>
          <cell r="B12281">
            <v>33999</v>
          </cell>
          <cell r="C12281" t="str">
            <v>RUS3000</v>
          </cell>
          <cell r="D12281">
            <v>5.53</v>
          </cell>
          <cell r="E12281">
            <v>5.53</v>
          </cell>
        </row>
        <row r="12282">
          <cell r="A12282" t="str">
            <v>33999RUS2500</v>
          </cell>
          <cell r="B12282">
            <v>33999</v>
          </cell>
          <cell r="C12282" t="str">
            <v>RUS2500</v>
          </cell>
          <cell r="D12282">
            <v>2.76</v>
          </cell>
          <cell r="E12282">
            <v>2.76</v>
          </cell>
        </row>
        <row r="12283">
          <cell r="A12283" t="str">
            <v>33999RUS1000G</v>
          </cell>
          <cell r="B12283">
            <v>33999</v>
          </cell>
          <cell r="C12283" t="str">
            <v>RUS1000G</v>
          </cell>
          <cell r="D12283">
            <v>7.01</v>
          </cell>
          <cell r="E12283">
            <v>7.01</v>
          </cell>
        </row>
        <row r="12284">
          <cell r="A12284" t="str">
            <v>33999RUS1000V</v>
          </cell>
          <cell r="B12284">
            <v>33999</v>
          </cell>
          <cell r="C12284" t="str">
            <v>RUS1000V</v>
          </cell>
          <cell r="D12284">
            <v>4.8499999999999996</v>
          </cell>
          <cell r="E12284">
            <v>4.8499999999999996</v>
          </cell>
        </row>
        <row r="12285">
          <cell r="A12285" t="str">
            <v>33999WIL5000</v>
          </cell>
          <cell r="B12285">
            <v>33999</v>
          </cell>
          <cell r="C12285" t="str">
            <v>WIL5000</v>
          </cell>
          <cell r="D12285">
            <v>5.3529999999999998</v>
          </cell>
          <cell r="E12285">
            <v>5.3529999999999998</v>
          </cell>
        </row>
        <row r="12286">
          <cell r="A12286" t="str">
            <v>339991_1800</v>
          </cell>
          <cell r="B12286">
            <v>33999</v>
          </cell>
          <cell r="C12286" t="str">
            <v>1_1800</v>
          </cell>
          <cell r="D12286">
            <v>5.5685000000000002</v>
          </cell>
          <cell r="E12286">
            <v>5.5685000000000002</v>
          </cell>
        </row>
        <row r="12287">
          <cell r="A12287" t="str">
            <v>339991_600</v>
          </cell>
          <cell r="B12287">
            <v>33999</v>
          </cell>
          <cell r="C12287" t="str">
            <v>1_600</v>
          </cell>
          <cell r="D12287">
            <v>6.1421000000000001</v>
          </cell>
          <cell r="E12287">
            <v>6.1421000000000001</v>
          </cell>
        </row>
        <row r="12288">
          <cell r="A12288" t="str">
            <v>33999601_1200</v>
          </cell>
          <cell r="B12288">
            <v>33999</v>
          </cell>
          <cell r="C12288" t="str">
            <v>601_1200</v>
          </cell>
          <cell r="D12288">
            <v>1.9263999999999999</v>
          </cell>
          <cell r="E12288">
            <v>1.9263999999999999</v>
          </cell>
        </row>
        <row r="12289">
          <cell r="A12289" t="str">
            <v>33999601_1800</v>
          </cell>
          <cell r="B12289">
            <v>33999</v>
          </cell>
          <cell r="C12289" t="str">
            <v>601_1800</v>
          </cell>
          <cell r="D12289">
            <v>2.2284999999999999</v>
          </cell>
          <cell r="E12289">
            <v>2.2284999999999999</v>
          </cell>
        </row>
        <row r="12290">
          <cell r="A12290" t="str">
            <v>33999WORLDUS</v>
          </cell>
          <cell r="B12290">
            <v>33999</v>
          </cell>
          <cell r="C12290" t="str">
            <v>WORLDUS</v>
          </cell>
          <cell r="D12290">
            <v>1.19</v>
          </cell>
          <cell r="E12290">
            <v>1.19</v>
          </cell>
        </row>
        <row r="12291">
          <cell r="A12291" t="str">
            <v>33999EAFEXJPUS</v>
          </cell>
          <cell r="B12291">
            <v>33999</v>
          </cell>
          <cell r="C12291" t="str">
            <v>EAFEXJPUS</v>
          </cell>
          <cell r="D12291">
            <v>0.03</v>
          </cell>
          <cell r="E12291">
            <v>0.03</v>
          </cell>
        </row>
        <row r="12292">
          <cell r="A12292" t="str">
            <v>33999GDPEAFE</v>
          </cell>
          <cell r="B12292">
            <v>33999</v>
          </cell>
          <cell r="C12292" t="str">
            <v>GDPEAFE</v>
          </cell>
          <cell r="D12292">
            <v>-1.88</v>
          </cell>
          <cell r="E12292">
            <v>-1.88</v>
          </cell>
        </row>
        <row r="12293">
          <cell r="A12293" t="str">
            <v>33999CANADA</v>
          </cell>
          <cell r="B12293">
            <v>33999</v>
          </cell>
          <cell r="C12293" t="str">
            <v>CANADA</v>
          </cell>
          <cell r="D12293">
            <v>4.91</v>
          </cell>
          <cell r="E12293">
            <v>4.91</v>
          </cell>
        </row>
        <row r="12294">
          <cell r="A12294" t="str">
            <v>33999JAPANUS</v>
          </cell>
          <cell r="B12294">
            <v>33999</v>
          </cell>
          <cell r="C12294" t="str">
            <v>JAPANUS</v>
          </cell>
          <cell r="D12294">
            <v>-10.88</v>
          </cell>
          <cell r="E12294">
            <v>-10.88</v>
          </cell>
        </row>
        <row r="12295">
          <cell r="A12295" t="str">
            <v>33999EAFELOC</v>
          </cell>
          <cell r="B12295">
            <v>33999</v>
          </cell>
          <cell r="C12295" t="str">
            <v>EAFELOC</v>
          </cell>
          <cell r="D12295">
            <v>1.45</v>
          </cell>
          <cell r="E12295">
            <v>1.45</v>
          </cell>
        </row>
        <row r="12296">
          <cell r="A12296" t="str">
            <v>33999EAFEXJPLOC</v>
          </cell>
          <cell r="B12296">
            <v>33999</v>
          </cell>
          <cell r="C12296" t="str">
            <v>EAFEXJPLOC</v>
          </cell>
          <cell r="D12296">
            <v>5.45</v>
          </cell>
          <cell r="E12296">
            <v>5.45</v>
          </cell>
        </row>
        <row r="12297">
          <cell r="A12297" t="str">
            <v>33999JAPANLOC</v>
          </cell>
          <cell r="B12297">
            <v>33999</v>
          </cell>
          <cell r="C12297" t="str">
            <v>JAPANLOC</v>
          </cell>
          <cell r="D12297">
            <v>-6.79</v>
          </cell>
          <cell r="E12297">
            <v>-6.79</v>
          </cell>
        </row>
        <row r="12298">
          <cell r="A12298" t="str">
            <v>33999EAFEH</v>
          </cell>
          <cell r="B12298">
            <v>33999</v>
          </cell>
          <cell r="C12298" t="str">
            <v>EAFEH</v>
          </cell>
          <cell r="D12298">
            <v>1.58395</v>
          </cell>
          <cell r="E12298">
            <v>1.58395</v>
          </cell>
        </row>
        <row r="12299">
          <cell r="A12299" t="str">
            <v>33999MLDOM</v>
          </cell>
          <cell r="B12299">
            <v>33999</v>
          </cell>
          <cell r="C12299" t="str">
            <v>MLDOM</v>
          </cell>
          <cell r="D12299">
            <v>0.28199999999999997</v>
          </cell>
          <cell r="E12299">
            <v>0.28199999999999997</v>
          </cell>
        </row>
        <row r="12300">
          <cell r="A12300" t="str">
            <v>33999LEHAGBD</v>
          </cell>
          <cell r="B12300">
            <v>33999</v>
          </cell>
          <cell r="C12300" t="str">
            <v>LEHAGBD</v>
          </cell>
          <cell r="D12300">
            <v>0.31</v>
          </cell>
          <cell r="E12300">
            <v>0.31</v>
          </cell>
        </row>
        <row r="12301">
          <cell r="A12301" t="str">
            <v>33999LEHGVCRP</v>
          </cell>
          <cell r="B12301">
            <v>33999</v>
          </cell>
          <cell r="C12301" t="str">
            <v>LEHGVCRP</v>
          </cell>
          <cell r="D12301">
            <v>0.12</v>
          </cell>
          <cell r="E12301">
            <v>0.12</v>
          </cell>
        </row>
        <row r="12302">
          <cell r="A12302" t="str">
            <v>33999IFC</v>
          </cell>
          <cell r="B12302">
            <v>33999</v>
          </cell>
          <cell r="C12302" t="str">
            <v>IFC</v>
          </cell>
          <cell r="D12302">
            <v>7.0609999999999999</v>
          </cell>
          <cell r="E12302">
            <v>7.0609999999999999</v>
          </cell>
        </row>
        <row r="12303">
          <cell r="A12303" t="str">
            <v>33999EAFELITEH</v>
          </cell>
          <cell r="B12303">
            <v>33999</v>
          </cell>
          <cell r="C12303" t="str">
            <v>EAFELITEH</v>
          </cell>
          <cell r="D12303">
            <v>2.7183000000000002</v>
          </cell>
          <cell r="E12303">
            <v>2.7183000000000002</v>
          </cell>
        </row>
        <row r="12304">
          <cell r="A12304" t="str">
            <v>33999EAFELITEX</v>
          </cell>
          <cell r="B12304">
            <v>33999</v>
          </cell>
          <cell r="C12304" t="str">
            <v>EAFELITEX</v>
          </cell>
          <cell r="D12304">
            <v>-1.3314999999999999</v>
          </cell>
          <cell r="E12304">
            <v>-1.3314999999999999</v>
          </cell>
        </row>
        <row r="12305">
          <cell r="A12305" t="str">
            <v>33999GMOWE</v>
          </cell>
          <cell r="B12305">
            <v>33999</v>
          </cell>
          <cell r="C12305" t="str">
            <v>GMOWE</v>
          </cell>
          <cell r="D12305">
            <v>1.3072999999999999</v>
          </cell>
          <cell r="E12305">
            <v>1.3072999999999999</v>
          </cell>
        </row>
        <row r="12306">
          <cell r="A12306" t="str">
            <v>33999GMOWLE</v>
          </cell>
          <cell r="B12306">
            <v>33999</v>
          </cell>
          <cell r="C12306" t="str">
            <v>GMOWLE</v>
          </cell>
          <cell r="D12306">
            <v>2.1656</v>
          </cell>
          <cell r="E12306">
            <v>2.1656</v>
          </cell>
        </row>
        <row r="12307">
          <cell r="A12307" t="str">
            <v>33999GMOWL</v>
          </cell>
          <cell r="B12307">
            <v>33999</v>
          </cell>
          <cell r="C12307" t="str">
            <v>GMOWL</v>
          </cell>
          <cell r="D12307">
            <v>1.8243</v>
          </cell>
          <cell r="E12307">
            <v>1.8243</v>
          </cell>
        </row>
        <row r="12308">
          <cell r="A12308" t="str">
            <v>33999EAFEEXT</v>
          </cell>
          <cell r="B12308">
            <v>33999</v>
          </cell>
          <cell r="C12308" t="str">
            <v>EAFEEXT</v>
          </cell>
          <cell r="D12308">
            <v>-2.3687999999999998</v>
          </cell>
          <cell r="E12308">
            <v>-2.3687999999999998</v>
          </cell>
        </row>
        <row r="12309">
          <cell r="A12309" t="str">
            <v>33999GB_BM</v>
          </cell>
          <cell r="B12309">
            <v>33999</v>
          </cell>
          <cell r="C12309" t="str">
            <v>GB_BM</v>
          </cell>
          <cell r="D12309">
            <v>2.9205999999999999</v>
          </cell>
          <cell r="E12309">
            <v>2.9205999999999999</v>
          </cell>
        </row>
        <row r="12310">
          <cell r="A12310" t="str">
            <v>33999GE_BM</v>
          </cell>
          <cell r="B12310">
            <v>33999</v>
          </cell>
          <cell r="C12310" t="str">
            <v>GE_BM</v>
          </cell>
          <cell r="D12310">
            <v>4.3422999999999998</v>
          </cell>
          <cell r="E12310">
            <v>4.3422999999999998</v>
          </cell>
        </row>
        <row r="12311">
          <cell r="A12311" t="str">
            <v>33999JPNUSGVTH</v>
          </cell>
          <cell r="B12311">
            <v>33999</v>
          </cell>
          <cell r="C12311" t="str">
            <v>JPNUSGVTH</v>
          </cell>
          <cell r="D12311">
            <v>1.1899</v>
          </cell>
          <cell r="E12311">
            <v>1.1899</v>
          </cell>
        </row>
        <row r="12312">
          <cell r="A12312" t="str">
            <v>33999SAL1YR</v>
          </cell>
          <cell r="B12312">
            <v>33999</v>
          </cell>
          <cell r="C12312" t="str">
            <v>SAL1YR</v>
          </cell>
          <cell r="D12312">
            <v>0.48899999999999999</v>
          </cell>
          <cell r="E12312">
            <v>0.48899999999999999</v>
          </cell>
        </row>
        <row r="12313">
          <cell r="A12313" t="str">
            <v>33999LEHGVBD</v>
          </cell>
          <cell r="B12313">
            <v>33999</v>
          </cell>
          <cell r="C12313" t="str">
            <v>LEHGVBD</v>
          </cell>
          <cell r="D12313">
            <v>0.1113</v>
          </cell>
          <cell r="E12313">
            <v>0.1113</v>
          </cell>
        </row>
        <row r="12314">
          <cell r="A12314" t="str">
            <v>33999SAL3MOTB</v>
          </cell>
          <cell r="B12314">
            <v>33999</v>
          </cell>
          <cell r="C12314" t="str">
            <v>SAL3MOTB</v>
          </cell>
          <cell r="D12314">
            <v>0.43213000000000001</v>
          </cell>
          <cell r="E12314">
            <v>0.43213000000000001</v>
          </cell>
        </row>
        <row r="12315">
          <cell r="A12315" t="str">
            <v>33999SALBROAD</v>
          </cell>
          <cell r="B12315">
            <v>33999</v>
          </cell>
          <cell r="C12315" t="str">
            <v>SALBROAD</v>
          </cell>
          <cell r="D12315">
            <v>0.38542999999999999</v>
          </cell>
          <cell r="E12315">
            <v>0.38542999999999999</v>
          </cell>
        </row>
        <row r="12316">
          <cell r="A12316" t="str">
            <v>33999SALWRLDGVT</v>
          </cell>
          <cell r="B12316">
            <v>33999</v>
          </cell>
          <cell r="C12316" t="str">
            <v>SALWRLDGVT</v>
          </cell>
          <cell r="D12316">
            <v>-2.6731500000000001</v>
          </cell>
          <cell r="E12316">
            <v>-2.6731500000000001</v>
          </cell>
        </row>
        <row r="12317">
          <cell r="A12317" t="str">
            <v>33999GTEGDP</v>
          </cell>
          <cell r="B12317">
            <v>33999</v>
          </cell>
          <cell r="C12317" t="str">
            <v>GTEGDP</v>
          </cell>
          <cell r="D12317">
            <v>-1.87</v>
          </cell>
          <cell r="E12317">
            <v>-1.87</v>
          </cell>
        </row>
        <row r="12318">
          <cell r="A12318" t="str">
            <v>33999IMF</v>
          </cell>
          <cell r="B12318">
            <v>33999</v>
          </cell>
          <cell r="C12318" t="str">
            <v>IMF</v>
          </cell>
          <cell r="D12318">
            <v>-1.95</v>
          </cell>
          <cell r="E12318">
            <v>-1.95</v>
          </cell>
        </row>
        <row r="12319">
          <cell r="A12319" t="str">
            <v>33999ATECHIA</v>
          </cell>
          <cell r="B12319">
            <v>33999</v>
          </cell>
          <cell r="C12319" t="str">
            <v>ATECHIA</v>
          </cell>
          <cell r="D12319">
            <v>0.34060000000000001</v>
          </cell>
          <cell r="E12319">
            <v>0.34060000000000001</v>
          </cell>
        </row>
        <row r="12320">
          <cell r="A12320" t="str">
            <v>33999SALPMIWXUS</v>
          </cell>
          <cell r="B12320">
            <v>33999</v>
          </cell>
          <cell r="C12320" t="str">
            <v>SALPMIWXUS</v>
          </cell>
          <cell r="D12320">
            <v>-0.89</v>
          </cell>
          <cell r="E12320">
            <v>-0.89</v>
          </cell>
        </row>
        <row r="12321">
          <cell r="A12321" t="str">
            <v>33999INTACT</v>
          </cell>
          <cell r="B12321">
            <v>33999</v>
          </cell>
          <cell r="C12321" t="str">
            <v>INTACT</v>
          </cell>
          <cell r="D12321">
            <v>-0.91</v>
          </cell>
          <cell r="E12321">
            <v>-0.97</v>
          </cell>
        </row>
        <row r="12322">
          <cell r="A12322" t="str">
            <v>33999INTACTH</v>
          </cell>
          <cell r="B12322">
            <v>33999</v>
          </cell>
          <cell r="C12322" t="str">
            <v>INTACTH</v>
          </cell>
          <cell r="D12322">
            <v>-0.91</v>
          </cell>
          <cell r="E12322">
            <v>-0.97</v>
          </cell>
        </row>
        <row r="12323">
          <cell r="A12323" t="str">
            <v>33999STANFORD</v>
          </cell>
          <cell r="B12323">
            <v>33999</v>
          </cell>
          <cell r="C12323" t="str">
            <v>STANFORD</v>
          </cell>
          <cell r="D12323">
            <v>-0.89966078000000005</v>
          </cell>
          <cell r="E12323">
            <v>-0.89966078000000005</v>
          </cell>
        </row>
        <row r="12324">
          <cell r="A12324" t="str">
            <v>33999USACT</v>
          </cell>
          <cell r="B12324">
            <v>33999</v>
          </cell>
          <cell r="C12324" t="str">
            <v>USACT</v>
          </cell>
          <cell r="D12324">
            <v>3.57</v>
          </cell>
          <cell r="E12324">
            <v>3.57</v>
          </cell>
        </row>
        <row r="12325">
          <cell r="A12325" t="str">
            <v>33999ANDERSEN</v>
          </cell>
          <cell r="B12325">
            <v>33999</v>
          </cell>
          <cell r="C12325" t="str">
            <v>ANDERSEN</v>
          </cell>
          <cell r="D12325">
            <v>1.43</v>
          </cell>
          <cell r="E12325">
            <v>1.43</v>
          </cell>
        </row>
        <row r="12326">
          <cell r="A12326" t="str">
            <v>33999IBF-I</v>
          </cell>
          <cell r="B12326">
            <v>33999</v>
          </cell>
          <cell r="C12326" t="str">
            <v>IBF-I</v>
          </cell>
        </row>
        <row r="12327">
          <cell r="A12327" t="str">
            <v>33999FTASLOC</v>
          </cell>
          <cell r="B12327">
            <v>33999</v>
          </cell>
          <cell r="C12327" t="str">
            <v>FTASLOC</v>
          </cell>
          <cell r="D12327">
            <v>3.8</v>
          </cell>
          <cell r="E12327">
            <v>3.8</v>
          </cell>
        </row>
        <row r="12328">
          <cell r="A12328" t="str">
            <v>33999FTASUS</v>
          </cell>
          <cell r="B12328">
            <v>33999</v>
          </cell>
          <cell r="C12328" t="str">
            <v>FTASUS</v>
          </cell>
          <cell r="D12328">
            <v>-2.8</v>
          </cell>
          <cell r="E12328">
            <v>-2.8</v>
          </cell>
        </row>
        <row r="12329">
          <cell r="A12329" t="str">
            <v>33999UKEQLOC</v>
          </cell>
          <cell r="B12329">
            <v>33999</v>
          </cell>
          <cell r="C12329" t="str">
            <v>UKEQLOC</v>
          </cell>
          <cell r="D12329">
            <v>2.6</v>
          </cell>
          <cell r="E12329">
            <v>2.5750000000000002</v>
          </cell>
        </row>
        <row r="12330">
          <cell r="A12330" t="str">
            <v>33999UKEQUS</v>
          </cell>
          <cell r="B12330">
            <v>33999</v>
          </cell>
          <cell r="C12330" t="str">
            <v>UKEQUS</v>
          </cell>
          <cell r="D12330">
            <v>-3.92</v>
          </cell>
          <cell r="E12330">
            <v>-3.9449999999999998</v>
          </cell>
        </row>
        <row r="12331">
          <cell r="A12331" t="str">
            <v>33999RUS2000G</v>
          </cell>
          <cell r="B12331">
            <v>33999</v>
          </cell>
          <cell r="C12331" t="str">
            <v>RUS2000G</v>
          </cell>
          <cell r="D12331">
            <v>2.4969999999999999</v>
          </cell>
          <cell r="E12331">
            <v>2.4969999999999999</v>
          </cell>
        </row>
        <row r="12332">
          <cell r="A12332" t="str">
            <v>33999RUS2000V</v>
          </cell>
          <cell r="B12332">
            <v>33999</v>
          </cell>
          <cell r="C12332" t="str">
            <v>RUS2000V</v>
          </cell>
          <cell r="D12332">
            <v>1.5369999999999999</v>
          </cell>
          <cell r="E12332">
            <v>1.5369999999999999</v>
          </cell>
        </row>
        <row r="12333">
          <cell r="A12333" t="str">
            <v>33999MALAYSIA</v>
          </cell>
          <cell r="B12333">
            <v>33999</v>
          </cell>
          <cell r="C12333" t="str">
            <v>MALAYSIA</v>
          </cell>
          <cell r="D12333">
            <v>1.492675427</v>
          </cell>
          <cell r="E12333">
            <v>1.492675427</v>
          </cell>
        </row>
        <row r="12334">
          <cell r="A12334" t="str">
            <v>33999EAFEXJPXMAL</v>
          </cell>
          <cell r="B12334">
            <v>33999</v>
          </cell>
          <cell r="C12334" t="str">
            <v>EAFEXJPXMAL</v>
          </cell>
          <cell r="D12334">
            <v>-2.8500000000000001E-2</v>
          </cell>
          <cell r="E12334">
            <v>-2.8500000000000001E-2</v>
          </cell>
        </row>
        <row r="12335">
          <cell r="A12335" t="str">
            <v>33999MSCIAW</v>
          </cell>
          <cell r="B12335">
            <v>33999</v>
          </cell>
          <cell r="C12335" t="str">
            <v>MSCIAW</v>
          </cell>
          <cell r="D12335">
            <v>1.6930000000000001</v>
          </cell>
          <cell r="E12335">
            <v>1.6930000000000001</v>
          </cell>
        </row>
        <row r="12336">
          <cell r="A12336" t="str">
            <v>33999ANDUSH</v>
          </cell>
          <cell r="B12336">
            <v>33999</v>
          </cell>
          <cell r="C12336" t="str">
            <v>ANDUSH</v>
          </cell>
          <cell r="D12336">
            <v>6.4902454399999998</v>
          </cell>
          <cell r="E12336">
            <v>6.4902454399999998</v>
          </cell>
        </row>
        <row r="12337">
          <cell r="A12337" t="str">
            <v>33999SALEMIXUS</v>
          </cell>
          <cell r="B12337">
            <v>33999</v>
          </cell>
          <cell r="C12337" t="str">
            <v>SALEMIXUS</v>
          </cell>
          <cell r="D12337">
            <v>-2.1635</v>
          </cell>
          <cell r="E12337">
            <v>-2.1635</v>
          </cell>
        </row>
        <row r="12338">
          <cell r="A12338" t="str">
            <v>33999SALBMIWPRP</v>
          </cell>
          <cell r="B12338">
            <v>33999</v>
          </cell>
          <cell r="C12338" t="str">
            <v>SALBMIWPRP</v>
          </cell>
          <cell r="D12338">
            <v>-0.57999999999999996</v>
          </cell>
          <cell r="E12338">
            <v>-0.57999999999999996</v>
          </cell>
        </row>
        <row r="12339">
          <cell r="A12339" t="str">
            <v>33999RUS2500V</v>
          </cell>
          <cell r="B12339">
            <v>33999</v>
          </cell>
          <cell r="C12339" t="str">
            <v>RUS2500V</v>
          </cell>
          <cell r="D12339">
            <v>2.56</v>
          </cell>
          <cell r="E12339">
            <v>2.56</v>
          </cell>
        </row>
        <row r="12340">
          <cell r="A12340" t="str">
            <v>33999RUS2500G</v>
          </cell>
          <cell r="B12340">
            <v>33999</v>
          </cell>
          <cell r="C12340" t="str">
            <v>RUS2500G</v>
          </cell>
          <cell r="D12340">
            <v>2.99</v>
          </cell>
          <cell r="E12340">
            <v>2.99</v>
          </cell>
        </row>
        <row r="12341">
          <cell r="A12341" t="str">
            <v>34027JAPANH</v>
          </cell>
          <cell r="B12341">
            <v>34027</v>
          </cell>
          <cell r="C12341" t="str">
            <v>JAPANH</v>
          </cell>
          <cell r="D12341">
            <v>2.1398299999999999</v>
          </cell>
          <cell r="E12341">
            <v>2.1398299999999999</v>
          </cell>
        </row>
        <row r="12342">
          <cell r="A12342" t="str">
            <v>34027EAFEXJPH</v>
          </cell>
          <cell r="B12342">
            <v>34027</v>
          </cell>
          <cell r="C12342" t="str">
            <v>EAFEXJPH</v>
          </cell>
          <cell r="D12342">
            <v>2.7084109999999999</v>
          </cell>
          <cell r="E12342">
            <v>2.7084109999999999</v>
          </cell>
        </row>
        <row r="12343">
          <cell r="A12343" t="str">
            <v>34027CORE</v>
          </cell>
          <cell r="B12343">
            <v>34027</v>
          </cell>
          <cell r="C12343" t="str">
            <v>CORE</v>
          </cell>
          <cell r="D12343">
            <v>0.78620000000000001</v>
          </cell>
          <cell r="E12343">
            <v>0.75112999999999996</v>
          </cell>
        </row>
        <row r="12344">
          <cell r="A12344" t="str">
            <v>34027COREAPP</v>
          </cell>
          <cell r="B12344">
            <v>34027</v>
          </cell>
          <cell r="C12344" t="str">
            <v>COREAPP</v>
          </cell>
          <cell r="D12344">
            <v>0.78620000000000001</v>
          </cell>
          <cell r="E12344">
            <v>0.75112999999999996</v>
          </cell>
        </row>
        <row r="12345">
          <cell r="A12345" t="str">
            <v>34027CORE-I</v>
          </cell>
          <cell r="B12345">
            <v>34027</v>
          </cell>
          <cell r="C12345" t="str">
            <v>CORE-I</v>
          </cell>
          <cell r="D12345">
            <v>0.74528000000000005</v>
          </cell>
          <cell r="E12345">
            <v>0.70069999999999999</v>
          </cell>
        </row>
        <row r="12346">
          <cell r="A12346" t="str">
            <v>34027CORE-II</v>
          </cell>
          <cell r="B12346">
            <v>34027</v>
          </cell>
          <cell r="C12346" t="str">
            <v>CORE-II</v>
          </cell>
          <cell r="D12346">
            <v>0.79169999999999996</v>
          </cell>
          <cell r="E12346">
            <v>0.75149999999999995</v>
          </cell>
        </row>
        <row r="12347">
          <cell r="A12347" t="str">
            <v>34027SECT</v>
          </cell>
          <cell r="B12347">
            <v>34027</v>
          </cell>
          <cell r="C12347" t="str">
            <v>SECT</v>
          </cell>
          <cell r="D12347">
            <v>0.42027999999999999</v>
          </cell>
          <cell r="E12347">
            <v>0.38521</v>
          </cell>
        </row>
        <row r="12348">
          <cell r="A12348" t="str">
            <v>34027SECT-I</v>
          </cell>
          <cell r="B12348">
            <v>34027</v>
          </cell>
          <cell r="C12348" t="str">
            <v>SECT-I</v>
          </cell>
          <cell r="D12348">
            <v>0.50717999999999996</v>
          </cell>
          <cell r="E12348">
            <v>0.46261000000000002</v>
          </cell>
        </row>
        <row r="12349">
          <cell r="A12349" t="str">
            <v>34027TFC</v>
          </cell>
          <cell r="B12349">
            <v>34027</v>
          </cell>
          <cell r="C12349" t="str">
            <v>TFC</v>
          </cell>
          <cell r="D12349">
            <v>0.65522999999999998</v>
          </cell>
          <cell r="E12349">
            <v>0.62016000000000004</v>
          </cell>
        </row>
        <row r="12350">
          <cell r="A12350" t="str">
            <v>34027TIUS</v>
          </cell>
          <cell r="B12350">
            <v>34027</v>
          </cell>
          <cell r="C12350" t="str">
            <v>TIUS</v>
          </cell>
          <cell r="D12350">
            <v>2.0276399999999999</v>
          </cell>
          <cell r="E12350">
            <v>1.9911099999999999</v>
          </cell>
        </row>
        <row r="12351">
          <cell r="A12351" t="str">
            <v>34027VAF</v>
          </cell>
          <cell r="B12351">
            <v>34027</v>
          </cell>
          <cell r="C12351" t="str">
            <v>VAF</v>
          </cell>
          <cell r="D12351">
            <v>0.51819000000000004</v>
          </cell>
          <cell r="E12351">
            <v>0.47360999999999998</v>
          </cell>
        </row>
        <row r="12352">
          <cell r="A12352" t="str">
            <v>34027FV</v>
          </cell>
          <cell r="B12352">
            <v>34027</v>
          </cell>
          <cell r="C12352" t="str">
            <v>FV</v>
          </cell>
          <cell r="D12352">
            <v>-0.61429</v>
          </cell>
          <cell r="E12352">
            <v>-0.66910000000000003</v>
          </cell>
        </row>
        <row r="12353">
          <cell r="A12353" t="str">
            <v>34027GROW</v>
          </cell>
          <cell r="B12353">
            <v>34027</v>
          </cell>
          <cell r="C12353" t="str">
            <v>GROW</v>
          </cell>
          <cell r="D12353">
            <v>-0.34954000000000002</v>
          </cell>
          <cell r="E12353">
            <v>-0.38462000000000002</v>
          </cell>
        </row>
        <row r="12354">
          <cell r="A12354" t="str">
            <v>34027C2</v>
          </cell>
          <cell r="B12354">
            <v>34027</v>
          </cell>
          <cell r="C12354" t="str">
            <v>C2</v>
          </cell>
          <cell r="D12354">
            <v>-2.7820000000000001E-2</v>
          </cell>
          <cell r="E12354">
            <v>-6.2890000000000001E-2</v>
          </cell>
        </row>
        <row r="12355">
          <cell r="A12355" t="str">
            <v>34027C2-I</v>
          </cell>
          <cell r="B12355">
            <v>34027</v>
          </cell>
          <cell r="C12355" t="str">
            <v>C2-I</v>
          </cell>
          <cell r="D12355">
            <v>-1.8360000000000001E-2</v>
          </cell>
          <cell r="E12355">
            <v>-6.293E-2</v>
          </cell>
        </row>
        <row r="12356">
          <cell r="A12356" t="str">
            <v>34027HEDGELP</v>
          </cell>
          <cell r="B12356">
            <v>34027</v>
          </cell>
          <cell r="C12356" t="str">
            <v>HEDGELP</v>
          </cell>
          <cell r="D12356">
            <v>-1.8900399999999999</v>
          </cell>
          <cell r="E12356">
            <v>-2.01281</v>
          </cell>
        </row>
        <row r="12357">
          <cell r="A12357" t="str">
            <v>34027GPF-III</v>
          </cell>
          <cell r="B12357">
            <v>34027</v>
          </cell>
          <cell r="C12357" t="str">
            <v>GPF-III</v>
          </cell>
          <cell r="D12357">
            <v>-0.24252000000000001</v>
          </cell>
          <cell r="E12357">
            <v>-0.29731999999999997</v>
          </cell>
        </row>
        <row r="12358">
          <cell r="A12358" t="str">
            <v>34027SCG-III</v>
          </cell>
          <cell r="B12358">
            <v>34027</v>
          </cell>
          <cell r="C12358" t="str">
            <v>SCG-III</v>
          </cell>
          <cell r="D12358">
            <v>-2.6408399999999999</v>
          </cell>
          <cell r="E12358">
            <v>-2.6759200000000001</v>
          </cell>
        </row>
        <row r="12359">
          <cell r="A12359" t="str">
            <v>34027ISF</v>
          </cell>
          <cell r="B12359">
            <v>34027</v>
          </cell>
          <cell r="C12359" t="str">
            <v>ISF</v>
          </cell>
          <cell r="D12359">
            <v>0.21548999999999999</v>
          </cell>
          <cell r="E12359">
            <v>0.16434000000000001</v>
          </cell>
        </row>
        <row r="12360">
          <cell r="A12360" t="str">
            <v>34027ISF-I</v>
          </cell>
          <cell r="B12360">
            <v>34027</v>
          </cell>
          <cell r="C12360" t="str">
            <v>ISF-I</v>
          </cell>
          <cell r="D12360">
            <v>0.22506000000000001</v>
          </cell>
          <cell r="E12360">
            <v>0.16441</v>
          </cell>
        </row>
        <row r="12361">
          <cell r="A12361" t="str">
            <v>34027ISF-II</v>
          </cell>
          <cell r="B12361">
            <v>34027</v>
          </cell>
          <cell r="C12361" t="str">
            <v>ISF-II</v>
          </cell>
          <cell r="D12361">
            <v>0.22073999999999999</v>
          </cell>
          <cell r="E12361">
            <v>0.16447000000000001</v>
          </cell>
        </row>
        <row r="12362">
          <cell r="A12362" t="str">
            <v>34027CHIC</v>
          </cell>
          <cell r="B12362">
            <v>34027</v>
          </cell>
          <cell r="C12362" t="str">
            <v>CHIC</v>
          </cell>
          <cell r="D12362">
            <v>0.84470000000000001</v>
          </cell>
          <cell r="E12362">
            <v>0.79427999999999999</v>
          </cell>
        </row>
        <row r="12363">
          <cell r="A12363" t="str">
            <v>34027SCAP</v>
          </cell>
          <cell r="B12363">
            <v>34027</v>
          </cell>
          <cell r="C12363" t="str">
            <v>SCAP</v>
          </cell>
          <cell r="D12363">
            <v>0.57831999999999995</v>
          </cell>
          <cell r="E12363">
            <v>0.52278000000000002</v>
          </cell>
        </row>
        <row r="12364">
          <cell r="A12364" t="str">
            <v>34027JSF</v>
          </cell>
          <cell r="B12364">
            <v>34027</v>
          </cell>
          <cell r="C12364" t="str">
            <v>JSF</v>
          </cell>
          <cell r="D12364">
            <v>1.78955</v>
          </cell>
          <cell r="E12364">
            <v>1.7391300000000001</v>
          </cell>
        </row>
        <row r="12365">
          <cell r="A12365" t="str">
            <v>34027EMF</v>
          </cell>
          <cell r="B12365">
            <v>34027</v>
          </cell>
          <cell r="C12365" t="str">
            <v>EMF</v>
          </cell>
          <cell r="D12365">
            <v>5.8521000000000001</v>
          </cell>
          <cell r="E12365">
            <v>5.7578300000000002</v>
          </cell>
        </row>
        <row r="12366">
          <cell r="A12366" t="str">
            <v>34027EMF-I</v>
          </cell>
          <cell r="B12366">
            <v>34027</v>
          </cell>
          <cell r="C12366" t="str">
            <v>EMF-I</v>
          </cell>
          <cell r="D12366">
            <v>5.9561900000000003</v>
          </cell>
          <cell r="E12366">
            <v>5.8524200000000004</v>
          </cell>
        </row>
        <row r="12367">
          <cell r="A12367" t="str">
            <v>34027EMF-II</v>
          </cell>
          <cell r="B12367">
            <v>34027</v>
          </cell>
          <cell r="C12367" t="str">
            <v>EMF-II</v>
          </cell>
          <cell r="D12367">
            <v>5.9566999999999997</v>
          </cell>
          <cell r="E12367">
            <v>5.8524000000000003</v>
          </cell>
        </row>
        <row r="12368">
          <cell r="A12368" t="str">
            <v>34027FOREIGN-III</v>
          </cell>
          <cell r="B12368">
            <v>34027</v>
          </cell>
          <cell r="C12368" t="str">
            <v>FOREIGN-III</v>
          </cell>
          <cell r="D12368">
            <v>1.2</v>
          </cell>
          <cell r="E12368">
            <v>1.13852</v>
          </cell>
        </row>
        <row r="12369">
          <cell r="A12369" t="str">
            <v>34027FOREIGN-I</v>
          </cell>
          <cell r="B12369">
            <v>34027</v>
          </cell>
          <cell r="C12369" t="str">
            <v>FOREIGN-I</v>
          </cell>
          <cell r="D12369">
            <v>1.10795</v>
          </cell>
          <cell r="E12369">
            <v>1.0436399999999999</v>
          </cell>
        </row>
        <row r="12370">
          <cell r="A12370" t="str">
            <v>34027FOREIGN-II</v>
          </cell>
          <cell r="B12370">
            <v>34027</v>
          </cell>
          <cell r="C12370" t="str">
            <v>FOREIGN-II</v>
          </cell>
          <cell r="D12370">
            <v>1.1035699999999999</v>
          </cell>
          <cell r="E12370">
            <v>1.0436399999999999</v>
          </cell>
        </row>
        <row r="12371">
          <cell r="A12371" t="str">
            <v>34027DBF</v>
          </cell>
          <cell r="B12371">
            <v>34027</v>
          </cell>
          <cell r="C12371" t="str">
            <v>DBF</v>
          </cell>
          <cell r="D12371">
            <v>0.1166</v>
          </cell>
          <cell r="E12371">
            <v>9.8330000000000001E-2</v>
          </cell>
        </row>
        <row r="12372">
          <cell r="A12372" t="str">
            <v>34027DBF-I</v>
          </cell>
          <cell r="B12372">
            <v>34027</v>
          </cell>
          <cell r="C12372" t="str">
            <v>DBF-I</v>
          </cell>
          <cell r="D12372">
            <v>0.12629000000000001</v>
          </cell>
          <cell r="E12372">
            <v>9.8519999999999996E-2</v>
          </cell>
        </row>
        <row r="12373">
          <cell r="A12373" t="str">
            <v>34027STIF</v>
          </cell>
          <cell r="B12373">
            <v>34027</v>
          </cell>
          <cell r="C12373" t="str">
            <v>STIF</v>
          </cell>
          <cell r="D12373">
            <v>0.52849000000000002</v>
          </cell>
          <cell r="E12373">
            <v>0.51387000000000005</v>
          </cell>
        </row>
        <row r="12374">
          <cell r="A12374" t="str">
            <v>34027GHE</v>
          </cell>
          <cell r="B12374">
            <v>34027</v>
          </cell>
          <cell r="C12374" t="str">
            <v>GHE</v>
          </cell>
          <cell r="D12374">
            <v>-0.77790000000000004</v>
          </cell>
          <cell r="E12374">
            <v>-0.83489999999999998</v>
          </cell>
        </row>
        <row r="12375">
          <cell r="A12375" t="str">
            <v>34027GLOBOND</v>
          </cell>
          <cell r="B12375">
            <v>34027</v>
          </cell>
          <cell r="C12375" t="str">
            <v>GLOBOND</v>
          </cell>
          <cell r="D12375">
            <v>2.4799999999999999E-2</v>
          </cell>
          <cell r="E12375">
            <v>0</v>
          </cell>
        </row>
        <row r="12376">
          <cell r="A12376" t="str">
            <v>34027GLOBOND-I</v>
          </cell>
          <cell r="B12376">
            <v>34027</v>
          </cell>
          <cell r="C12376" t="str">
            <v>GLOBOND-I</v>
          </cell>
          <cell r="D12376">
            <v>-6.4100000000000004E-2</v>
          </cell>
          <cell r="E12376">
            <v>-9.8400000000000001E-2</v>
          </cell>
        </row>
        <row r="12377">
          <cell r="A12377" t="str">
            <v>34027IBF</v>
          </cell>
          <cell r="B12377">
            <v>34027</v>
          </cell>
          <cell r="C12377" t="str">
            <v>IBF</v>
          </cell>
          <cell r="D12377">
            <v>-0.24829999999999999</v>
          </cell>
          <cell r="E12377">
            <v>-0.27750000000000002</v>
          </cell>
        </row>
        <row r="12378">
          <cell r="A12378" t="str">
            <v>34027CHIBF</v>
          </cell>
          <cell r="B12378">
            <v>34027</v>
          </cell>
          <cell r="C12378" t="str">
            <v>CHIBF</v>
          </cell>
          <cell r="D12378">
            <v>1.1098600000000001</v>
          </cell>
          <cell r="E12378">
            <v>1.08063</v>
          </cell>
        </row>
        <row r="12379">
          <cell r="A12379" t="str">
            <v>34027CHIBF-I</v>
          </cell>
          <cell r="B12379">
            <v>34027</v>
          </cell>
          <cell r="C12379" t="str">
            <v>CHIBF-I</v>
          </cell>
          <cell r="D12379">
            <v>1.1193599999999999</v>
          </cell>
          <cell r="E12379">
            <v>1.08063</v>
          </cell>
        </row>
        <row r="12380">
          <cell r="A12380" t="str">
            <v>34027ECDF</v>
          </cell>
          <cell r="B12380">
            <v>34027</v>
          </cell>
          <cell r="C12380" t="str">
            <v>ECDF</v>
          </cell>
          <cell r="D12380">
            <v>3.8029000000000002</v>
          </cell>
          <cell r="E12380">
            <v>3.7583000000000002</v>
          </cell>
        </row>
        <row r="12381">
          <cell r="A12381" t="str">
            <v>34027ECDF-I</v>
          </cell>
          <cell r="B12381">
            <v>34027</v>
          </cell>
          <cell r="C12381" t="str">
            <v>ECDF-I</v>
          </cell>
          <cell r="D12381">
            <v>3.7582900000000001</v>
          </cell>
          <cell r="E12381">
            <v>3.7582900000000001</v>
          </cell>
        </row>
        <row r="12382">
          <cell r="A12382" t="str">
            <v>34027ECDLP</v>
          </cell>
          <cell r="B12382">
            <v>34027</v>
          </cell>
          <cell r="C12382" t="str">
            <v>ECDLP</v>
          </cell>
          <cell r="D12382">
            <v>2.9158400000000002</v>
          </cell>
          <cell r="E12382">
            <v>2.9158400000000002</v>
          </cell>
        </row>
        <row r="12383">
          <cell r="A12383" t="str">
            <v>34027REIT-III</v>
          </cell>
          <cell r="B12383">
            <v>34027</v>
          </cell>
          <cell r="C12383" t="str">
            <v>REIT-III</v>
          </cell>
          <cell r="D12383">
            <v>-0.26552999999999999</v>
          </cell>
          <cell r="E12383">
            <v>-0.31596000000000002</v>
          </cell>
        </row>
        <row r="12384">
          <cell r="A12384" t="str">
            <v>34027REIT-I</v>
          </cell>
          <cell r="B12384">
            <v>34027</v>
          </cell>
          <cell r="C12384" t="str">
            <v>REIT-I</v>
          </cell>
          <cell r="D12384">
            <v>-0.25602999999999998</v>
          </cell>
          <cell r="E12384">
            <v>-0.31596000000000002</v>
          </cell>
        </row>
        <row r="12385">
          <cell r="A12385" t="str">
            <v>34027CATUSGV</v>
          </cell>
          <cell r="B12385">
            <v>34027</v>
          </cell>
          <cell r="C12385" t="str">
            <v>CATUSGV</v>
          </cell>
          <cell r="D12385">
            <v>3.6671999999999998</v>
          </cell>
          <cell r="E12385">
            <v>3.6671999999999998</v>
          </cell>
        </row>
        <row r="12386">
          <cell r="A12386" t="str">
            <v>34027DIRLPC</v>
          </cell>
          <cell r="B12386">
            <v>34027</v>
          </cell>
          <cell r="C12386" t="str">
            <v>DIRLPC</v>
          </cell>
          <cell r="D12386">
            <v>4.3582999999999998</v>
          </cell>
          <cell r="E12386">
            <v>4.3582999999999998</v>
          </cell>
        </row>
        <row r="12387">
          <cell r="A12387" t="str">
            <v>34027IEAF-II</v>
          </cell>
          <cell r="B12387">
            <v>34027</v>
          </cell>
          <cell r="C12387" t="str">
            <v>IEAF-II</v>
          </cell>
          <cell r="D12387">
            <v>1.4671000000000001</v>
          </cell>
          <cell r="E12387">
            <v>1.4619899999999999</v>
          </cell>
        </row>
        <row r="12388">
          <cell r="A12388" t="str">
            <v>34027WEAF-I</v>
          </cell>
          <cell r="B12388">
            <v>34027</v>
          </cell>
          <cell r="C12388" t="str">
            <v>WEAF-I</v>
          </cell>
          <cell r="D12388">
            <v>1.2606999999999999</v>
          </cell>
          <cell r="E12388">
            <v>1.2512000000000001</v>
          </cell>
        </row>
        <row r="12389">
          <cell r="A12389" t="str">
            <v>34027WEAF-II</v>
          </cell>
          <cell r="B12389">
            <v>34027</v>
          </cell>
          <cell r="C12389" t="str">
            <v>WEAF-II</v>
          </cell>
          <cell r="D12389">
            <v>1.2563200000000001</v>
          </cell>
          <cell r="E12389">
            <v>1.2512000000000001</v>
          </cell>
        </row>
        <row r="12390">
          <cell r="A12390" t="str">
            <v>34027GBAF-I</v>
          </cell>
          <cell r="B12390">
            <v>34027</v>
          </cell>
          <cell r="C12390" t="str">
            <v>GBAF-I</v>
          </cell>
          <cell r="D12390">
            <v>0.72957000000000005</v>
          </cell>
          <cell r="E12390">
            <v>0.72006999999999999</v>
          </cell>
        </row>
        <row r="12391">
          <cell r="A12391" t="str">
            <v>34027GBAF-II</v>
          </cell>
          <cell r="B12391">
            <v>34027</v>
          </cell>
          <cell r="C12391" t="str">
            <v>GBAF-II</v>
          </cell>
          <cell r="D12391">
            <v>0.72519</v>
          </cell>
          <cell r="E12391">
            <v>0.72006999999999999</v>
          </cell>
        </row>
        <row r="12392">
          <cell r="A12392" t="str">
            <v>34027SP500</v>
          </cell>
          <cell r="B12392">
            <v>34027</v>
          </cell>
          <cell r="C12392" t="str">
            <v>SP500</v>
          </cell>
          <cell r="D12392">
            <v>0.78400000000000003</v>
          </cell>
          <cell r="E12392">
            <v>0.78400000000000003</v>
          </cell>
        </row>
        <row r="12393">
          <cell r="A12393" t="str">
            <v>34027EAFELITE</v>
          </cell>
          <cell r="B12393">
            <v>34027</v>
          </cell>
          <cell r="C12393" t="str">
            <v>EAFELITE</v>
          </cell>
          <cell r="D12393">
            <v>1.5437000000000001</v>
          </cell>
          <cell r="E12393">
            <v>1.5437000000000001</v>
          </cell>
        </row>
        <row r="12394">
          <cell r="A12394" t="str">
            <v>34027EAFEUS</v>
          </cell>
          <cell r="B12394">
            <v>34027</v>
          </cell>
          <cell r="C12394" t="str">
            <v>EAFEUS</v>
          </cell>
          <cell r="D12394">
            <v>1.64</v>
          </cell>
          <cell r="E12394">
            <v>1.64</v>
          </cell>
        </row>
        <row r="12395">
          <cell r="A12395" t="str">
            <v>34027JPUSGVT</v>
          </cell>
          <cell r="B12395">
            <v>34027</v>
          </cell>
          <cell r="C12395" t="str">
            <v>JPUSGVT</v>
          </cell>
          <cell r="D12395">
            <v>0.12066</v>
          </cell>
          <cell r="E12395">
            <v>0.12066</v>
          </cell>
        </row>
        <row r="12396">
          <cell r="A12396" t="str">
            <v>34027JPEMBD</v>
          </cell>
          <cell r="B12396">
            <v>34027</v>
          </cell>
          <cell r="C12396" t="str">
            <v>JPEMBD</v>
          </cell>
          <cell r="D12396">
            <v>1.73996</v>
          </cell>
          <cell r="E12396">
            <v>1.73996</v>
          </cell>
        </row>
        <row r="12397">
          <cell r="A12397" t="str">
            <v>34027JPNUSGVT</v>
          </cell>
          <cell r="B12397">
            <v>34027</v>
          </cell>
          <cell r="C12397" t="str">
            <v>JPNUSGVT</v>
          </cell>
          <cell r="D12397">
            <v>-1.1834</v>
          </cell>
          <cell r="E12397">
            <v>-1.1834</v>
          </cell>
        </row>
        <row r="12398">
          <cell r="A12398" t="str">
            <v>34027JPGGB</v>
          </cell>
          <cell r="B12398">
            <v>34027</v>
          </cell>
          <cell r="C12398" t="str">
            <v>JPGGB</v>
          </cell>
          <cell r="D12398">
            <v>-0.69130000000000003</v>
          </cell>
          <cell r="E12398">
            <v>-0.69130000000000003</v>
          </cell>
        </row>
        <row r="12399">
          <cell r="A12399" t="str">
            <v>34027MSREIT</v>
          </cell>
          <cell r="B12399">
            <v>34027</v>
          </cell>
          <cell r="C12399" t="str">
            <v>MSREIT</v>
          </cell>
          <cell r="D12399">
            <v>-0.38080999999999998</v>
          </cell>
          <cell r="E12399">
            <v>-0.38080999999999998</v>
          </cell>
        </row>
        <row r="12400">
          <cell r="A12400" t="str">
            <v>34027IEAF-III</v>
          </cell>
          <cell r="B12400">
            <v>34027</v>
          </cell>
          <cell r="C12400" t="str">
            <v>IEAF-III</v>
          </cell>
          <cell r="D12400">
            <v>1.4619899999999999</v>
          </cell>
          <cell r="E12400">
            <v>1.4619899999999999</v>
          </cell>
        </row>
        <row r="12401">
          <cell r="A12401" t="str">
            <v>34027WEAF-III</v>
          </cell>
          <cell r="B12401">
            <v>34027</v>
          </cell>
          <cell r="C12401" t="str">
            <v>WEAF-III</v>
          </cell>
          <cell r="D12401">
            <v>1.2512000000000001</v>
          </cell>
          <cell r="E12401">
            <v>1.2512000000000001</v>
          </cell>
        </row>
        <row r="12402">
          <cell r="A12402" t="str">
            <v>34027GEAF-III</v>
          </cell>
          <cell r="B12402">
            <v>34027</v>
          </cell>
          <cell r="C12402" t="str">
            <v>GEAF-III</v>
          </cell>
          <cell r="D12402">
            <v>0.88149</v>
          </cell>
          <cell r="E12402">
            <v>0.88149</v>
          </cell>
        </row>
        <row r="12403">
          <cell r="A12403" t="str">
            <v>34027EAFELOC</v>
          </cell>
          <cell r="B12403">
            <v>34027</v>
          </cell>
          <cell r="C12403" t="str">
            <v>EAFELOC</v>
          </cell>
          <cell r="D12403">
            <v>2.4</v>
          </cell>
          <cell r="E12403">
            <v>2.4</v>
          </cell>
        </row>
        <row r="12404">
          <cell r="A12404" t="str">
            <v>34027EAFEXJPUS</v>
          </cell>
          <cell r="B12404">
            <v>34027</v>
          </cell>
          <cell r="C12404" t="str">
            <v>EAFEXJPUS</v>
          </cell>
          <cell r="D12404">
            <v>1.34</v>
          </cell>
          <cell r="E12404">
            <v>1.34</v>
          </cell>
        </row>
        <row r="12405">
          <cell r="A12405" t="str">
            <v>34027EAFEXJPLOC</v>
          </cell>
          <cell r="B12405">
            <v>34027</v>
          </cell>
          <cell r="C12405" t="str">
            <v>EAFEXJPLOC</v>
          </cell>
          <cell r="D12405">
            <v>2.69</v>
          </cell>
          <cell r="E12405">
            <v>2.69</v>
          </cell>
        </row>
        <row r="12406">
          <cell r="A12406" t="str">
            <v>34027JAPANUS</v>
          </cell>
          <cell r="B12406">
            <v>34027</v>
          </cell>
          <cell r="C12406" t="str">
            <v>JAPANUS</v>
          </cell>
          <cell r="D12406">
            <v>2.34</v>
          </cell>
          <cell r="E12406">
            <v>2.34</v>
          </cell>
        </row>
        <row r="12407">
          <cell r="A12407" t="str">
            <v>34027JAPANLOC</v>
          </cell>
          <cell r="B12407">
            <v>34027</v>
          </cell>
          <cell r="C12407" t="str">
            <v>JAPANLOC</v>
          </cell>
          <cell r="D12407">
            <v>1.74</v>
          </cell>
          <cell r="E12407">
            <v>1.74</v>
          </cell>
        </row>
        <row r="12408">
          <cell r="A12408" t="str">
            <v>34027WORLDUS</v>
          </cell>
          <cell r="B12408">
            <v>34027</v>
          </cell>
          <cell r="C12408" t="str">
            <v>WORLDUS</v>
          </cell>
          <cell r="D12408">
            <v>1.1299999999999999</v>
          </cell>
          <cell r="E12408">
            <v>1.1299999999999999</v>
          </cell>
        </row>
        <row r="12409">
          <cell r="A12409" t="str">
            <v>34027GDPEAFE</v>
          </cell>
          <cell r="B12409">
            <v>34027</v>
          </cell>
          <cell r="C12409" t="str">
            <v>GDPEAFE</v>
          </cell>
          <cell r="D12409">
            <v>0.7</v>
          </cell>
          <cell r="E12409">
            <v>0.7</v>
          </cell>
        </row>
        <row r="12410">
          <cell r="A12410" t="str">
            <v>34027EAFEH</v>
          </cell>
          <cell r="B12410">
            <v>34027</v>
          </cell>
          <cell r="C12410" t="str">
            <v>EAFEH</v>
          </cell>
          <cell r="D12410">
            <v>2.539819</v>
          </cell>
          <cell r="E12410">
            <v>2.539819</v>
          </cell>
        </row>
        <row r="12411">
          <cell r="A12411" t="str">
            <v>34027MLDOM</v>
          </cell>
          <cell r="B12411">
            <v>34027</v>
          </cell>
          <cell r="C12411" t="str">
            <v>MLDOM</v>
          </cell>
          <cell r="D12411">
            <v>0.17860000000000001</v>
          </cell>
          <cell r="E12411">
            <v>0.17860000000000001</v>
          </cell>
        </row>
        <row r="12412">
          <cell r="A12412" t="str">
            <v>34027LEHAGBD</v>
          </cell>
          <cell r="B12412">
            <v>34027</v>
          </cell>
          <cell r="C12412" t="str">
            <v>LEHAGBD</v>
          </cell>
          <cell r="D12412">
            <v>0.25</v>
          </cell>
          <cell r="E12412">
            <v>0.25</v>
          </cell>
        </row>
        <row r="12413">
          <cell r="A12413" t="str">
            <v>34027LEHGVCRP</v>
          </cell>
          <cell r="B12413">
            <v>34027</v>
          </cell>
          <cell r="C12413" t="str">
            <v>LEHGVCRP</v>
          </cell>
          <cell r="D12413">
            <v>0.21</v>
          </cell>
          <cell r="E12413">
            <v>0.21</v>
          </cell>
        </row>
        <row r="12414">
          <cell r="A12414" t="str">
            <v>34027RUS1000</v>
          </cell>
          <cell r="B12414">
            <v>34027</v>
          </cell>
          <cell r="C12414" t="str">
            <v>RUS1000</v>
          </cell>
          <cell r="D12414">
            <v>0.38400000000000001</v>
          </cell>
          <cell r="E12414">
            <v>0.38400000000000001</v>
          </cell>
        </row>
        <row r="12415">
          <cell r="A12415" t="str">
            <v>34027RUS1000G</v>
          </cell>
          <cell r="B12415">
            <v>34027</v>
          </cell>
          <cell r="C12415" t="str">
            <v>RUS1000G</v>
          </cell>
          <cell r="D12415">
            <v>-0.67700000000000005</v>
          </cell>
          <cell r="E12415">
            <v>-0.67700000000000005</v>
          </cell>
        </row>
        <row r="12416">
          <cell r="A12416" t="str">
            <v>34027RUS1000V</v>
          </cell>
          <cell r="B12416">
            <v>34027</v>
          </cell>
          <cell r="C12416" t="str">
            <v>RUS1000V</v>
          </cell>
          <cell r="D12416">
            <v>1.4690000000000001</v>
          </cell>
          <cell r="E12416">
            <v>1.4690000000000001</v>
          </cell>
        </row>
        <row r="12417">
          <cell r="A12417" t="str">
            <v>34027RUS2000</v>
          </cell>
          <cell r="B12417">
            <v>34027</v>
          </cell>
          <cell r="C12417" t="str">
            <v>RUS2000</v>
          </cell>
          <cell r="D12417">
            <v>-2.4249999999999998</v>
          </cell>
          <cell r="E12417">
            <v>-2.4249999999999998</v>
          </cell>
        </row>
        <row r="12418">
          <cell r="A12418" t="str">
            <v>34027RUS2500</v>
          </cell>
          <cell r="B12418">
            <v>34027</v>
          </cell>
          <cell r="C12418" t="str">
            <v>RUS2500</v>
          </cell>
          <cell r="D12418">
            <v>-1.4850000000000001</v>
          </cell>
          <cell r="E12418">
            <v>-1.4850000000000001</v>
          </cell>
        </row>
        <row r="12419">
          <cell r="A12419" t="str">
            <v>34027RUS3000</v>
          </cell>
          <cell r="B12419">
            <v>34027</v>
          </cell>
          <cell r="C12419" t="str">
            <v>RUS3000</v>
          </cell>
          <cell r="D12419">
            <v>0.109</v>
          </cell>
          <cell r="E12419">
            <v>0.109</v>
          </cell>
        </row>
        <row r="12420">
          <cell r="A12420" t="str">
            <v>34027WIL5000</v>
          </cell>
          <cell r="B12420">
            <v>34027</v>
          </cell>
          <cell r="C12420" t="str">
            <v>WIL5000</v>
          </cell>
          <cell r="D12420">
            <v>-4.5999999999999999E-2</v>
          </cell>
          <cell r="E12420">
            <v>-4.5999999999999999E-2</v>
          </cell>
        </row>
        <row r="12421">
          <cell r="A12421" t="str">
            <v>340271_1800</v>
          </cell>
          <cell r="B12421">
            <v>34027</v>
          </cell>
          <cell r="C12421" t="str">
            <v>1_1800</v>
          </cell>
          <cell r="D12421">
            <v>-8.3799999999999999E-2</v>
          </cell>
          <cell r="E12421">
            <v>-8.3799999999999999E-2</v>
          </cell>
        </row>
        <row r="12422">
          <cell r="A12422" t="str">
            <v>340271_600</v>
          </cell>
          <cell r="B12422">
            <v>34027</v>
          </cell>
          <cell r="C12422" t="str">
            <v>1_600</v>
          </cell>
          <cell r="D12422">
            <v>0.11210000000000001</v>
          </cell>
          <cell r="E12422">
            <v>0.11210000000000001</v>
          </cell>
        </row>
        <row r="12423">
          <cell r="A12423" t="str">
            <v>34027601_1200</v>
          </cell>
          <cell r="B12423">
            <v>34027</v>
          </cell>
          <cell r="C12423" t="str">
            <v>601_1200</v>
          </cell>
          <cell r="D12423">
            <v>-0.9768</v>
          </cell>
          <cell r="E12423">
            <v>-0.9768</v>
          </cell>
        </row>
        <row r="12424">
          <cell r="A12424" t="str">
            <v>34027601_1800</v>
          </cell>
          <cell r="B12424">
            <v>34027</v>
          </cell>
          <cell r="C12424" t="str">
            <v>601_1800</v>
          </cell>
          <cell r="D12424">
            <v>-1.2452000000000001</v>
          </cell>
          <cell r="E12424">
            <v>-1.2452000000000001</v>
          </cell>
        </row>
        <row r="12425">
          <cell r="A12425" t="str">
            <v>34027IFC</v>
          </cell>
          <cell r="B12425">
            <v>34027</v>
          </cell>
          <cell r="C12425" t="str">
            <v>IFC</v>
          </cell>
          <cell r="D12425">
            <v>4.8926999999999996</v>
          </cell>
          <cell r="E12425">
            <v>4.8926999999999996</v>
          </cell>
        </row>
        <row r="12426">
          <cell r="A12426" t="str">
            <v>34027EAFEEXT</v>
          </cell>
          <cell r="B12426">
            <v>34027</v>
          </cell>
          <cell r="C12426" t="str">
            <v>EAFEEXT</v>
          </cell>
          <cell r="D12426">
            <v>2.0211999999999999</v>
          </cell>
          <cell r="E12426">
            <v>2.0211999999999999</v>
          </cell>
        </row>
        <row r="12427">
          <cell r="A12427" t="str">
            <v>34027EAFELITEH</v>
          </cell>
          <cell r="B12427">
            <v>34027</v>
          </cell>
          <cell r="C12427" t="str">
            <v>EAFELITEH</v>
          </cell>
          <cell r="D12427">
            <v>2.5926</v>
          </cell>
          <cell r="E12427">
            <v>2.5926</v>
          </cell>
        </row>
        <row r="12428">
          <cell r="A12428" t="str">
            <v>34027EAFELITEX</v>
          </cell>
          <cell r="B12428">
            <v>34027</v>
          </cell>
          <cell r="C12428" t="str">
            <v>EAFELITEX</v>
          </cell>
          <cell r="D12428">
            <v>1.9154</v>
          </cell>
          <cell r="E12428">
            <v>1.9154</v>
          </cell>
        </row>
        <row r="12429">
          <cell r="A12429" t="str">
            <v>34027GB_BM</v>
          </cell>
          <cell r="B12429">
            <v>34027</v>
          </cell>
          <cell r="C12429" t="str">
            <v>GB_BM</v>
          </cell>
          <cell r="D12429">
            <v>0.81010000000000004</v>
          </cell>
          <cell r="E12429">
            <v>0.81010000000000004</v>
          </cell>
        </row>
        <row r="12430">
          <cell r="A12430" t="str">
            <v>34027GE_BM</v>
          </cell>
          <cell r="B12430">
            <v>34027</v>
          </cell>
          <cell r="C12430" t="str">
            <v>GE_BM</v>
          </cell>
          <cell r="D12430">
            <v>1.1004</v>
          </cell>
          <cell r="E12430">
            <v>1.1004</v>
          </cell>
        </row>
        <row r="12431">
          <cell r="A12431" t="str">
            <v>34027CANADA</v>
          </cell>
          <cell r="B12431">
            <v>34027</v>
          </cell>
          <cell r="C12431" t="str">
            <v>CANADA</v>
          </cell>
          <cell r="D12431">
            <v>-0.8</v>
          </cell>
          <cell r="E12431">
            <v>-0.8</v>
          </cell>
        </row>
        <row r="12432">
          <cell r="A12432" t="str">
            <v>34027GMOWE</v>
          </cell>
          <cell r="B12432">
            <v>34027</v>
          </cell>
          <cell r="C12432" t="str">
            <v>GMOWE</v>
          </cell>
          <cell r="D12432">
            <v>1.421</v>
          </cell>
          <cell r="E12432">
            <v>1.421</v>
          </cell>
        </row>
        <row r="12433">
          <cell r="A12433" t="str">
            <v>34027GMOWL</v>
          </cell>
          <cell r="B12433">
            <v>34027</v>
          </cell>
          <cell r="C12433" t="str">
            <v>GMOWL</v>
          </cell>
          <cell r="D12433">
            <v>1.1065</v>
          </cell>
          <cell r="E12433">
            <v>1.1065</v>
          </cell>
        </row>
        <row r="12434">
          <cell r="A12434" t="str">
            <v>34027GMOWLE</v>
          </cell>
          <cell r="B12434">
            <v>34027</v>
          </cell>
          <cell r="C12434" t="str">
            <v>GMOWLE</v>
          </cell>
          <cell r="D12434">
            <v>1.3647</v>
          </cell>
          <cell r="E12434">
            <v>1.3647</v>
          </cell>
        </row>
        <row r="12435">
          <cell r="A12435" t="str">
            <v>34027ATECHIA</v>
          </cell>
          <cell r="B12435">
            <v>34027</v>
          </cell>
          <cell r="C12435" t="str">
            <v>ATECHIA</v>
          </cell>
          <cell r="D12435">
            <v>-0.72899999999999998</v>
          </cell>
          <cell r="E12435">
            <v>-0.72899999999999998</v>
          </cell>
        </row>
        <row r="12436">
          <cell r="A12436" t="str">
            <v>34027SAL3MOTB</v>
          </cell>
          <cell r="B12436">
            <v>34027</v>
          </cell>
          <cell r="C12436" t="str">
            <v>SAL3MOTB</v>
          </cell>
          <cell r="D12436">
            <v>0.39339000000000002</v>
          </cell>
          <cell r="E12436">
            <v>0.39339000000000002</v>
          </cell>
        </row>
        <row r="12437">
          <cell r="A12437" t="str">
            <v>34027SALBROAD</v>
          </cell>
          <cell r="B12437">
            <v>34027</v>
          </cell>
          <cell r="C12437" t="str">
            <v>SALBROAD</v>
          </cell>
          <cell r="D12437">
            <v>0.11119</v>
          </cell>
          <cell r="E12437">
            <v>0.11119</v>
          </cell>
        </row>
        <row r="12438">
          <cell r="A12438" t="str">
            <v>34027SALWRLDGVT</v>
          </cell>
          <cell r="B12438">
            <v>34027</v>
          </cell>
          <cell r="C12438" t="str">
            <v>SALWRLDGVT</v>
          </cell>
          <cell r="D12438">
            <v>-0.74905999999999995</v>
          </cell>
          <cell r="E12438">
            <v>-0.74905999999999995</v>
          </cell>
        </row>
        <row r="12439">
          <cell r="A12439" t="str">
            <v>34027JPNUSGVTH</v>
          </cell>
          <cell r="B12439">
            <v>34027</v>
          </cell>
          <cell r="C12439" t="str">
            <v>JPNUSGVTH</v>
          </cell>
          <cell r="D12439">
            <v>0.63690000000000002</v>
          </cell>
          <cell r="E12439">
            <v>0.63690000000000002</v>
          </cell>
        </row>
        <row r="12440">
          <cell r="A12440" t="str">
            <v>34027LEHGVBD</v>
          </cell>
          <cell r="B12440">
            <v>34027</v>
          </cell>
          <cell r="C12440" t="str">
            <v>LEHGVBD</v>
          </cell>
          <cell r="D12440">
            <v>0.1371</v>
          </cell>
          <cell r="E12440">
            <v>0.1371</v>
          </cell>
        </row>
        <row r="12441">
          <cell r="A12441" t="str">
            <v>34027SAL1YR</v>
          </cell>
          <cell r="B12441">
            <v>34027</v>
          </cell>
          <cell r="C12441" t="str">
            <v>SAL1YR</v>
          </cell>
          <cell r="D12441">
            <v>0.36409999999999998</v>
          </cell>
          <cell r="E12441">
            <v>0.36409999999999998</v>
          </cell>
        </row>
        <row r="12442">
          <cell r="A12442" t="str">
            <v>34027RUS2000G</v>
          </cell>
          <cell r="B12442">
            <v>34027</v>
          </cell>
          <cell r="C12442" t="str">
            <v>RUS2000G</v>
          </cell>
          <cell r="D12442">
            <v>-6.0389999999999997</v>
          </cell>
          <cell r="E12442">
            <v>-6.0389999999999997</v>
          </cell>
        </row>
        <row r="12443">
          <cell r="A12443" t="str">
            <v>34027RUS2000V</v>
          </cell>
          <cell r="B12443">
            <v>34027</v>
          </cell>
          <cell r="C12443" t="str">
            <v>RUS2000V</v>
          </cell>
          <cell r="D12443">
            <v>0.94899999999999995</v>
          </cell>
          <cell r="E12443">
            <v>0.94899999999999995</v>
          </cell>
        </row>
        <row r="12444">
          <cell r="A12444" t="str">
            <v>34027STANFORD</v>
          </cell>
          <cell r="B12444">
            <v>34027</v>
          </cell>
          <cell r="C12444" t="str">
            <v>STANFORD</v>
          </cell>
          <cell r="D12444">
            <v>1.068427</v>
          </cell>
          <cell r="E12444">
            <v>1.068427</v>
          </cell>
        </row>
        <row r="12445">
          <cell r="A12445" t="str">
            <v>34027ANDERSEN</v>
          </cell>
          <cell r="B12445">
            <v>34027</v>
          </cell>
          <cell r="C12445" t="str">
            <v>ANDERSEN</v>
          </cell>
          <cell r="D12445">
            <v>1.1399999999999999</v>
          </cell>
          <cell r="E12445">
            <v>1.1399999999999999</v>
          </cell>
        </row>
        <row r="12446">
          <cell r="A12446" t="str">
            <v>34027SALPMIWXUS</v>
          </cell>
          <cell r="B12446">
            <v>34027</v>
          </cell>
          <cell r="C12446" t="str">
            <v>SALPMIWXUS</v>
          </cell>
          <cell r="D12446">
            <v>0.45</v>
          </cell>
          <cell r="E12446">
            <v>0.45</v>
          </cell>
        </row>
        <row r="12447">
          <cell r="A12447" t="str">
            <v>34027INTACT</v>
          </cell>
          <cell r="B12447">
            <v>34027</v>
          </cell>
          <cell r="C12447" t="str">
            <v>INTACT</v>
          </cell>
          <cell r="D12447">
            <v>1.24</v>
          </cell>
          <cell r="E12447">
            <v>1.24</v>
          </cell>
        </row>
        <row r="12448">
          <cell r="A12448" t="str">
            <v>34027INTACTH</v>
          </cell>
          <cell r="B12448">
            <v>34027</v>
          </cell>
          <cell r="C12448" t="str">
            <v>INTACTH</v>
          </cell>
          <cell r="D12448">
            <v>1.24</v>
          </cell>
          <cell r="E12448">
            <v>1.18</v>
          </cell>
        </row>
        <row r="12449">
          <cell r="A12449" t="str">
            <v>34027WOOLLEY</v>
          </cell>
          <cell r="B12449">
            <v>34027</v>
          </cell>
          <cell r="C12449" t="str">
            <v>WOOLLEY</v>
          </cell>
        </row>
        <row r="12450">
          <cell r="A12450" t="str">
            <v>34027UKEQLOC</v>
          </cell>
          <cell r="B12450">
            <v>34027</v>
          </cell>
          <cell r="C12450" t="str">
            <v>UKEQLOC</v>
          </cell>
          <cell r="D12450">
            <v>0.6</v>
          </cell>
          <cell r="E12450">
            <v>0.57499999999999996</v>
          </cell>
        </row>
        <row r="12451">
          <cell r="A12451" t="str">
            <v>34027USACT</v>
          </cell>
          <cell r="B12451">
            <v>34027</v>
          </cell>
          <cell r="C12451" t="str">
            <v>USACT</v>
          </cell>
          <cell r="D12451">
            <v>-0.72</v>
          </cell>
          <cell r="E12451">
            <v>-0.86</v>
          </cell>
        </row>
        <row r="12452">
          <cell r="A12452" t="str">
            <v>34027UKEQUS</v>
          </cell>
          <cell r="B12452">
            <v>34027</v>
          </cell>
          <cell r="C12452" t="str">
            <v>UKEQUS</v>
          </cell>
          <cell r="D12452">
            <v>2.42</v>
          </cell>
          <cell r="E12452">
            <v>2.395</v>
          </cell>
        </row>
        <row r="12453">
          <cell r="A12453" t="str">
            <v>34027FTASLOC</v>
          </cell>
          <cell r="B12453">
            <v>34027</v>
          </cell>
          <cell r="C12453" t="str">
            <v>FTASLOC</v>
          </cell>
          <cell r="D12453">
            <v>1.2</v>
          </cell>
          <cell r="E12453">
            <v>1.2</v>
          </cell>
        </row>
        <row r="12454">
          <cell r="A12454" t="str">
            <v>34027FTASUS</v>
          </cell>
          <cell r="B12454">
            <v>34027</v>
          </cell>
          <cell r="C12454" t="str">
            <v>FTASUS</v>
          </cell>
          <cell r="D12454">
            <v>3.03</v>
          </cell>
          <cell r="E12454">
            <v>3.03</v>
          </cell>
        </row>
        <row r="12455">
          <cell r="A12455" t="str">
            <v>34027MALAYSIA</v>
          </cell>
          <cell r="B12455">
            <v>34027</v>
          </cell>
          <cell r="C12455" t="str">
            <v>MALAYSIA</v>
          </cell>
          <cell r="D12455">
            <v>4.4356532189999998</v>
          </cell>
          <cell r="E12455">
            <v>4.4356532189999998</v>
          </cell>
        </row>
        <row r="12456">
          <cell r="A12456" t="str">
            <v>34027EAFEXJPXMAL</v>
          </cell>
          <cell r="B12456">
            <v>34027</v>
          </cell>
          <cell r="C12456" t="str">
            <v>EAFEXJPXMAL</v>
          </cell>
          <cell r="D12456">
            <v>1.2139</v>
          </cell>
          <cell r="E12456">
            <v>1.2139</v>
          </cell>
        </row>
        <row r="12457">
          <cell r="A12457" t="str">
            <v>34027MSCIAW</v>
          </cell>
          <cell r="B12457">
            <v>34027</v>
          </cell>
          <cell r="C12457" t="str">
            <v>MSCIAW</v>
          </cell>
          <cell r="D12457">
            <v>1.3939999999999999</v>
          </cell>
          <cell r="E12457">
            <v>1.3939999999999999</v>
          </cell>
        </row>
        <row r="12458">
          <cell r="A12458" t="str">
            <v>34027ANDUSH</v>
          </cell>
          <cell r="B12458">
            <v>34027</v>
          </cell>
          <cell r="C12458" t="str">
            <v>ANDUSH</v>
          </cell>
          <cell r="D12458">
            <v>0.82431359999999998</v>
          </cell>
          <cell r="E12458">
            <v>0.82431359999999998</v>
          </cell>
        </row>
        <row r="12459">
          <cell r="A12459" t="str">
            <v>34027SALEMIXUS</v>
          </cell>
          <cell r="B12459">
            <v>34027</v>
          </cell>
          <cell r="C12459" t="str">
            <v>SALEMIXUS</v>
          </cell>
          <cell r="D12459">
            <v>1.6840999999999999</v>
          </cell>
          <cell r="E12459">
            <v>1.6840999999999999</v>
          </cell>
        </row>
        <row r="12460">
          <cell r="A12460" t="str">
            <v>34027SALBMIWPRP</v>
          </cell>
          <cell r="B12460">
            <v>34027</v>
          </cell>
          <cell r="C12460" t="str">
            <v>SALBMIWPRP</v>
          </cell>
          <cell r="D12460">
            <v>2.2999999999999998</v>
          </cell>
          <cell r="E12460">
            <v>2.2999999999999998</v>
          </cell>
        </row>
        <row r="12461">
          <cell r="A12461" t="str">
            <v>34027RUS2500V</v>
          </cell>
          <cell r="B12461">
            <v>34027</v>
          </cell>
          <cell r="C12461" t="str">
            <v>RUS2500V</v>
          </cell>
          <cell r="D12461">
            <v>1.1100000000000001</v>
          </cell>
          <cell r="E12461">
            <v>1.1100000000000001</v>
          </cell>
        </row>
        <row r="12462">
          <cell r="A12462" t="str">
            <v>34027RUS2500G</v>
          </cell>
          <cell r="B12462">
            <v>34027</v>
          </cell>
          <cell r="C12462" t="str">
            <v>RUS2500G</v>
          </cell>
          <cell r="D12462">
            <v>-4.38</v>
          </cell>
          <cell r="E12462">
            <v>-4.38</v>
          </cell>
        </row>
        <row r="12463">
          <cell r="A12463" t="str">
            <v>34058JAPANH</v>
          </cell>
          <cell r="B12463">
            <v>34058</v>
          </cell>
          <cell r="C12463" t="str">
            <v>JAPANH</v>
          </cell>
          <cell r="D12463">
            <v>-4.4723649999999999</v>
          </cell>
          <cell r="E12463">
            <v>-4.4723649999999999</v>
          </cell>
        </row>
        <row r="12464">
          <cell r="A12464" t="str">
            <v>34058EAFEXJPH</v>
          </cell>
          <cell r="B12464">
            <v>34058</v>
          </cell>
          <cell r="C12464" t="str">
            <v>EAFEXJPH</v>
          </cell>
          <cell r="D12464">
            <v>1.085367</v>
          </cell>
          <cell r="E12464">
            <v>1.085367</v>
          </cell>
        </row>
        <row r="12465">
          <cell r="A12465" t="str">
            <v>34058USACT</v>
          </cell>
          <cell r="B12465">
            <v>34058</v>
          </cell>
          <cell r="C12465" t="str">
            <v>USACT</v>
          </cell>
          <cell r="D12465">
            <v>-2.76</v>
          </cell>
          <cell r="E12465">
            <v>-2.76</v>
          </cell>
        </row>
        <row r="12466">
          <cell r="A12466" t="str">
            <v>34058SP500</v>
          </cell>
          <cell r="B12466">
            <v>34058</v>
          </cell>
          <cell r="C12466" t="str">
            <v>SP500</v>
          </cell>
          <cell r="D12466">
            <v>-4.109</v>
          </cell>
          <cell r="E12466">
            <v>-4.109</v>
          </cell>
        </row>
        <row r="12467">
          <cell r="A12467" t="str">
            <v>34058EAFELITE</v>
          </cell>
          <cell r="B12467">
            <v>34058</v>
          </cell>
          <cell r="C12467" t="str">
            <v>EAFELITE</v>
          </cell>
          <cell r="D12467">
            <v>0.86299999999999999</v>
          </cell>
          <cell r="E12467">
            <v>0.86299999999999999</v>
          </cell>
        </row>
        <row r="12468">
          <cell r="A12468" t="str">
            <v>34058EAFEUS</v>
          </cell>
          <cell r="B12468">
            <v>34058</v>
          </cell>
          <cell r="C12468" t="str">
            <v>EAFEUS</v>
          </cell>
          <cell r="D12468">
            <v>0.36</v>
          </cell>
          <cell r="E12468">
            <v>0.36</v>
          </cell>
        </row>
        <row r="12469">
          <cell r="A12469" t="str">
            <v>34058JPUSGVT</v>
          </cell>
          <cell r="B12469">
            <v>34058</v>
          </cell>
          <cell r="C12469" t="str">
            <v>JPUSGVT</v>
          </cell>
          <cell r="D12469">
            <v>-0.98882999999999999</v>
          </cell>
          <cell r="E12469">
            <v>-0.98882999999999999</v>
          </cell>
        </row>
        <row r="12470">
          <cell r="A12470" t="str">
            <v>34058JPEMBD</v>
          </cell>
          <cell r="B12470">
            <v>34058</v>
          </cell>
          <cell r="C12470" t="str">
            <v>JPEMBD</v>
          </cell>
          <cell r="D12470">
            <v>-3.6074600000000001</v>
          </cell>
          <cell r="E12470">
            <v>-3.6074600000000001</v>
          </cell>
        </row>
        <row r="12471">
          <cell r="A12471" t="str">
            <v>34058JPNUSGVT</v>
          </cell>
          <cell r="B12471">
            <v>34058</v>
          </cell>
          <cell r="C12471" t="str">
            <v>JPNUSGVT</v>
          </cell>
          <cell r="D12471">
            <v>-0.62072000000000005</v>
          </cell>
          <cell r="E12471">
            <v>-0.62072000000000005</v>
          </cell>
        </row>
        <row r="12472">
          <cell r="A12472" t="str">
            <v>34058JPGGB</v>
          </cell>
          <cell r="B12472">
            <v>34058</v>
          </cell>
          <cell r="C12472" t="str">
            <v>JPGGB</v>
          </cell>
          <cell r="D12472">
            <v>-0.76070000000000004</v>
          </cell>
          <cell r="E12472">
            <v>-0.76070000000000004</v>
          </cell>
        </row>
        <row r="12473">
          <cell r="A12473" t="str">
            <v>34058MSREIT</v>
          </cell>
          <cell r="B12473">
            <v>34058</v>
          </cell>
          <cell r="C12473" t="str">
            <v>MSREIT</v>
          </cell>
          <cell r="D12473">
            <v>0.48027999999999998</v>
          </cell>
          <cell r="E12473">
            <v>0.48027999999999998</v>
          </cell>
        </row>
        <row r="12474">
          <cell r="A12474" t="str">
            <v>34058CORE</v>
          </cell>
          <cell r="B12474">
            <v>34058</v>
          </cell>
          <cell r="C12474" t="str">
            <v>CORE</v>
          </cell>
          <cell r="D12474">
            <v>-4.13</v>
          </cell>
          <cell r="E12474">
            <v>-4.1749499999999999</v>
          </cell>
        </row>
        <row r="12475">
          <cell r="A12475" t="str">
            <v>34058COREAPP</v>
          </cell>
          <cell r="B12475">
            <v>34058</v>
          </cell>
          <cell r="C12475" t="str">
            <v>COREAPP</v>
          </cell>
          <cell r="D12475">
            <v>-4.1380299999999997</v>
          </cell>
          <cell r="E12475">
            <v>-4.1749499999999999</v>
          </cell>
        </row>
        <row r="12476">
          <cell r="A12476" t="str">
            <v>34058CORE-I</v>
          </cell>
          <cell r="B12476">
            <v>34058</v>
          </cell>
          <cell r="C12476" t="str">
            <v>CORE-I</v>
          </cell>
          <cell r="D12476">
            <v>-4.1280299999999999</v>
          </cell>
          <cell r="E12476">
            <v>-4.1749499999999999</v>
          </cell>
        </row>
        <row r="12477">
          <cell r="A12477" t="str">
            <v>34058CORE-II</v>
          </cell>
          <cell r="B12477">
            <v>34058</v>
          </cell>
          <cell r="C12477" t="str">
            <v>CORE-II</v>
          </cell>
          <cell r="D12477">
            <v>-4.1347199999999997</v>
          </cell>
          <cell r="E12477">
            <v>-4.1770300000000002</v>
          </cell>
        </row>
        <row r="12478">
          <cell r="A12478" t="str">
            <v>34058SECT</v>
          </cell>
          <cell r="B12478">
            <v>34058</v>
          </cell>
          <cell r="C12478" t="str">
            <v>SECT</v>
          </cell>
          <cell r="D12478">
            <v>-2.72593</v>
          </cell>
          <cell r="E12478">
            <v>-2.7628499999999998</v>
          </cell>
        </row>
        <row r="12479">
          <cell r="A12479" t="str">
            <v>34058SECT-I</v>
          </cell>
          <cell r="B12479">
            <v>34058</v>
          </cell>
          <cell r="C12479" t="str">
            <v>SECT-I</v>
          </cell>
          <cell r="D12479">
            <v>-2.7926799999999998</v>
          </cell>
          <cell r="E12479">
            <v>-2.8395999999999999</v>
          </cell>
        </row>
        <row r="12480">
          <cell r="A12480" t="str">
            <v>34058TFC</v>
          </cell>
          <cell r="B12480">
            <v>34058</v>
          </cell>
          <cell r="C12480" t="str">
            <v>TFC</v>
          </cell>
          <cell r="D12480">
            <v>-3.9692400000000001</v>
          </cell>
          <cell r="E12480">
            <v>-4.0061600000000004</v>
          </cell>
        </row>
        <row r="12481">
          <cell r="A12481" t="str">
            <v>34058TIUS</v>
          </cell>
          <cell r="B12481">
            <v>34058</v>
          </cell>
          <cell r="C12481" t="str">
            <v>TIUS</v>
          </cell>
          <cell r="D12481">
            <v>-3.3581300000000001</v>
          </cell>
          <cell r="E12481">
            <v>-3.3965900000000002</v>
          </cell>
        </row>
        <row r="12482">
          <cell r="A12482" t="str">
            <v>34058VAF</v>
          </cell>
          <cell r="B12482">
            <v>34058</v>
          </cell>
          <cell r="C12482" t="str">
            <v>VAF</v>
          </cell>
          <cell r="D12482">
            <v>-4.3301800000000004</v>
          </cell>
          <cell r="E12482">
            <v>-4.3771000000000004</v>
          </cell>
        </row>
        <row r="12483">
          <cell r="A12483" t="str">
            <v>34058FV</v>
          </cell>
          <cell r="B12483">
            <v>34058</v>
          </cell>
          <cell r="C12483" t="str">
            <v>FV</v>
          </cell>
          <cell r="D12483">
            <v>-3.3103400000000001</v>
          </cell>
          <cell r="E12483">
            <v>-3.3680300000000001</v>
          </cell>
        </row>
        <row r="12484">
          <cell r="A12484" t="str">
            <v>34058GROW</v>
          </cell>
          <cell r="B12484">
            <v>34058</v>
          </cell>
          <cell r="C12484" t="str">
            <v>GROW</v>
          </cell>
          <cell r="D12484">
            <v>-4.7893299999999996</v>
          </cell>
          <cell r="E12484">
            <v>-4.8262499999999999</v>
          </cell>
        </row>
        <row r="12485">
          <cell r="A12485" t="str">
            <v>34058C2</v>
          </cell>
          <cell r="B12485">
            <v>34058</v>
          </cell>
          <cell r="C12485" t="str">
            <v>C2</v>
          </cell>
          <cell r="D12485">
            <v>-3.5502400000000001</v>
          </cell>
          <cell r="E12485">
            <v>-3.5871599999999999</v>
          </cell>
        </row>
        <row r="12486">
          <cell r="A12486" t="str">
            <v>34058C2-I</v>
          </cell>
          <cell r="B12486">
            <v>34058</v>
          </cell>
          <cell r="C12486" t="str">
            <v>C2-I</v>
          </cell>
          <cell r="D12486">
            <v>-3.5425</v>
          </cell>
          <cell r="E12486">
            <v>-3.5894200000000001</v>
          </cell>
        </row>
        <row r="12487">
          <cell r="A12487" t="str">
            <v>34058ISF</v>
          </cell>
          <cell r="B12487">
            <v>34058</v>
          </cell>
          <cell r="C12487" t="str">
            <v>ISF</v>
          </cell>
          <cell r="D12487">
            <v>-0.3145</v>
          </cell>
          <cell r="E12487">
            <v>-0.36919999999999997</v>
          </cell>
        </row>
        <row r="12488">
          <cell r="A12488" t="str">
            <v>34058ISF-I</v>
          </cell>
          <cell r="B12488">
            <v>34058</v>
          </cell>
          <cell r="C12488" t="str">
            <v>ISF-I</v>
          </cell>
          <cell r="D12488">
            <v>-0.34570000000000001</v>
          </cell>
          <cell r="E12488">
            <v>-0.4103</v>
          </cell>
        </row>
        <row r="12489">
          <cell r="A12489" t="str">
            <v>34058ISF-II</v>
          </cell>
          <cell r="B12489">
            <v>34058</v>
          </cell>
          <cell r="C12489" t="str">
            <v>ISF-II</v>
          </cell>
          <cell r="D12489">
            <v>-0.3095</v>
          </cell>
          <cell r="E12489">
            <v>-0.3695</v>
          </cell>
        </row>
        <row r="12490">
          <cell r="A12490" t="str">
            <v>34058CHIC</v>
          </cell>
          <cell r="B12490">
            <v>34058</v>
          </cell>
          <cell r="C12490" t="str">
            <v>CHIC</v>
          </cell>
          <cell r="D12490">
            <v>-0.81140000000000001</v>
          </cell>
          <cell r="E12490">
            <v>-0.86680000000000001</v>
          </cell>
        </row>
        <row r="12491">
          <cell r="A12491" t="str">
            <v>34058SCAP</v>
          </cell>
          <cell r="B12491">
            <v>34058</v>
          </cell>
          <cell r="C12491" t="str">
            <v>SCAP</v>
          </cell>
          <cell r="D12491">
            <v>-1.583E-2</v>
          </cell>
          <cell r="E12491">
            <v>-7.4289999999999995E-2</v>
          </cell>
        </row>
        <row r="12492">
          <cell r="A12492" t="str">
            <v>34058JSF</v>
          </cell>
          <cell r="B12492">
            <v>34058</v>
          </cell>
          <cell r="C12492" t="str">
            <v>JSF</v>
          </cell>
          <cell r="D12492">
            <v>-2.9329000000000001</v>
          </cell>
          <cell r="E12492">
            <v>-2.9914999999999998</v>
          </cell>
        </row>
        <row r="12493">
          <cell r="A12493" t="str">
            <v>34058EMF</v>
          </cell>
          <cell r="B12493">
            <v>34058</v>
          </cell>
          <cell r="C12493" t="str">
            <v>EMF</v>
          </cell>
          <cell r="D12493">
            <v>-3.5945</v>
          </cell>
          <cell r="E12493">
            <v>-3.6829000000000001</v>
          </cell>
        </row>
        <row r="12494">
          <cell r="A12494" t="str">
            <v>34058EMF-I</v>
          </cell>
          <cell r="B12494">
            <v>34058</v>
          </cell>
          <cell r="C12494" t="str">
            <v>EMF-I</v>
          </cell>
          <cell r="D12494">
            <v>-3.6676000000000002</v>
          </cell>
          <cell r="E12494">
            <v>-3.766</v>
          </cell>
        </row>
        <row r="12495">
          <cell r="A12495" t="str">
            <v>34058EMF-II</v>
          </cell>
          <cell r="B12495">
            <v>34058</v>
          </cell>
          <cell r="C12495" t="str">
            <v>EMF-II</v>
          </cell>
          <cell r="D12495">
            <v>-3.6722000000000001</v>
          </cell>
          <cell r="E12495">
            <v>-3.766</v>
          </cell>
        </row>
        <row r="12496">
          <cell r="A12496" t="str">
            <v>34058DBF</v>
          </cell>
          <cell r="B12496">
            <v>34058</v>
          </cell>
          <cell r="C12496" t="str">
            <v>DBF</v>
          </cell>
          <cell r="D12496">
            <v>-1.1595500000000001</v>
          </cell>
          <cell r="E12496">
            <v>-1.1787799999999999</v>
          </cell>
        </row>
        <row r="12497">
          <cell r="A12497" t="str">
            <v>34058DBF-I</v>
          </cell>
          <cell r="B12497">
            <v>34058</v>
          </cell>
          <cell r="C12497" t="str">
            <v>DBF-I</v>
          </cell>
          <cell r="D12497">
            <v>-1.1518699999999999</v>
          </cell>
          <cell r="E12497">
            <v>-1.1811</v>
          </cell>
        </row>
        <row r="12498">
          <cell r="A12498" t="str">
            <v>34058STIF</v>
          </cell>
          <cell r="B12498">
            <v>34058</v>
          </cell>
          <cell r="C12498" t="str">
            <v>STIF</v>
          </cell>
          <cell r="D12498">
            <v>0.21987999999999999</v>
          </cell>
          <cell r="E12498">
            <v>0.20449999999999999</v>
          </cell>
        </row>
        <row r="12499">
          <cell r="A12499" t="str">
            <v>34058GHE</v>
          </cell>
          <cell r="B12499">
            <v>34058</v>
          </cell>
          <cell r="C12499" t="str">
            <v>GHE</v>
          </cell>
          <cell r="D12499">
            <v>-0.77039999999999997</v>
          </cell>
          <cell r="E12499">
            <v>-0.84189999999999998</v>
          </cell>
        </row>
        <row r="12500">
          <cell r="A12500" t="str">
            <v>34058CATUSGV</v>
          </cell>
          <cell r="B12500">
            <v>34058</v>
          </cell>
          <cell r="C12500" t="str">
            <v>CATUSGV</v>
          </cell>
          <cell r="D12500">
            <v>-1.8944000000000001</v>
          </cell>
          <cell r="E12500">
            <v>-1.8944000000000001</v>
          </cell>
        </row>
        <row r="12501">
          <cell r="A12501" t="str">
            <v>34058DIRLPC</v>
          </cell>
          <cell r="B12501">
            <v>34058</v>
          </cell>
          <cell r="C12501" t="str">
            <v>DIRLPC</v>
          </cell>
          <cell r="D12501">
            <v>-0.378</v>
          </cell>
          <cell r="E12501">
            <v>-0.378</v>
          </cell>
        </row>
        <row r="12502">
          <cell r="A12502" t="str">
            <v>34058GLOBOND</v>
          </cell>
          <cell r="B12502">
            <v>34058</v>
          </cell>
          <cell r="C12502" t="str">
            <v>GLOBOND</v>
          </cell>
          <cell r="D12502">
            <v>-1.2533700000000001</v>
          </cell>
          <cell r="E12502">
            <v>-1.2795300000000001</v>
          </cell>
        </row>
        <row r="12503">
          <cell r="A12503" t="str">
            <v>34058GLOBOND-I</v>
          </cell>
          <cell r="B12503">
            <v>34058</v>
          </cell>
          <cell r="C12503" t="str">
            <v>GLOBOND-I</v>
          </cell>
          <cell r="D12503">
            <v>-1.2445999999999999</v>
          </cell>
          <cell r="E12503">
            <v>-1.2807999999999999</v>
          </cell>
        </row>
        <row r="12504">
          <cell r="A12504" t="str">
            <v>34058IBF</v>
          </cell>
          <cell r="B12504">
            <v>34058</v>
          </cell>
          <cell r="C12504" t="str">
            <v>IBF</v>
          </cell>
          <cell r="D12504">
            <v>-1.26</v>
          </cell>
          <cell r="E12504">
            <v>-1.2987</v>
          </cell>
        </row>
        <row r="12505">
          <cell r="A12505" t="str">
            <v>34058CHIBF</v>
          </cell>
          <cell r="B12505">
            <v>34058</v>
          </cell>
          <cell r="C12505" t="str">
            <v>CHIBF</v>
          </cell>
          <cell r="D12505">
            <v>-1.1205499999999999</v>
          </cell>
          <cell r="E12505">
            <v>-1.1513199999999999</v>
          </cell>
        </row>
        <row r="12506">
          <cell r="A12506" t="str">
            <v>34058CHIBF-I</v>
          </cell>
          <cell r="B12506">
            <v>34058</v>
          </cell>
          <cell r="C12506" t="str">
            <v>CHIBF-I</v>
          </cell>
          <cell r="D12506">
            <v>-1.19278</v>
          </cell>
          <cell r="E12506">
            <v>-1.2335499999999999</v>
          </cell>
        </row>
        <row r="12507">
          <cell r="A12507" t="str">
            <v>34058ECDF</v>
          </cell>
          <cell r="B12507">
            <v>34058</v>
          </cell>
          <cell r="C12507" t="str">
            <v>ECDF</v>
          </cell>
          <cell r="D12507">
            <v>-4.9980000000000002</v>
          </cell>
          <cell r="E12507">
            <v>-5.0426000000000002</v>
          </cell>
        </row>
        <row r="12508">
          <cell r="A12508" t="str">
            <v>34058ECDF-I</v>
          </cell>
          <cell r="B12508">
            <v>34058</v>
          </cell>
          <cell r="C12508" t="str">
            <v>ECDF-I</v>
          </cell>
          <cell r="D12508">
            <v>-4.9880000000000004</v>
          </cell>
          <cell r="E12508">
            <v>-5.0426000000000002</v>
          </cell>
        </row>
        <row r="12509">
          <cell r="A12509" t="str">
            <v>34058ECDF-II</v>
          </cell>
          <cell r="B12509">
            <v>34058</v>
          </cell>
          <cell r="C12509" t="str">
            <v>ECDF-II</v>
          </cell>
          <cell r="D12509">
            <v>-2.7530999999999999</v>
          </cell>
          <cell r="E12509">
            <v>-2.7656000000000001</v>
          </cell>
        </row>
        <row r="12510">
          <cell r="A12510" t="str">
            <v>34058ECDLP</v>
          </cell>
          <cell r="B12510">
            <v>34058</v>
          </cell>
          <cell r="C12510" t="str">
            <v>ECDLP</v>
          </cell>
          <cell r="D12510">
            <v>-2.5756600000000001</v>
          </cell>
          <cell r="E12510">
            <v>-2.5756600000000001</v>
          </cell>
        </row>
        <row r="12511">
          <cell r="A12511" t="str">
            <v>34058HEDGELP</v>
          </cell>
          <cell r="B12511">
            <v>34058</v>
          </cell>
          <cell r="C12511" t="str">
            <v>HEDGELP</v>
          </cell>
          <cell r="D12511">
            <v>4.7043900000000001</v>
          </cell>
          <cell r="E12511">
            <v>4.5751600000000003</v>
          </cell>
        </row>
        <row r="12512">
          <cell r="A12512" t="str">
            <v>34058IEAF-II</v>
          </cell>
          <cell r="B12512">
            <v>34058</v>
          </cell>
          <cell r="C12512" t="str">
            <v>IEAF-II</v>
          </cell>
          <cell r="D12512">
            <v>-1.1473500000000001</v>
          </cell>
          <cell r="E12512">
            <v>-1.1527400000000001</v>
          </cell>
        </row>
        <row r="12513">
          <cell r="A12513" t="str">
            <v>34058WEAF-I</v>
          </cell>
          <cell r="B12513">
            <v>34058</v>
          </cell>
          <cell r="C12513" t="str">
            <v>WEAF-I</v>
          </cell>
          <cell r="D12513">
            <v>-1.7960799999999999</v>
          </cell>
          <cell r="E12513">
            <v>-1.8060799999999999</v>
          </cell>
        </row>
        <row r="12514">
          <cell r="A12514" t="str">
            <v>34058WEAF-II</v>
          </cell>
          <cell r="B12514">
            <v>34058</v>
          </cell>
          <cell r="C12514" t="str">
            <v>WEAF-II</v>
          </cell>
          <cell r="D12514">
            <v>-1.8007</v>
          </cell>
          <cell r="E12514">
            <v>-1.8060799999999999</v>
          </cell>
        </row>
        <row r="12515">
          <cell r="A12515" t="str">
            <v>34058GBAF-I</v>
          </cell>
          <cell r="B12515">
            <v>34058</v>
          </cell>
          <cell r="C12515" t="str">
            <v>GBAF-I</v>
          </cell>
          <cell r="D12515">
            <v>-2.04541</v>
          </cell>
          <cell r="E12515">
            <v>-2.0554100000000002</v>
          </cell>
        </row>
        <row r="12516">
          <cell r="A12516" t="str">
            <v>34058GBAF-II</v>
          </cell>
          <cell r="B12516">
            <v>34058</v>
          </cell>
          <cell r="C12516" t="str">
            <v>GBAF-II</v>
          </cell>
          <cell r="D12516">
            <v>-2.05002</v>
          </cell>
          <cell r="E12516">
            <v>-2.0554100000000002</v>
          </cell>
        </row>
        <row r="12517">
          <cell r="A12517" t="str">
            <v>34058REIT-III</v>
          </cell>
          <cell r="B12517">
            <v>34058</v>
          </cell>
          <cell r="C12517" t="str">
            <v>REIT-III</v>
          </cell>
          <cell r="D12517">
            <v>0.76622999999999997</v>
          </cell>
          <cell r="E12517">
            <v>0.71314999999999995</v>
          </cell>
        </row>
        <row r="12518">
          <cell r="A12518" t="str">
            <v>34058REIT-I</v>
          </cell>
          <cell r="B12518">
            <v>34058</v>
          </cell>
          <cell r="C12518" t="str">
            <v>REIT-I</v>
          </cell>
          <cell r="D12518">
            <v>0.77622999999999998</v>
          </cell>
          <cell r="E12518">
            <v>0.71314999999999995</v>
          </cell>
        </row>
        <row r="12519">
          <cell r="A12519" t="str">
            <v>34058FOREIGN-III</v>
          </cell>
          <cell r="B12519">
            <v>34058</v>
          </cell>
          <cell r="C12519" t="str">
            <v>FOREIGN-III</v>
          </cell>
          <cell r="D12519">
            <v>0.81</v>
          </cell>
          <cell r="E12519">
            <v>0.75049999999999994</v>
          </cell>
        </row>
        <row r="12520">
          <cell r="A12520" t="str">
            <v>34058FOREIGN-I</v>
          </cell>
          <cell r="B12520">
            <v>34058</v>
          </cell>
          <cell r="C12520" t="str">
            <v>FOREIGN-I</v>
          </cell>
          <cell r="D12520">
            <v>0.91349999999999998</v>
          </cell>
          <cell r="E12520">
            <v>0.84509999999999996</v>
          </cell>
        </row>
        <row r="12521">
          <cell r="A12521" t="str">
            <v>34058FOREIGN-II</v>
          </cell>
          <cell r="B12521">
            <v>34058</v>
          </cell>
          <cell r="C12521" t="str">
            <v>FOREIGN-II</v>
          </cell>
          <cell r="D12521">
            <v>0.90890000000000004</v>
          </cell>
          <cell r="E12521">
            <v>0.84509999999999996</v>
          </cell>
        </row>
        <row r="12522">
          <cell r="A12522" t="str">
            <v>34058GPF-III</v>
          </cell>
          <cell r="B12522">
            <v>34058</v>
          </cell>
          <cell r="C12522" t="str">
            <v>GPF-III</v>
          </cell>
          <cell r="D12522">
            <v>0.57240000000000002</v>
          </cell>
          <cell r="E12522">
            <v>0.497</v>
          </cell>
        </row>
        <row r="12523">
          <cell r="A12523" t="str">
            <v>34058SCG-III</v>
          </cell>
          <cell r="B12523">
            <v>34058</v>
          </cell>
          <cell r="C12523" t="str">
            <v>SCG-III</v>
          </cell>
          <cell r="D12523">
            <v>-2.7125699999999999</v>
          </cell>
          <cell r="E12523">
            <v>-2.7494900000000002</v>
          </cell>
        </row>
        <row r="12524">
          <cell r="A12524" t="str">
            <v>34058IIB-III</v>
          </cell>
          <cell r="B12524">
            <v>34058</v>
          </cell>
          <cell r="C12524" t="str">
            <v>IIB-III</v>
          </cell>
          <cell r="D12524">
            <v>0</v>
          </cell>
          <cell r="E12524">
            <v>0</v>
          </cell>
        </row>
        <row r="12525">
          <cell r="A12525" t="str">
            <v>34058IEAF-III</v>
          </cell>
          <cell r="B12525">
            <v>34058</v>
          </cell>
          <cell r="C12525" t="str">
            <v>IEAF-III</v>
          </cell>
          <cell r="D12525">
            <v>-1.1527400000000001</v>
          </cell>
          <cell r="E12525">
            <v>-1.1527400000000001</v>
          </cell>
        </row>
        <row r="12526">
          <cell r="A12526" t="str">
            <v>34058WEAF-III</v>
          </cell>
          <cell r="B12526">
            <v>34058</v>
          </cell>
          <cell r="C12526" t="str">
            <v>WEAF-III</v>
          </cell>
          <cell r="D12526">
            <v>-1.8060799999999999</v>
          </cell>
          <cell r="E12526">
            <v>-1.8060799999999999</v>
          </cell>
        </row>
        <row r="12527">
          <cell r="A12527" t="str">
            <v>34058GEAF-III</v>
          </cell>
          <cell r="B12527">
            <v>34058</v>
          </cell>
          <cell r="C12527" t="str">
            <v>GEAF-III</v>
          </cell>
          <cell r="D12527">
            <v>-2.6213600000000001</v>
          </cell>
          <cell r="E12527">
            <v>-2.6213600000000001</v>
          </cell>
        </row>
        <row r="12528">
          <cell r="A12528" t="str">
            <v>34058EAFEXJPUS</v>
          </cell>
          <cell r="B12528">
            <v>34058</v>
          </cell>
          <cell r="C12528" t="str">
            <v>EAFEXJPUS</v>
          </cell>
          <cell r="D12528">
            <v>1.94</v>
          </cell>
          <cell r="E12528">
            <v>1.94</v>
          </cell>
        </row>
        <row r="12529">
          <cell r="A12529" t="str">
            <v>34058JAPANUS</v>
          </cell>
          <cell r="B12529">
            <v>34058</v>
          </cell>
          <cell r="C12529" t="str">
            <v>JAPANUS</v>
          </cell>
          <cell r="D12529">
            <v>-3.29</v>
          </cell>
          <cell r="E12529">
            <v>-3.29</v>
          </cell>
        </row>
        <row r="12530">
          <cell r="A12530" t="str">
            <v>34058CANADA</v>
          </cell>
          <cell r="B12530">
            <v>34058</v>
          </cell>
          <cell r="C12530" t="str">
            <v>CANADA</v>
          </cell>
          <cell r="D12530">
            <v>-5.0199999999999996</v>
          </cell>
          <cell r="E12530">
            <v>-5.0199999999999996</v>
          </cell>
        </row>
        <row r="12531">
          <cell r="A12531" t="str">
            <v>34058EAFELOC</v>
          </cell>
          <cell r="B12531">
            <v>34058</v>
          </cell>
          <cell r="C12531" t="str">
            <v>EAFELOC</v>
          </cell>
          <cell r="D12531">
            <v>0.46</v>
          </cell>
          <cell r="E12531">
            <v>0.46</v>
          </cell>
        </row>
        <row r="12532">
          <cell r="A12532" t="str">
            <v>34058WORLDUS</v>
          </cell>
          <cell r="B12532">
            <v>34058</v>
          </cell>
          <cell r="C12532" t="str">
            <v>WORLDUS</v>
          </cell>
          <cell r="D12532">
            <v>-2</v>
          </cell>
          <cell r="E12532">
            <v>-2</v>
          </cell>
        </row>
        <row r="12533">
          <cell r="A12533" t="str">
            <v>34058GDPEAFE</v>
          </cell>
          <cell r="B12533">
            <v>34058</v>
          </cell>
          <cell r="C12533" t="str">
            <v>GDPEAFE</v>
          </cell>
          <cell r="D12533">
            <v>1.91</v>
          </cell>
          <cell r="E12533">
            <v>1.91</v>
          </cell>
        </row>
        <row r="12534">
          <cell r="A12534" t="str">
            <v>34058EAFEXJPLOC</v>
          </cell>
          <cell r="B12534">
            <v>34058</v>
          </cell>
          <cell r="C12534" t="str">
            <v>EAFEXJPLOC</v>
          </cell>
          <cell r="D12534">
            <v>1</v>
          </cell>
          <cell r="E12534">
            <v>1</v>
          </cell>
        </row>
        <row r="12535">
          <cell r="A12535" t="str">
            <v>34058JAPANLOC</v>
          </cell>
          <cell r="B12535">
            <v>34058</v>
          </cell>
          <cell r="C12535" t="str">
            <v>JAPANLOC</v>
          </cell>
          <cell r="D12535">
            <v>-0.79</v>
          </cell>
          <cell r="E12535">
            <v>-0.79</v>
          </cell>
        </row>
        <row r="12536">
          <cell r="A12536" t="str">
            <v>34058EAFEH</v>
          </cell>
          <cell r="B12536">
            <v>34058</v>
          </cell>
          <cell r="C12536" t="str">
            <v>EAFEH</v>
          </cell>
          <cell r="D12536">
            <v>0.65210599999999996</v>
          </cell>
          <cell r="E12536">
            <v>0.65210599999999996</v>
          </cell>
        </row>
        <row r="12537">
          <cell r="A12537" t="str">
            <v>34058RUS1000</v>
          </cell>
          <cell r="B12537">
            <v>34058</v>
          </cell>
          <cell r="C12537" t="str">
            <v>RUS1000</v>
          </cell>
          <cell r="D12537">
            <v>-4.5</v>
          </cell>
          <cell r="E12537">
            <v>-4.5</v>
          </cell>
        </row>
        <row r="12538">
          <cell r="A12538" t="str">
            <v>34058RUS1000G</v>
          </cell>
          <cell r="B12538">
            <v>34058</v>
          </cell>
          <cell r="C12538" t="str">
            <v>RUS1000G</v>
          </cell>
          <cell r="D12538">
            <v>-5.41</v>
          </cell>
          <cell r="E12538">
            <v>-5.41</v>
          </cell>
        </row>
        <row r="12539">
          <cell r="A12539" t="str">
            <v>34058RUS1000V</v>
          </cell>
          <cell r="B12539">
            <v>34058</v>
          </cell>
          <cell r="C12539" t="str">
            <v>RUS1000V</v>
          </cell>
          <cell r="D12539">
            <v>-3.6</v>
          </cell>
          <cell r="E12539">
            <v>-3.6</v>
          </cell>
        </row>
        <row r="12540">
          <cell r="A12540" t="str">
            <v>34058RUS2000</v>
          </cell>
          <cell r="B12540">
            <v>34058</v>
          </cell>
          <cell r="C12540" t="str">
            <v>RUS2000</v>
          </cell>
          <cell r="D12540">
            <v>-4.72</v>
          </cell>
          <cell r="E12540">
            <v>-4.72</v>
          </cell>
        </row>
        <row r="12541">
          <cell r="A12541" t="str">
            <v>34058RUS2000G</v>
          </cell>
          <cell r="B12541">
            <v>34058</v>
          </cell>
          <cell r="C12541" t="str">
            <v>RUS2000G</v>
          </cell>
          <cell r="D12541">
            <v>-7.06</v>
          </cell>
          <cell r="E12541">
            <v>-7.06</v>
          </cell>
        </row>
        <row r="12542">
          <cell r="A12542" t="str">
            <v>34058RUS2000V</v>
          </cell>
          <cell r="B12542">
            <v>34058</v>
          </cell>
          <cell r="C12542" t="str">
            <v>RUS2000V</v>
          </cell>
          <cell r="D12542">
            <v>-2.68</v>
          </cell>
          <cell r="E12542">
            <v>-2.68</v>
          </cell>
        </row>
        <row r="12543">
          <cell r="A12543" t="str">
            <v>34058RUS2500</v>
          </cell>
          <cell r="B12543">
            <v>34058</v>
          </cell>
          <cell r="C12543" t="str">
            <v>RUS2500</v>
          </cell>
          <cell r="D12543">
            <v>-4.53</v>
          </cell>
          <cell r="E12543">
            <v>-4.53</v>
          </cell>
        </row>
        <row r="12544">
          <cell r="A12544" t="str">
            <v>34058RUS3000</v>
          </cell>
          <cell r="B12544">
            <v>34058</v>
          </cell>
          <cell r="C12544" t="str">
            <v>RUS3000</v>
          </cell>
          <cell r="D12544">
            <v>-4.53</v>
          </cell>
          <cell r="E12544">
            <v>-4.53</v>
          </cell>
        </row>
        <row r="12545">
          <cell r="A12545" t="str">
            <v>34058WIL5000</v>
          </cell>
          <cell r="B12545">
            <v>34058</v>
          </cell>
          <cell r="C12545" t="str">
            <v>WIL5000</v>
          </cell>
          <cell r="D12545">
            <v>-4.423</v>
          </cell>
          <cell r="E12545">
            <v>-4.423</v>
          </cell>
        </row>
        <row r="12546">
          <cell r="A12546" t="str">
            <v>340581_1800</v>
          </cell>
          <cell r="B12546">
            <v>34058</v>
          </cell>
          <cell r="C12546" t="str">
            <v>1_1800</v>
          </cell>
          <cell r="D12546">
            <v>-4.3011999999999997</v>
          </cell>
          <cell r="E12546">
            <v>-4.3011999999999997</v>
          </cell>
        </row>
        <row r="12547">
          <cell r="A12547" t="str">
            <v>340581_600</v>
          </cell>
          <cell r="B12547">
            <v>34058</v>
          </cell>
          <cell r="C12547" t="str">
            <v>1_600</v>
          </cell>
          <cell r="D12547">
            <v>-4.2309000000000001</v>
          </cell>
          <cell r="E12547">
            <v>-4.2309000000000001</v>
          </cell>
        </row>
        <row r="12548">
          <cell r="A12548" t="str">
            <v>34058601_1200</v>
          </cell>
          <cell r="B12548">
            <v>34058</v>
          </cell>
          <cell r="C12548" t="str">
            <v>601_1200</v>
          </cell>
          <cell r="D12548">
            <v>-5.0563000000000002</v>
          </cell>
          <cell r="E12548">
            <v>-5.0563000000000002</v>
          </cell>
        </row>
        <row r="12549">
          <cell r="A12549" t="str">
            <v>34058601_1800</v>
          </cell>
          <cell r="B12549">
            <v>34058</v>
          </cell>
          <cell r="C12549" t="str">
            <v>601_1800</v>
          </cell>
          <cell r="D12549">
            <v>-4.7333999999999996</v>
          </cell>
          <cell r="E12549">
            <v>-4.7333999999999996</v>
          </cell>
        </row>
        <row r="12550">
          <cell r="A12550" t="str">
            <v>34058IFC</v>
          </cell>
          <cell r="B12550">
            <v>34058</v>
          </cell>
          <cell r="C12550" t="str">
            <v>IFC</v>
          </cell>
          <cell r="D12550">
            <v>-2.465659</v>
          </cell>
          <cell r="E12550">
            <v>-2.465659</v>
          </cell>
        </row>
        <row r="12551">
          <cell r="A12551" t="str">
            <v>34058MLDOM</v>
          </cell>
          <cell r="B12551">
            <v>34058</v>
          </cell>
          <cell r="C12551" t="str">
            <v>MLDOM</v>
          </cell>
          <cell r="D12551">
            <v>-1.0099</v>
          </cell>
          <cell r="E12551">
            <v>-1.0099</v>
          </cell>
        </row>
        <row r="12552">
          <cell r="A12552" t="str">
            <v>34058LEHAGBD</v>
          </cell>
          <cell r="B12552">
            <v>34058</v>
          </cell>
          <cell r="C12552" t="str">
            <v>LEHAGBD</v>
          </cell>
          <cell r="D12552">
            <v>-1.1100000000000001</v>
          </cell>
          <cell r="E12552">
            <v>-1.1100000000000001</v>
          </cell>
        </row>
        <row r="12553">
          <cell r="A12553" t="str">
            <v>34058LEHGVCRP</v>
          </cell>
          <cell r="B12553">
            <v>34058</v>
          </cell>
          <cell r="C12553" t="str">
            <v>LEHGVCRP</v>
          </cell>
          <cell r="D12553">
            <v>-1.19</v>
          </cell>
          <cell r="E12553">
            <v>-1.19</v>
          </cell>
        </row>
        <row r="12554">
          <cell r="A12554" t="str">
            <v>34058SAL3MOTB</v>
          </cell>
          <cell r="B12554">
            <v>34058</v>
          </cell>
          <cell r="C12554" t="str">
            <v>SAL3MOTB</v>
          </cell>
          <cell r="D12554">
            <v>0.43592999999999998</v>
          </cell>
          <cell r="E12554">
            <v>0.43592999999999998</v>
          </cell>
        </row>
        <row r="12555">
          <cell r="A12555" t="str">
            <v>34058SALBROAD</v>
          </cell>
          <cell r="B12555">
            <v>34058</v>
          </cell>
          <cell r="C12555" t="str">
            <v>SALBROAD</v>
          </cell>
          <cell r="D12555">
            <v>-1.0082599999999999</v>
          </cell>
          <cell r="E12555">
            <v>-1.0082599999999999</v>
          </cell>
        </row>
        <row r="12556">
          <cell r="A12556" t="str">
            <v>34058SALWRLDGVT</v>
          </cell>
          <cell r="B12556">
            <v>34058</v>
          </cell>
          <cell r="C12556" t="str">
            <v>SALWRLDGVT</v>
          </cell>
          <cell r="D12556">
            <v>-0.75995999999999997</v>
          </cell>
          <cell r="E12556">
            <v>-0.75995999999999997</v>
          </cell>
        </row>
        <row r="12557">
          <cell r="A12557" t="str">
            <v>34058LEHGVBD</v>
          </cell>
          <cell r="B12557">
            <v>34058</v>
          </cell>
          <cell r="C12557" t="str">
            <v>LEHGVBD</v>
          </cell>
          <cell r="D12557">
            <v>-1.0582</v>
          </cell>
          <cell r="E12557">
            <v>-1.0582</v>
          </cell>
        </row>
        <row r="12558">
          <cell r="A12558" t="str">
            <v>34058JPNUSGVTH</v>
          </cell>
          <cell r="B12558">
            <v>34058</v>
          </cell>
          <cell r="C12558" t="str">
            <v>JPNUSGVTH</v>
          </cell>
          <cell r="D12558">
            <v>-0.56340000000000001</v>
          </cell>
          <cell r="E12558">
            <v>-0.56340000000000001</v>
          </cell>
        </row>
        <row r="12559">
          <cell r="A12559" t="str">
            <v>34058SAL1YR</v>
          </cell>
          <cell r="B12559">
            <v>34058</v>
          </cell>
          <cell r="C12559" t="str">
            <v>SAL1YR</v>
          </cell>
          <cell r="D12559">
            <v>0.2492</v>
          </cell>
          <cell r="E12559">
            <v>0.2492</v>
          </cell>
        </row>
        <row r="12560">
          <cell r="A12560" t="str">
            <v>34058EAFELITEH</v>
          </cell>
          <cell r="B12560">
            <v>34058</v>
          </cell>
          <cell r="C12560" t="str">
            <v>EAFELITEH</v>
          </cell>
          <cell r="D12560">
            <v>-5.91E-2</v>
          </cell>
          <cell r="E12560">
            <v>-5.91E-2</v>
          </cell>
        </row>
        <row r="12561">
          <cell r="A12561" t="str">
            <v>34058GMOWL</v>
          </cell>
          <cell r="B12561">
            <v>34058</v>
          </cell>
          <cell r="C12561" t="str">
            <v>GMOWL</v>
          </cell>
          <cell r="D12561">
            <v>-1.7192000000000001</v>
          </cell>
          <cell r="E12561">
            <v>-1.7192000000000001</v>
          </cell>
        </row>
        <row r="12562">
          <cell r="A12562" t="str">
            <v>34058EAFEEXT</v>
          </cell>
          <cell r="B12562">
            <v>34058</v>
          </cell>
          <cell r="C12562" t="str">
            <v>EAFEEXT</v>
          </cell>
          <cell r="D12562">
            <v>1.9300000000000001E-2</v>
          </cell>
          <cell r="E12562">
            <v>1.9300000000000001E-2</v>
          </cell>
        </row>
        <row r="12563">
          <cell r="A12563" t="str">
            <v>34058EAFELITEX</v>
          </cell>
          <cell r="B12563">
            <v>34058</v>
          </cell>
          <cell r="C12563" t="str">
            <v>EAFELITEX</v>
          </cell>
          <cell r="D12563">
            <v>0.58260000000000001</v>
          </cell>
          <cell r="E12563">
            <v>0.58260000000000001</v>
          </cell>
        </row>
        <row r="12564">
          <cell r="A12564" t="str">
            <v>34058GB_BM</v>
          </cell>
          <cell r="B12564">
            <v>34058</v>
          </cell>
          <cell r="C12564" t="str">
            <v>GB_BM</v>
          </cell>
          <cell r="D12564">
            <v>-2.3195999999999999</v>
          </cell>
          <cell r="E12564">
            <v>-2.3195999999999999</v>
          </cell>
        </row>
        <row r="12565">
          <cell r="A12565" t="str">
            <v>34058GE_BM</v>
          </cell>
          <cell r="B12565">
            <v>34058</v>
          </cell>
          <cell r="C12565" t="str">
            <v>GE_BM</v>
          </cell>
          <cell r="D12565">
            <v>-2.9798</v>
          </cell>
          <cell r="E12565">
            <v>-2.9798</v>
          </cell>
        </row>
        <row r="12566">
          <cell r="A12566" t="str">
            <v>34058GMOWE</v>
          </cell>
          <cell r="B12566">
            <v>34058</v>
          </cell>
          <cell r="C12566" t="str">
            <v>GMOWE</v>
          </cell>
          <cell r="D12566">
            <v>-1.8606</v>
          </cell>
          <cell r="E12566">
            <v>-1.8606</v>
          </cell>
        </row>
        <row r="12567">
          <cell r="A12567" t="str">
            <v>34058GMOWLE</v>
          </cell>
          <cell r="B12567">
            <v>34058</v>
          </cell>
          <cell r="C12567" t="str">
            <v>GMOWLE</v>
          </cell>
          <cell r="D12567">
            <v>-1.772</v>
          </cell>
          <cell r="E12567">
            <v>-1.772</v>
          </cell>
        </row>
        <row r="12568">
          <cell r="A12568" t="str">
            <v>34058SALPMIWXUS</v>
          </cell>
          <cell r="B12568">
            <v>34058</v>
          </cell>
          <cell r="C12568" t="str">
            <v>SALPMIWXUS</v>
          </cell>
          <cell r="D12568">
            <v>0.96</v>
          </cell>
          <cell r="E12568">
            <v>0.96</v>
          </cell>
        </row>
        <row r="12569">
          <cell r="A12569" t="str">
            <v>34058ATECHIA</v>
          </cell>
          <cell r="B12569">
            <v>34058</v>
          </cell>
          <cell r="C12569" t="str">
            <v>ATECHIA</v>
          </cell>
          <cell r="D12569">
            <v>-0.23050000000000001</v>
          </cell>
          <cell r="E12569">
            <v>-0.23050000000000001</v>
          </cell>
        </row>
        <row r="12570">
          <cell r="A12570" t="str">
            <v>34058ANDERSEN</v>
          </cell>
          <cell r="B12570">
            <v>34058</v>
          </cell>
          <cell r="C12570" t="str">
            <v>ANDERSEN</v>
          </cell>
          <cell r="D12570">
            <v>-1.98</v>
          </cell>
          <cell r="E12570">
            <v>-1.98</v>
          </cell>
        </row>
        <row r="12571">
          <cell r="A12571" t="str">
            <v>34058STANFORD</v>
          </cell>
          <cell r="B12571">
            <v>34058</v>
          </cell>
          <cell r="C12571" t="str">
            <v>STANFORD</v>
          </cell>
          <cell r="D12571">
            <v>0.80089999999999995</v>
          </cell>
          <cell r="E12571">
            <v>0.80089999999999995</v>
          </cell>
        </row>
        <row r="12572">
          <cell r="A12572" t="str">
            <v>34058INTACTH</v>
          </cell>
          <cell r="B12572">
            <v>34058</v>
          </cell>
          <cell r="C12572" t="str">
            <v>INTACTH</v>
          </cell>
          <cell r="D12572">
            <v>0.62</v>
          </cell>
          <cell r="E12572">
            <v>0.56000000000000005</v>
          </cell>
        </row>
        <row r="12573">
          <cell r="A12573" t="str">
            <v>34058MALAYSIA</v>
          </cell>
          <cell r="B12573">
            <v>34058</v>
          </cell>
          <cell r="C12573" t="str">
            <v>MALAYSIA</v>
          </cell>
          <cell r="D12573">
            <v>-5.543280287</v>
          </cell>
          <cell r="E12573">
            <v>-5.543280287</v>
          </cell>
        </row>
        <row r="12574">
          <cell r="A12574" t="str">
            <v>34058EAFEXJPXMAL</v>
          </cell>
          <cell r="B12574">
            <v>34058</v>
          </cell>
          <cell r="C12574" t="str">
            <v>EAFEXJPXMAL</v>
          </cell>
          <cell r="D12574">
            <v>2.2564000000000002</v>
          </cell>
          <cell r="E12574">
            <v>2.2564000000000002</v>
          </cell>
        </row>
        <row r="12575">
          <cell r="A12575" t="str">
            <v>34058FTASLOC</v>
          </cell>
          <cell r="B12575">
            <v>34058</v>
          </cell>
          <cell r="C12575" t="str">
            <v>FTASLOC</v>
          </cell>
          <cell r="D12575">
            <v>0.3</v>
          </cell>
          <cell r="E12575">
            <v>0.3</v>
          </cell>
        </row>
        <row r="12576">
          <cell r="A12576" t="str">
            <v>34058FTASUS</v>
          </cell>
          <cell r="B12576">
            <v>34058</v>
          </cell>
          <cell r="C12576" t="str">
            <v>FTASUS</v>
          </cell>
          <cell r="D12576">
            <v>0.95</v>
          </cell>
          <cell r="E12576">
            <v>0.95</v>
          </cell>
        </row>
        <row r="12577">
          <cell r="A12577" t="str">
            <v>34058UKEQLOC</v>
          </cell>
          <cell r="B12577">
            <v>34058</v>
          </cell>
          <cell r="C12577" t="str">
            <v>UKEQLOC</v>
          </cell>
          <cell r="D12577">
            <v>0</v>
          </cell>
          <cell r="E12577">
            <v>-2.5000000000000001E-2</v>
          </cell>
        </row>
        <row r="12578">
          <cell r="A12578" t="str">
            <v>34058UKEQUS</v>
          </cell>
          <cell r="B12578">
            <v>34058</v>
          </cell>
          <cell r="C12578" t="str">
            <v>UKEQUS</v>
          </cell>
          <cell r="D12578">
            <v>0.54</v>
          </cell>
          <cell r="E12578">
            <v>0.51500000000000001</v>
          </cell>
        </row>
        <row r="12579">
          <cell r="A12579" t="str">
            <v>34058MSCIAW</v>
          </cell>
          <cell r="B12579">
            <v>34058</v>
          </cell>
          <cell r="C12579" t="str">
            <v>MSCIAW</v>
          </cell>
          <cell r="D12579">
            <v>-1.96</v>
          </cell>
          <cell r="E12579">
            <v>-1.96</v>
          </cell>
        </row>
        <row r="12580">
          <cell r="A12580" t="str">
            <v>34058ANDUSH</v>
          </cell>
          <cell r="B12580">
            <v>34058</v>
          </cell>
          <cell r="C12580" t="str">
            <v>ANDUSH</v>
          </cell>
          <cell r="D12580">
            <v>-4.0898218000000002</v>
          </cell>
          <cell r="E12580">
            <v>-4.0898218000000002</v>
          </cell>
        </row>
        <row r="12581">
          <cell r="A12581" t="str">
            <v>34058SALEMIXUS</v>
          </cell>
          <cell r="B12581">
            <v>34058</v>
          </cell>
          <cell r="C12581" t="str">
            <v>SALEMIXUS</v>
          </cell>
          <cell r="D12581">
            <v>-1.3322000000000001</v>
          </cell>
          <cell r="E12581">
            <v>-1.3322000000000001</v>
          </cell>
        </row>
        <row r="12582">
          <cell r="A12582" t="str">
            <v>34058SALBMIWPRP</v>
          </cell>
          <cell r="B12582">
            <v>34058</v>
          </cell>
          <cell r="C12582" t="str">
            <v>SALBMIWPRP</v>
          </cell>
          <cell r="D12582">
            <v>-4.91</v>
          </cell>
          <cell r="E12582">
            <v>-4.91</v>
          </cell>
        </row>
        <row r="12583">
          <cell r="A12583" t="str">
            <v>34058RUS2500V</v>
          </cell>
          <cell r="B12583">
            <v>34058</v>
          </cell>
          <cell r="C12583" t="str">
            <v>RUS2500V</v>
          </cell>
          <cell r="D12583">
            <v>-2.79</v>
          </cell>
          <cell r="E12583">
            <v>-2.79</v>
          </cell>
        </row>
        <row r="12584">
          <cell r="A12584" t="str">
            <v>34058RUS2500G</v>
          </cell>
          <cell r="B12584">
            <v>34058</v>
          </cell>
          <cell r="C12584" t="str">
            <v>RUS2500G</v>
          </cell>
          <cell r="D12584">
            <v>-6.58</v>
          </cell>
          <cell r="E12584">
            <v>-6.58</v>
          </cell>
        </row>
        <row r="12585">
          <cell r="A12585" t="str">
            <v>34088JAPANH</v>
          </cell>
          <cell r="B12585">
            <v>34088</v>
          </cell>
          <cell r="C12585" t="str">
            <v>JAPANH</v>
          </cell>
          <cell r="D12585">
            <v>6.4967949999999997</v>
          </cell>
          <cell r="E12585">
            <v>6.4967949999999997</v>
          </cell>
        </row>
        <row r="12586">
          <cell r="A12586" t="str">
            <v>34088EAFEXJPH</v>
          </cell>
          <cell r="B12586">
            <v>34088</v>
          </cell>
          <cell r="C12586" t="str">
            <v>EAFEXJPH</v>
          </cell>
          <cell r="D12586">
            <v>1.6710659999999999</v>
          </cell>
          <cell r="E12586">
            <v>1.6710659999999999</v>
          </cell>
        </row>
        <row r="12587">
          <cell r="A12587" t="str">
            <v>34088RUS3000</v>
          </cell>
          <cell r="B12587">
            <v>34088</v>
          </cell>
          <cell r="C12587" t="str">
            <v>RUS3000</v>
          </cell>
          <cell r="D12587">
            <v>4.93</v>
          </cell>
          <cell r="E12587">
            <v>4.93</v>
          </cell>
        </row>
        <row r="12588">
          <cell r="A12588" t="str">
            <v>34088RUS1000</v>
          </cell>
          <cell r="B12588">
            <v>34088</v>
          </cell>
          <cell r="C12588" t="str">
            <v>RUS1000</v>
          </cell>
          <cell r="D12588">
            <v>5.41</v>
          </cell>
          <cell r="E12588">
            <v>5.41</v>
          </cell>
        </row>
        <row r="12589">
          <cell r="A12589" t="str">
            <v>34088RUS1000G</v>
          </cell>
          <cell r="B12589">
            <v>34088</v>
          </cell>
          <cell r="C12589" t="str">
            <v>RUS1000G</v>
          </cell>
          <cell r="D12589">
            <v>6.64</v>
          </cell>
          <cell r="E12589">
            <v>6.64</v>
          </cell>
        </row>
        <row r="12590">
          <cell r="A12590" t="str">
            <v>34088RUS1000V</v>
          </cell>
          <cell r="B12590">
            <v>34088</v>
          </cell>
          <cell r="C12590" t="str">
            <v>RUS1000V</v>
          </cell>
          <cell r="D12590">
            <v>4.2</v>
          </cell>
          <cell r="E12590">
            <v>4.2</v>
          </cell>
        </row>
        <row r="12591">
          <cell r="A12591" t="str">
            <v>34088RUS2000</v>
          </cell>
          <cell r="B12591">
            <v>34088</v>
          </cell>
          <cell r="C12591" t="str">
            <v>RUS2000</v>
          </cell>
          <cell r="D12591">
            <v>0.28000000000000003</v>
          </cell>
          <cell r="E12591">
            <v>0.28000000000000003</v>
          </cell>
        </row>
        <row r="12592">
          <cell r="A12592" t="str">
            <v>34088SP500</v>
          </cell>
          <cell r="B12592">
            <v>34088</v>
          </cell>
          <cell r="C12592" t="str">
            <v>SP500</v>
          </cell>
          <cell r="D12592">
            <v>5.97</v>
          </cell>
          <cell r="E12592">
            <v>5.97</v>
          </cell>
        </row>
        <row r="12593">
          <cell r="A12593" t="str">
            <v>34088CANADA</v>
          </cell>
          <cell r="B12593">
            <v>34088</v>
          </cell>
          <cell r="C12593" t="str">
            <v>CANADA</v>
          </cell>
          <cell r="D12593">
            <v>2.34</v>
          </cell>
          <cell r="E12593">
            <v>2.34</v>
          </cell>
        </row>
        <row r="12594">
          <cell r="A12594" t="str">
            <v>34088EAFELITE</v>
          </cell>
          <cell r="B12594">
            <v>34088</v>
          </cell>
          <cell r="C12594" t="str">
            <v>EAFELITE</v>
          </cell>
          <cell r="D12594">
            <v>0.12239999999999999</v>
          </cell>
          <cell r="E12594">
            <v>0.12239999999999999</v>
          </cell>
        </row>
        <row r="12595">
          <cell r="A12595" t="str">
            <v>34088EAFEUS</v>
          </cell>
          <cell r="B12595">
            <v>34088</v>
          </cell>
          <cell r="C12595" t="str">
            <v>EAFEUS</v>
          </cell>
          <cell r="D12595">
            <v>0.53</v>
          </cell>
          <cell r="E12595">
            <v>0.53</v>
          </cell>
        </row>
        <row r="12596">
          <cell r="A12596" t="str">
            <v>34088EAFEXJPUS</v>
          </cell>
          <cell r="B12596">
            <v>34088</v>
          </cell>
          <cell r="C12596" t="str">
            <v>EAFEXJPUS</v>
          </cell>
          <cell r="D12596">
            <v>-0.74</v>
          </cell>
          <cell r="E12596">
            <v>-0.74</v>
          </cell>
        </row>
        <row r="12597">
          <cell r="A12597" t="str">
            <v>34088GDPEAFE</v>
          </cell>
          <cell r="B12597">
            <v>34088</v>
          </cell>
          <cell r="C12597" t="str">
            <v>GDPEAFE</v>
          </cell>
          <cell r="D12597">
            <v>-0.25</v>
          </cell>
          <cell r="E12597">
            <v>-0.25</v>
          </cell>
        </row>
        <row r="12598">
          <cell r="A12598" t="str">
            <v>34088IFC</v>
          </cell>
          <cell r="B12598">
            <v>34088</v>
          </cell>
          <cell r="C12598" t="str">
            <v>IFC</v>
          </cell>
          <cell r="D12598">
            <v>-1.6946000000000001</v>
          </cell>
          <cell r="E12598">
            <v>-1.6946000000000001</v>
          </cell>
        </row>
        <row r="12599">
          <cell r="A12599" t="str">
            <v>34088JAPANUS</v>
          </cell>
          <cell r="B12599">
            <v>34088</v>
          </cell>
          <cell r="C12599" t="str">
            <v>JAPANUS</v>
          </cell>
          <cell r="D12599">
            <v>3.63</v>
          </cell>
          <cell r="E12599">
            <v>3.63</v>
          </cell>
        </row>
        <row r="12600">
          <cell r="A12600" t="str">
            <v>34088WORLDUS</v>
          </cell>
          <cell r="B12600">
            <v>34088</v>
          </cell>
          <cell r="C12600" t="str">
            <v>WORLDUS</v>
          </cell>
          <cell r="D12600">
            <v>3.25</v>
          </cell>
          <cell r="E12600">
            <v>3.25</v>
          </cell>
        </row>
        <row r="12601">
          <cell r="A12601" t="str">
            <v>34088JPUSGVT</v>
          </cell>
          <cell r="B12601">
            <v>34088</v>
          </cell>
          <cell r="C12601" t="str">
            <v>JPUSGVT</v>
          </cell>
          <cell r="D12601">
            <v>1.43432</v>
          </cell>
          <cell r="E12601">
            <v>1.43432</v>
          </cell>
        </row>
        <row r="12602">
          <cell r="A12602" t="str">
            <v>34088JPEMBD</v>
          </cell>
          <cell r="B12602">
            <v>34088</v>
          </cell>
          <cell r="C12602" t="str">
            <v>JPEMBD</v>
          </cell>
          <cell r="D12602">
            <v>2.9592999999999998</v>
          </cell>
          <cell r="E12602">
            <v>2.9592999999999998</v>
          </cell>
        </row>
        <row r="12603">
          <cell r="A12603" t="str">
            <v>34088JPNUSGVT</v>
          </cell>
          <cell r="B12603">
            <v>34088</v>
          </cell>
          <cell r="C12603" t="str">
            <v>JPNUSGVT</v>
          </cell>
          <cell r="D12603">
            <v>-1.8922399999999999</v>
          </cell>
          <cell r="E12603">
            <v>-1.8922399999999999</v>
          </cell>
        </row>
        <row r="12604">
          <cell r="A12604" t="str">
            <v>34088JPGGB</v>
          </cell>
          <cell r="B12604">
            <v>34088</v>
          </cell>
          <cell r="C12604" t="str">
            <v>JPGGB</v>
          </cell>
          <cell r="D12604">
            <v>-0.56299999999999994</v>
          </cell>
          <cell r="E12604">
            <v>-0.56299999999999994</v>
          </cell>
        </row>
        <row r="12605">
          <cell r="A12605" t="str">
            <v>34088MSREIT</v>
          </cell>
          <cell r="B12605">
            <v>34088</v>
          </cell>
          <cell r="C12605" t="str">
            <v>MSREIT</v>
          </cell>
          <cell r="D12605">
            <v>-3.2483599999999999</v>
          </cell>
          <cell r="E12605">
            <v>-3.2483599999999999</v>
          </cell>
        </row>
        <row r="12606">
          <cell r="A12606" t="str">
            <v>34088CORE</v>
          </cell>
          <cell r="B12606">
            <v>34088</v>
          </cell>
          <cell r="C12606" t="str">
            <v>CORE</v>
          </cell>
          <cell r="D12606">
            <v>5.5511299999999997</v>
          </cell>
          <cell r="E12606">
            <v>5.5105199999999996</v>
          </cell>
        </row>
        <row r="12607">
          <cell r="A12607" t="str">
            <v>34088COREAPP</v>
          </cell>
          <cell r="B12607">
            <v>34088</v>
          </cell>
          <cell r="C12607" t="str">
            <v>COREAPP</v>
          </cell>
          <cell r="D12607">
            <v>5.5511299999999997</v>
          </cell>
          <cell r="E12607">
            <v>5.5105199999999996</v>
          </cell>
        </row>
        <row r="12608">
          <cell r="A12608" t="str">
            <v>34088CORE-I</v>
          </cell>
          <cell r="B12608">
            <v>34088</v>
          </cell>
          <cell r="C12608" t="str">
            <v>CORE-I</v>
          </cell>
          <cell r="D12608">
            <v>5.5509899999999996</v>
          </cell>
          <cell r="E12608">
            <v>5.4993800000000004</v>
          </cell>
        </row>
        <row r="12609">
          <cell r="A12609" t="str">
            <v>34088CORE-II</v>
          </cell>
          <cell r="B12609">
            <v>34088</v>
          </cell>
          <cell r="C12609" t="str">
            <v>CORE-II</v>
          </cell>
          <cell r="D12609">
            <v>5.5544700000000002</v>
          </cell>
          <cell r="E12609">
            <v>5.5079399999999996</v>
          </cell>
        </row>
        <row r="12610">
          <cell r="A12610" t="str">
            <v>34088SECT</v>
          </cell>
          <cell r="B12610">
            <v>34088</v>
          </cell>
          <cell r="C12610" t="str">
            <v>SECT</v>
          </cell>
          <cell r="D12610">
            <v>2.6248</v>
          </cell>
          <cell r="E12610">
            <v>2.58419</v>
          </cell>
        </row>
        <row r="12611">
          <cell r="A12611" t="str">
            <v>34088SECT-I</v>
          </cell>
          <cell r="B12611">
            <v>34088</v>
          </cell>
          <cell r="C12611" t="str">
            <v>SECT-I</v>
          </cell>
          <cell r="D12611">
            <v>2.6216599999999999</v>
          </cell>
          <cell r="E12611">
            <v>2.5700400000000001</v>
          </cell>
        </row>
        <row r="12612">
          <cell r="A12612" t="str">
            <v>34088TFC</v>
          </cell>
          <cell r="B12612">
            <v>34088</v>
          </cell>
          <cell r="C12612" t="str">
            <v>TFC</v>
          </cell>
          <cell r="D12612">
            <v>5.6833299999999998</v>
          </cell>
          <cell r="E12612">
            <v>5.6427100000000001</v>
          </cell>
        </row>
        <row r="12613">
          <cell r="A12613" t="str">
            <v>34088TIUS</v>
          </cell>
          <cell r="B12613">
            <v>34088</v>
          </cell>
          <cell r="C12613" t="str">
            <v>TIUS</v>
          </cell>
          <cell r="D12613">
            <v>4.6102800000000004</v>
          </cell>
          <cell r="E12613">
            <v>4.5679800000000004</v>
          </cell>
        </row>
        <row r="12614">
          <cell r="A12614" t="str">
            <v>34088VAF</v>
          </cell>
          <cell r="B12614">
            <v>34088</v>
          </cell>
          <cell r="C12614" t="str">
            <v>VAF</v>
          </cell>
          <cell r="D12614">
            <v>3.6618599999999999</v>
          </cell>
          <cell r="E12614">
            <v>3.6102500000000002</v>
          </cell>
        </row>
        <row r="12615">
          <cell r="A12615" t="str">
            <v>34088FV</v>
          </cell>
          <cell r="B12615">
            <v>34088</v>
          </cell>
          <cell r="C12615" t="str">
            <v>FV</v>
          </cell>
          <cell r="D12615">
            <v>1.99366</v>
          </cell>
          <cell r="E12615">
            <v>1.9301999999999999</v>
          </cell>
        </row>
        <row r="12616">
          <cell r="A12616" t="str">
            <v>34088GROW</v>
          </cell>
          <cell r="B12616">
            <v>34088</v>
          </cell>
          <cell r="C12616" t="str">
            <v>GROW</v>
          </cell>
          <cell r="D12616">
            <v>6.0208399999999997</v>
          </cell>
          <cell r="E12616">
            <v>5.9802299999999997</v>
          </cell>
        </row>
        <row r="12617">
          <cell r="A12617" t="str">
            <v>34088C2</v>
          </cell>
          <cell r="B12617">
            <v>34088</v>
          </cell>
          <cell r="C12617" t="str">
            <v>C2</v>
          </cell>
          <cell r="D12617">
            <v>1.92523</v>
          </cell>
          <cell r="E12617">
            <v>1.88462</v>
          </cell>
        </row>
        <row r="12618">
          <cell r="A12618" t="str">
            <v>34088C2-I</v>
          </cell>
          <cell r="B12618">
            <v>34088</v>
          </cell>
          <cell r="C12618" t="str">
            <v>C2-I</v>
          </cell>
          <cell r="D12618">
            <v>1.9304600000000001</v>
          </cell>
          <cell r="E12618">
            <v>1.8788400000000001</v>
          </cell>
        </row>
        <row r="12619">
          <cell r="A12619" t="str">
            <v>34088ISF</v>
          </cell>
          <cell r="B12619">
            <v>34088</v>
          </cell>
          <cell r="C12619" t="str">
            <v>ISF</v>
          </cell>
          <cell r="D12619">
            <v>-0.92800000000000005</v>
          </cell>
          <cell r="E12619">
            <v>-0.98809999999999998</v>
          </cell>
        </row>
        <row r="12620">
          <cell r="A12620" t="str">
            <v>34088ISF-I</v>
          </cell>
          <cell r="B12620">
            <v>34088</v>
          </cell>
          <cell r="C12620" t="str">
            <v>ISF-I</v>
          </cell>
          <cell r="D12620">
            <v>-0.87660000000000005</v>
          </cell>
          <cell r="E12620">
            <v>-0.94769999999999999</v>
          </cell>
        </row>
        <row r="12621">
          <cell r="A12621" t="str">
            <v>34088ISF-II</v>
          </cell>
          <cell r="B12621">
            <v>34088</v>
          </cell>
          <cell r="C12621" t="str">
            <v>ISF-II</v>
          </cell>
          <cell r="D12621">
            <v>-0.92290000000000005</v>
          </cell>
          <cell r="E12621">
            <v>-0.9889</v>
          </cell>
        </row>
        <row r="12622">
          <cell r="A12622" t="str">
            <v>34088CHIC</v>
          </cell>
          <cell r="B12622">
            <v>34088</v>
          </cell>
          <cell r="C12622" t="str">
            <v>CHIC</v>
          </cell>
          <cell r="D12622">
            <v>1.2533000000000001</v>
          </cell>
          <cell r="E12622">
            <v>1.1923999999999999</v>
          </cell>
        </row>
        <row r="12623">
          <cell r="A12623" t="str">
            <v>34088SCAP</v>
          </cell>
          <cell r="B12623">
            <v>34088</v>
          </cell>
          <cell r="C12623" t="str">
            <v>SCAP</v>
          </cell>
          <cell r="D12623">
            <v>-0.60484000000000004</v>
          </cell>
          <cell r="E12623">
            <v>-0.66913999999999996</v>
          </cell>
        </row>
        <row r="12624">
          <cell r="A12624" t="str">
            <v>34088JSF</v>
          </cell>
          <cell r="B12624">
            <v>34088</v>
          </cell>
          <cell r="C12624" t="str">
            <v>JSF</v>
          </cell>
          <cell r="D12624">
            <v>3.7277999999999998</v>
          </cell>
          <cell r="E12624">
            <v>3.6711</v>
          </cell>
        </row>
        <row r="12625">
          <cell r="A12625" t="str">
            <v>34088EMF</v>
          </cell>
          <cell r="B12625">
            <v>34088</v>
          </cell>
          <cell r="C12625" t="str">
            <v>EMF</v>
          </cell>
          <cell r="D12625">
            <v>1.6767000000000001</v>
          </cell>
          <cell r="E12625">
            <v>1.5793999999999999</v>
          </cell>
        </row>
        <row r="12626">
          <cell r="A12626" t="str">
            <v>34088EMF-I</v>
          </cell>
          <cell r="B12626">
            <v>34088</v>
          </cell>
          <cell r="C12626" t="str">
            <v>EMF-I</v>
          </cell>
          <cell r="D12626">
            <v>1.6902999999999999</v>
          </cell>
          <cell r="E12626">
            <v>1.5820000000000001</v>
          </cell>
        </row>
        <row r="12627">
          <cell r="A12627" t="str">
            <v>34088EMF-II</v>
          </cell>
          <cell r="B12627">
            <v>34088</v>
          </cell>
          <cell r="C12627" t="str">
            <v>EMF-II</v>
          </cell>
          <cell r="D12627">
            <v>1.6852</v>
          </cell>
          <cell r="E12627">
            <v>1.5820000000000001</v>
          </cell>
        </row>
        <row r="12628">
          <cell r="A12628" t="str">
            <v>34088DBF</v>
          </cell>
          <cell r="B12628">
            <v>34088</v>
          </cell>
          <cell r="C12628" t="str">
            <v>DBF</v>
          </cell>
          <cell r="D12628">
            <v>1.63263</v>
          </cell>
          <cell r="E12628">
            <v>1.61148</v>
          </cell>
        </row>
        <row r="12629">
          <cell r="A12629" t="str">
            <v>34088DBF-I</v>
          </cell>
          <cell r="B12629">
            <v>34088</v>
          </cell>
          <cell r="C12629" t="str">
            <v>DBF-I</v>
          </cell>
          <cell r="D12629">
            <v>1.64689</v>
          </cell>
          <cell r="E12629">
            <v>1.61473</v>
          </cell>
        </row>
        <row r="12630">
          <cell r="A12630" t="str">
            <v>34088STIF</v>
          </cell>
          <cell r="B12630">
            <v>34088</v>
          </cell>
          <cell r="C12630" t="str">
            <v>STIF</v>
          </cell>
          <cell r="D12630">
            <v>0.53291999999999995</v>
          </cell>
          <cell r="E12630">
            <v>0.51600000000000001</v>
          </cell>
        </row>
        <row r="12631">
          <cell r="A12631" t="str">
            <v>34088GHE</v>
          </cell>
          <cell r="B12631">
            <v>34088</v>
          </cell>
          <cell r="C12631" t="str">
            <v>GHE</v>
          </cell>
          <cell r="D12631">
            <v>-0.39300000000000002</v>
          </cell>
          <cell r="E12631">
            <v>-0.47170000000000001</v>
          </cell>
        </row>
        <row r="12632">
          <cell r="A12632" t="str">
            <v>34088CATUSGV</v>
          </cell>
          <cell r="B12632">
            <v>34088</v>
          </cell>
          <cell r="C12632" t="str">
            <v>CATUSGV</v>
          </cell>
          <cell r="D12632">
            <v>-8.0299999999999996E-2</v>
          </cell>
          <cell r="E12632">
            <v>-8.0299999999999996E-2</v>
          </cell>
        </row>
        <row r="12633">
          <cell r="A12633" t="str">
            <v>34088DIRLPC</v>
          </cell>
          <cell r="B12633">
            <v>34088</v>
          </cell>
          <cell r="C12633" t="str">
            <v>DIRLPC</v>
          </cell>
          <cell r="D12633">
            <v>-1.1961999999999999</v>
          </cell>
          <cell r="E12633">
            <v>-1.1961999999999999</v>
          </cell>
        </row>
        <row r="12634">
          <cell r="A12634" t="str">
            <v>34088GLOBOND</v>
          </cell>
          <cell r="B12634">
            <v>34088</v>
          </cell>
          <cell r="C12634" t="str">
            <v>GLOBOND</v>
          </cell>
          <cell r="D12634">
            <v>0.12847</v>
          </cell>
          <cell r="E12634">
            <v>9.9699999999999997E-2</v>
          </cell>
        </row>
        <row r="12635">
          <cell r="A12635" t="str">
            <v>34088GLOBOND-I</v>
          </cell>
          <cell r="B12635">
            <v>34088</v>
          </cell>
          <cell r="C12635" t="str">
            <v>GLOBOND-I</v>
          </cell>
          <cell r="D12635">
            <v>3.977E-2</v>
          </cell>
          <cell r="E12635">
            <v>0</v>
          </cell>
        </row>
        <row r="12636">
          <cell r="A12636" t="str">
            <v>34088IBF</v>
          </cell>
          <cell r="B12636">
            <v>34088</v>
          </cell>
          <cell r="C12636" t="str">
            <v>IBF</v>
          </cell>
          <cell r="D12636">
            <v>-1.3759300000000001</v>
          </cell>
          <cell r="E12636">
            <v>-1.40977</v>
          </cell>
        </row>
        <row r="12637">
          <cell r="A12637" t="str">
            <v>34088CHIBF</v>
          </cell>
          <cell r="B12637">
            <v>34088</v>
          </cell>
          <cell r="C12637" t="str">
            <v>CHIBF</v>
          </cell>
          <cell r="D12637">
            <v>1.69774</v>
          </cell>
          <cell r="E12637">
            <v>1.6638900000000001</v>
          </cell>
        </row>
        <row r="12638">
          <cell r="A12638" t="str">
            <v>34088CHIBF-I</v>
          </cell>
          <cell r="B12638">
            <v>34088</v>
          </cell>
          <cell r="C12638" t="str">
            <v>CHIBF-I</v>
          </cell>
          <cell r="D12638">
            <v>1.7101299999999999</v>
          </cell>
          <cell r="E12638">
            <v>1.6652800000000001</v>
          </cell>
        </row>
        <row r="12639">
          <cell r="A12639" t="str">
            <v>34088ECDF</v>
          </cell>
          <cell r="B12639">
            <v>34088</v>
          </cell>
          <cell r="C12639" t="str">
            <v>ECDF</v>
          </cell>
          <cell r="D12639">
            <v>3.2652000000000001</v>
          </cell>
          <cell r="E12639">
            <v>3.2162000000000002</v>
          </cell>
        </row>
        <row r="12640">
          <cell r="A12640" t="str">
            <v>34088ECDF-I</v>
          </cell>
          <cell r="B12640">
            <v>34088</v>
          </cell>
          <cell r="C12640" t="str">
            <v>ECDF-I</v>
          </cell>
          <cell r="D12640">
            <v>3.0518000000000001</v>
          </cell>
          <cell r="E12640">
            <v>2.9918</v>
          </cell>
        </row>
        <row r="12641">
          <cell r="A12641" t="str">
            <v>34088ECDF-II</v>
          </cell>
          <cell r="B12641">
            <v>34088</v>
          </cell>
          <cell r="C12641" t="str">
            <v>ECDF-II</v>
          </cell>
          <cell r="D12641">
            <v>3.2736000000000001</v>
          </cell>
          <cell r="E12641">
            <v>3.2185999999999999</v>
          </cell>
        </row>
        <row r="12642">
          <cell r="A12642" t="str">
            <v>34088ECDLP</v>
          </cell>
          <cell r="B12642">
            <v>34088</v>
          </cell>
          <cell r="C12642" t="str">
            <v>ECDLP</v>
          </cell>
          <cell r="D12642">
            <v>1.8506</v>
          </cell>
          <cell r="E12642">
            <v>1.8506</v>
          </cell>
        </row>
        <row r="12643">
          <cell r="A12643" t="str">
            <v>34088HEDGELP</v>
          </cell>
          <cell r="B12643">
            <v>34088</v>
          </cell>
          <cell r="C12643" t="str">
            <v>HEDGELP</v>
          </cell>
          <cell r="D12643">
            <v>-1.82213</v>
          </cell>
          <cell r="E12643">
            <v>-1.9642900000000001</v>
          </cell>
        </row>
        <row r="12644">
          <cell r="A12644" t="str">
            <v>34088IEAF-I</v>
          </cell>
          <cell r="B12644">
            <v>34088</v>
          </cell>
          <cell r="C12644" t="str">
            <v>IEAF-I</v>
          </cell>
          <cell r="D12644">
            <v>0.89546000000000003</v>
          </cell>
          <cell r="E12644">
            <v>0.88495999999999997</v>
          </cell>
        </row>
        <row r="12645">
          <cell r="A12645" t="str">
            <v>34088IEAF-II</v>
          </cell>
          <cell r="B12645">
            <v>34088</v>
          </cell>
          <cell r="C12645" t="str">
            <v>IEAF-II</v>
          </cell>
          <cell r="D12645">
            <v>-0.38279999999999997</v>
          </cell>
          <cell r="E12645">
            <v>-0.38873000000000002</v>
          </cell>
        </row>
        <row r="12646">
          <cell r="A12646" t="str">
            <v>34088WEAF-I</v>
          </cell>
          <cell r="B12646">
            <v>34088</v>
          </cell>
          <cell r="C12646" t="str">
            <v>WEAF-I</v>
          </cell>
          <cell r="D12646">
            <v>0.68864000000000003</v>
          </cell>
          <cell r="E12646">
            <v>0.67764000000000002</v>
          </cell>
        </row>
        <row r="12647">
          <cell r="A12647" t="str">
            <v>34088WEAF-II</v>
          </cell>
          <cell r="B12647">
            <v>34088</v>
          </cell>
          <cell r="C12647" t="str">
            <v>WEAF-II</v>
          </cell>
          <cell r="D12647">
            <v>0.68355999999999995</v>
          </cell>
          <cell r="E12647">
            <v>0.67764000000000002</v>
          </cell>
        </row>
        <row r="12648">
          <cell r="A12648" t="str">
            <v>34088GBAF-I</v>
          </cell>
          <cell r="B12648">
            <v>34088</v>
          </cell>
          <cell r="C12648" t="str">
            <v>GBAF-I</v>
          </cell>
          <cell r="D12648">
            <v>1.83582</v>
          </cell>
          <cell r="E12648">
            <v>1.8248200000000001</v>
          </cell>
        </row>
        <row r="12649">
          <cell r="A12649" t="str">
            <v>34088GBAF-II</v>
          </cell>
          <cell r="B12649">
            <v>34088</v>
          </cell>
          <cell r="C12649" t="str">
            <v>GBAF-II</v>
          </cell>
          <cell r="D12649">
            <v>1.83074</v>
          </cell>
          <cell r="E12649">
            <v>1.8248200000000001</v>
          </cell>
        </row>
        <row r="12650">
          <cell r="A12650" t="str">
            <v>34088REIT-III</v>
          </cell>
          <cell r="B12650">
            <v>34088</v>
          </cell>
          <cell r="C12650" t="str">
            <v>REIT-III</v>
          </cell>
          <cell r="D12650">
            <v>-3.08874</v>
          </cell>
          <cell r="E12650">
            <v>-3.1471300000000002</v>
          </cell>
        </row>
        <row r="12651">
          <cell r="A12651" t="str">
            <v>34088REIT-I</v>
          </cell>
          <cell r="B12651">
            <v>34088</v>
          </cell>
          <cell r="C12651" t="str">
            <v>REIT-I</v>
          </cell>
          <cell r="D12651">
            <v>-3.0777399999999999</v>
          </cell>
          <cell r="E12651">
            <v>-3.1471300000000002</v>
          </cell>
        </row>
        <row r="12652">
          <cell r="A12652" t="str">
            <v>34088REIT-II</v>
          </cell>
          <cell r="B12652">
            <v>34088</v>
          </cell>
          <cell r="C12652" t="str">
            <v>REIT-II</v>
          </cell>
          <cell r="D12652">
            <v>0</v>
          </cell>
          <cell r="E12652">
            <v>0</v>
          </cell>
        </row>
        <row r="12653">
          <cell r="A12653" t="str">
            <v>34088FOREIGN-III</v>
          </cell>
          <cell r="B12653">
            <v>34088</v>
          </cell>
          <cell r="C12653" t="str">
            <v>FOREIGN-III</v>
          </cell>
          <cell r="D12653">
            <v>1.65</v>
          </cell>
          <cell r="E12653">
            <v>1.5829</v>
          </cell>
        </row>
        <row r="12654">
          <cell r="A12654" t="str">
            <v>34088FOREIGN-I</v>
          </cell>
          <cell r="B12654">
            <v>34088</v>
          </cell>
          <cell r="C12654" t="str">
            <v>FOREIGN-I</v>
          </cell>
          <cell r="D12654">
            <v>1.6581999999999999</v>
          </cell>
          <cell r="E12654">
            <v>1.5829</v>
          </cell>
        </row>
        <row r="12655">
          <cell r="A12655" t="str">
            <v>34088FOREIGN-II</v>
          </cell>
          <cell r="B12655">
            <v>34088</v>
          </cell>
          <cell r="C12655" t="str">
            <v>FOREIGN-II</v>
          </cell>
          <cell r="D12655">
            <v>1.6531</v>
          </cell>
          <cell r="E12655">
            <v>1.5829</v>
          </cell>
        </row>
        <row r="12656">
          <cell r="A12656" t="str">
            <v>34088GPF-III</v>
          </cell>
          <cell r="B12656">
            <v>34088</v>
          </cell>
          <cell r="C12656" t="str">
            <v>GPF-III</v>
          </cell>
          <cell r="D12656">
            <v>-1.0051000000000001</v>
          </cell>
          <cell r="E12656">
            <v>-1.0880000000000001</v>
          </cell>
        </row>
        <row r="12657">
          <cell r="A12657" t="str">
            <v>34088SCG-III</v>
          </cell>
          <cell r="B12657">
            <v>34088</v>
          </cell>
          <cell r="C12657" t="str">
            <v>SCG-III</v>
          </cell>
          <cell r="D12657">
            <v>1.51033</v>
          </cell>
          <cell r="E12657">
            <v>1.4697199999999999</v>
          </cell>
        </row>
        <row r="12658">
          <cell r="A12658" t="str">
            <v>34088IIX-III</v>
          </cell>
          <cell r="B12658">
            <v>34088</v>
          </cell>
          <cell r="C12658" t="str">
            <v>IIX-III</v>
          </cell>
          <cell r="D12658">
            <v>0.62114999999999998</v>
          </cell>
          <cell r="E12658">
            <v>0.6</v>
          </cell>
        </row>
        <row r="12659">
          <cell r="A12659" t="str">
            <v>34088IEAF-III</v>
          </cell>
          <cell r="B12659">
            <v>34088</v>
          </cell>
          <cell r="C12659" t="str">
            <v>IEAF-III</v>
          </cell>
          <cell r="D12659">
            <v>-0.38873000000000002</v>
          </cell>
          <cell r="E12659">
            <v>-0.38873000000000002</v>
          </cell>
        </row>
        <row r="12660">
          <cell r="A12660" t="str">
            <v>34088WEAF-III</v>
          </cell>
          <cell r="B12660">
            <v>34088</v>
          </cell>
          <cell r="C12660" t="str">
            <v>WEAF-III</v>
          </cell>
          <cell r="D12660">
            <v>0.67764000000000002</v>
          </cell>
          <cell r="E12660">
            <v>0.67764000000000002</v>
          </cell>
        </row>
        <row r="12661">
          <cell r="A12661" t="str">
            <v>34088GEAF-III</v>
          </cell>
          <cell r="B12661">
            <v>34088</v>
          </cell>
          <cell r="C12661" t="str">
            <v>GEAF-III</v>
          </cell>
          <cell r="D12661">
            <v>2.0937199999999998</v>
          </cell>
          <cell r="E12661">
            <v>2.0937199999999998</v>
          </cell>
        </row>
        <row r="12662">
          <cell r="A12662" t="str">
            <v>34088MALAYSIA</v>
          </cell>
          <cell r="B12662">
            <v>34088</v>
          </cell>
          <cell r="C12662" t="str">
            <v>MALAYSIA</v>
          </cell>
          <cell r="D12662">
            <v>-11.19</v>
          </cell>
          <cell r="E12662">
            <v>-11.19</v>
          </cell>
        </row>
        <row r="12663">
          <cell r="A12663" t="str">
            <v>34088SAL1YR</v>
          </cell>
          <cell r="B12663">
            <v>34088</v>
          </cell>
          <cell r="C12663" t="str">
            <v>SAL1YR</v>
          </cell>
          <cell r="D12663">
            <v>0.59350000000000003</v>
          </cell>
          <cell r="E12663">
            <v>0.59350000000000003</v>
          </cell>
        </row>
        <row r="12664">
          <cell r="A12664" t="str">
            <v>34088LEHGVBD</v>
          </cell>
          <cell r="B12664">
            <v>34088</v>
          </cell>
          <cell r="C12664" t="str">
            <v>LEHGVBD</v>
          </cell>
          <cell r="D12664">
            <v>1.4435</v>
          </cell>
          <cell r="E12664">
            <v>1.4435</v>
          </cell>
        </row>
        <row r="12665">
          <cell r="A12665" t="str">
            <v>34088JPNUSGVTH</v>
          </cell>
          <cell r="B12665">
            <v>34088</v>
          </cell>
          <cell r="C12665" t="str">
            <v>JPNUSGVTH</v>
          </cell>
          <cell r="D12665">
            <v>1.0764</v>
          </cell>
          <cell r="E12665">
            <v>1.0764</v>
          </cell>
        </row>
        <row r="12666">
          <cell r="A12666" t="str">
            <v>34088MLDOM</v>
          </cell>
          <cell r="B12666">
            <v>34088</v>
          </cell>
          <cell r="C12666" t="str">
            <v>MLDOM</v>
          </cell>
          <cell r="D12666">
            <v>1.5233000000000001</v>
          </cell>
          <cell r="E12666">
            <v>1.5233000000000001</v>
          </cell>
        </row>
        <row r="12667">
          <cell r="A12667" t="str">
            <v>34088LEHAGBD</v>
          </cell>
          <cell r="B12667">
            <v>34088</v>
          </cell>
          <cell r="C12667" t="str">
            <v>LEHAGBD</v>
          </cell>
          <cell r="D12667">
            <v>1.5</v>
          </cell>
          <cell r="E12667">
            <v>1.5</v>
          </cell>
        </row>
        <row r="12668">
          <cell r="A12668" t="str">
            <v>34088LEHGVCRP</v>
          </cell>
          <cell r="B12668">
            <v>34088</v>
          </cell>
          <cell r="C12668" t="str">
            <v>LEHGVCRP</v>
          </cell>
          <cell r="D12668">
            <v>1.46</v>
          </cell>
          <cell r="E12668">
            <v>1.46</v>
          </cell>
        </row>
        <row r="12669">
          <cell r="A12669" t="str">
            <v>340881_1800</v>
          </cell>
          <cell r="B12669">
            <v>34088</v>
          </cell>
          <cell r="C12669" t="str">
            <v>1_1800</v>
          </cell>
          <cell r="D12669">
            <v>4.9726999999999997</v>
          </cell>
          <cell r="E12669">
            <v>4.9726999999999997</v>
          </cell>
        </row>
        <row r="12670">
          <cell r="A12670" t="str">
            <v>34088601_1200</v>
          </cell>
          <cell r="B12670">
            <v>34088</v>
          </cell>
          <cell r="C12670" t="str">
            <v>601_1200</v>
          </cell>
          <cell r="D12670">
            <v>1.4421999999999999</v>
          </cell>
          <cell r="E12670">
            <v>1.4421999999999999</v>
          </cell>
        </row>
        <row r="12671">
          <cell r="A12671" t="str">
            <v>34088601_1800</v>
          </cell>
          <cell r="B12671">
            <v>34088</v>
          </cell>
          <cell r="C12671" t="str">
            <v>601_1800</v>
          </cell>
          <cell r="D12671">
            <v>1.2630999999999999</v>
          </cell>
          <cell r="E12671">
            <v>1.2630999999999999</v>
          </cell>
        </row>
        <row r="12672">
          <cell r="A12672" t="str">
            <v>34088RUS2000G</v>
          </cell>
          <cell r="B12672">
            <v>34088</v>
          </cell>
          <cell r="C12672" t="str">
            <v>RUS2000G</v>
          </cell>
          <cell r="D12672">
            <v>-1.1599999999999999</v>
          </cell>
          <cell r="E12672">
            <v>-1.1599999999999999</v>
          </cell>
        </row>
        <row r="12673">
          <cell r="A12673" t="str">
            <v>34088RUS2000V</v>
          </cell>
          <cell r="B12673">
            <v>34088</v>
          </cell>
          <cell r="C12673" t="str">
            <v>RUS2000V</v>
          </cell>
          <cell r="D12673">
            <v>1.47</v>
          </cell>
          <cell r="E12673">
            <v>1.47</v>
          </cell>
        </row>
        <row r="12674">
          <cell r="A12674" t="str">
            <v>34088RUS2500</v>
          </cell>
          <cell r="B12674">
            <v>34088</v>
          </cell>
          <cell r="C12674" t="str">
            <v>RUS2500</v>
          </cell>
          <cell r="D12674">
            <v>1.27</v>
          </cell>
          <cell r="E12674">
            <v>1.27</v>
          </cell>
        </row>
        <row r="12675">
          <cell r="A12675" t="str">
            <v>340881_600</v>
          </cell>
          <cell r="B12675">
            <v>34088</v>
          </cell>
          <cell r="C12675" t="str">
            <v>1_600</v>
          </cell>
          <cell r="D12675">
            <v>5.5678000000000001</v>
          </cell>
          <cell r="E12675">
            <v>5.5678000000000001</v>
          </cell>
        </row>
        <row r="12676">
          <cell r="A12676" t="str">
            <v>34088CATUS</v>
          </cell>
          <cell r="B12676">
            <v>34088</v>
          </cell>
          <cell r="C12676" t="str">
            <v>CATUS</v>
          </cell>
        </row>
        <row r="12677">
          <cell r="A12677" t="str">
            <v>34088EAFELOC</v>
          </cell>
          <cell r="B12677">
            <v>34088</v>
          </cell>
          <cell r="C12677" t="str">
            <v>EAFELOC</v>
          </cell>
          <cell r="D12677">
            <v>2.96</v>
          </cell>
          <cell r="E12677">
            <v>2.96</v>
          </cell>
        </row>
        <row r="12678">
          <cell r="A12678" t="str">
            <v>34088EAFEXJPLOC</v>
          </cell>
          <cell r="B12678">
            <v>34088</v>
          </cell>
          <cell r="C12678" t="str">
            <v>EAFEXJPLOC</v>
          </cell>
          <cell r="D12678">
            <v>1.62</v>
          </cell>
          <cell r="E12678">
            <v>1.62</v>
          </cell>
        </row>
        <row r="12679">
          <cell r="A12679" t="str">
            <v>34088JAPANLOC</v>
          </cell>
          <cell r="B12679">
            <v>34088</v>
          </cell>
          <cell r="C12679" t="str">
            <v>JAPANLOC</v>
          </cell>
          <cell r="D12679">
            <v>6.22</v>
          </cell>
          <cell r="E12679">
            <v>6.22</v>
          </cell>
        </row>
        <row r="12680">
          <cell r="A12680" t="str">
            <v>34088EAFEH</v>
          </cell>
          <cell r="B12680">
            <v>34088</v>
          </cell>
          <cell r="C12680" t="str">
            <v>EAFEH</v>
          </cell>
          <cell r="D12680">
            <v>3.0744259999999999</v>
          </cell>
          <cell r="E12680">
            <v>3.0744259999999999</v>
          </cell>
        </row>
        <row r="12681">
          <cell r="A12681" t="str">
            <v>34088EAFEXJPXMAL</v>
          </cell>
          <cell r="B12681">
            <v>34088</v>
          </cell>
          <cell r="C12681" t="str">
            <v>EAFEXJPXMAL</v>
          </cell>
          <cell r="D12681">
            <v>-0.33189999999999997</v>
          </cell>
          <cell r="E12681">
            <v>-0.33189999999999997</v>
          </cell>
        </row>
        <row r="12682">
          <cell r="A12682" t="str">
            <v>34088EAFELITEH</v>
          </cell>
          <cell r="B12682">
            <v>34088</v>
          </cell>
          <cell r="C12682" t="str">
            <v>EAFELITEH</v>
          </cell>
          <cell r="D12682">
            <v>2.6234000000000002</v>
          </cell>
          <cell r="E12682">
            <v>2.6234000000000002</v>
          </cell>
        </row>
        <row r="12683">
          <cell r="A12683" t="str">
            <v>34088GMOWL</v>
          </cell>
          <cell r="B12683">
            <v>34088</v>
          </cell>
          <cell r="C12683" t="str">
            <v>GMOWL</v>
          </cell>
          <cell r="D12683">
            <v>2.948</v>
          </cell>
          <cell r="E12683">
            <v>2.948</v>
          </cell>
        </row>
        <row r="12684">
          <cell r="A12684" t="str">
            <v>34088WIL5000</v>
          </cell>
          <cell r="B12684">
            <v>34088</v>
          </cell>
          <cell r="C12684" t="str">
            <v>WIL5000</v>
          </cell>
          <cell r="D12684">
            <v>4.3609999999999998</v>
          </cell>
          <cell r="E12684">
            <v>4.3609999999999998</v>
          </cell>
        </row>
        <row r="12685">
          <cell r="A12685" t="str">
            <v>34088SALBROAD</v>
          </cell>
          <cell r="B12685">
            <v>34088</v>
          </cell>
          <cell r="C12685" t="str">
            <v>SALBROAD</v>
          </cell>
          <cell r="D12685">
            <v>1.4252400000000001</v>
          </cell>
          <cell r="E12685">
            <v>1.4252400000000001</v>
          </cell>
        </row>
        <row r="12686">
          <cell r="A12686" t="str">
            <v>34088SALWRLDGVT</v>
          </cell>
          <cell r="B12686">
            <v>34088</v>
          </cell>
          <cell r="C12686" t="str">
            <v>SALWRLDGVT</v>
          </cell>
          <cell r="D12686">
            <v>-0.87668000000000001</v>
          </cell>
          <cell r="E12686">
            <v>-0.87668000000000001</v>
          </cell>
        </row>
        <row r="12687">
          <cell r="A12687" t="str">
            <v>34088SAL3MOTB</v>
          </cell>
          <cell r="B12687">
            <v>34088</v>
          </cell>
          <cell r="C12687" t="str">
            <v>SAL3MOTB</v>
          </cell>
          <cell r="D12687">
            <v>0.42429</v>
          </cell>
          <cell r="E12687">
            <v>0.42429</v>
          </cell>
        </row>
        <row r="12688">
          <cell r="A12688" t="str">
            <v>34088EAFEEXT</v>
          </cell>
          <cell r="B12688">
            <v>34088</v>
          </cell>
          <cell r="C12688" t="str">
            <v>EAFEEXT</v>
          </cell>
          <cell r="D12688">
            <v>0.53110000000000002</v>
          </cell>
          <cell r="E12688">
            <v>0.53110000000000002</v>
          </cell>
        </row>
        <row r="12689">
          <cell r="A12689" t="str">
            <v>34088EAFELITEX</v>
          </cell>
          <cell r="B12689">
            <v>34088</v>
          </cell>
          <cell r="C12689" t="str">
            <v>EAFELITEX</v>
          </cell>
          <cell r="D12689">
            <v>0.18140000000000001</v>
          </cell>
          <cell r="E12689">
            <v>0.18140000000000001</v>
          </cell>
        </row>
        <row r="12690">
          <cell r="A12690" t="str">
            <v>34088GB_BM</v>
          </cell>
          <cell r="B12690">
            <v>34088</v>
          </cell>
          <cell r="C12690" t="str">
            <v>GB_BM</v>
          </cell>
          <cell r="D12690">
            <v>3.4725999999999999</v>
          </cell>
          <cell r="E12690">
            <v>3.4725999999999999</v>
          </cell>
        </row>
        <row r="12691">
          <cell r="A12691" t="str">
            <v>34088GE_BM</v>
          </cell>
          <cell r="B12691">
            <v>34088</v>
          </cell>
          <cell r="C12691" t="str">
            <v>GE_BM</v>
          </cell>
          <cell r="D12691">
            <v>4.5269000000000004</v>
          </cell>
          <cell r="E12691">
            <v>4.5269000000000004</v>
          </cell>
        </row>
        <row r="12692">
          <cell r="A12692" t="str">
            <v>34088GMOWE</v>
          </cell>
          <cell r="B12692">
            <v>34088</v>
          </cell>
          <cell r="C12692" t="str">
            <v>GMOWE</v>
          </cell>
          <cell r="D12692">
            <v>2.8517999999999999</v>
          </cell>
          <cell r="E12692">
            <v>2.8517999999999999</v>
          </cell>
        </row>
        <row r="12693">
          <cell r="A12693" t="str">
            <v>34088GMOWLE</v>
          </cell>
          <cell r="B12693">
            <v>34088</v>
          </cell>
          <cell r="C12693" t="str">
            <v>GMOWLE</v>
          </cell>
          <cell r="D12693">
            <v>2.8037000000000001</v>
          </cell>
          <cell r="E12693">
            <v>2.8037000000000001</v>
          </cell>
        </row>
        <row r="12694">
          <cell r="A12694" t="str">
            <v>34088ANDERSEN</v>
          </cell>
          <cell r="B12694">
            <v>34088</v>
          </cell>
          <cell r="C12694" t="str">
            <v>ANDERSEN</v>
          </cell>
          <cell r="D12694">
            <v>3.31</v>
          </cell>
          <cell r="E12694">
            <v>3.31</v>
          </cell>
        </row>
        <row r="12695">
          <cell r="A12695" t="str">
            <v>34088SALPMIWXUS</v>
          </cell>
          <cell r="B12695">
            <v>34088</v>
          </cell>
          <cell r="C12695" t="str">
            <v>SALPMIWXUS</v>
          </cell>
          <cell r="D12695">
            <v>0.1</v>
          </cell>
          <cell r="E12695">
            <v>0.1</v>
          </cell>
        </row>
        <row r="12696">
          <cell r="A12696" t="str">
            <v>34088ATECHIA</v>
          </cell>
          <cell r="B12696">
            <v>34088</v>
          </cell>
          <cell r="C12696" t="str">
            <v>ATECHIA</v>
          </cell>
          <cell r="D12696">
            <v>-0.90680000000000005</v>
          </cell>
          <cell r="E12696">
            <v>-0.90680000000000005</v>
          </cell>
        </row>
        <row r="12697">
          <cell r="A12697" t="str">
            <v>34088USACT</v>
          </cell>
          <cell r="B12697">
            <v>34088</v>
          </cell>
          <cell r="C12697" t="str">
            <v>USACT</v>
          </cell>
          <cell r="D12697">
            <v>1.85</v>
          </cell>
          <cell r="E12697">
            <v>1.71</v>
          </cell>
        </row>
        <row r="12698">
          <cell r="A12698" t="str">
            <v>34088INTACTH</v>
          </cell>
          <cell r="B12698">
            <v>34088</v>
          </cell>
          <cell r="C12698" t="str">
            <v>INTACTH</v>
          </cell>
          <cell r="D12698">
            <v>1.75</v>
          </cell>
          <cell r="E12698">
            <v>1.69</v>
          </cell>
        </row>
        <row r="12699">
          <cell r="A12699" t="str">
            <v>34088STANFORD</v>
          </cell>
          <cell r="B12699">
            <v>34088</v>
          </cell>
          <cell r="C12699" t="str">
            <v>STANFORD</v>
          </cell>
          <cell r="D12699">
            <v>1.9409000000000001</v>
          </cell>
          <cell r="E12699">
            <v>1.9409000000000001</v>
          </cell>
        </row>
        <row r="12700">
          <cell r="A12700" t="str">
            <v>34088FTASUS</v>
          </cell>
          <cell r="B12700">
            <v>34088</v>
          </cell>
          <cell r="C12700" t="str">
            <v>FTASUS</v>
          </cell>
          <cell r="D12700">
            <v>0.89</v>
          </cell>
          <cell r="E12700">
            <v>0.89</v>
          </cell>
        </row>
        <row r="12701">
          <cell r="A12701" t="str">
            <v>34088FTASLOC</v>
          </cell>
          <cell r="B12701">
            <v>34088</v>
          </cell>
          <cell r="C12701" t="str">
            <v>FTASLOC</v>
          </cell>
          <cell r="D12701">
            <v>2.1</v>
          </cell>
          <cell r="E12701">
            <v>2.1</v>
          </cell>
        </row>
        <row r="12702">
          <cell r="A12702" t="str">
            <v>34088UKEQUS</v>
          </cell>
          <cell r="B12702">
            <v>34088</v>
          </cell>
          <cell r="C12702" t="str">
            <v>UKEQUS</v>
          </cell>
          <cell r="D12702">
            <v>0.6</v>
          </cell>
          <cell r="E12702">
            <v>0.57499999999999996</v>
          </cell>
        </row>
        <row r="12703">
          <cell r="A12703" t="str">
            <v>34088UKEQLOC</v>
          </cell>
          <cell r="B12703">
            <v>34088</v>
          </cell>
          <cell r="C12703" t="str">
            <v>UKEQLOC</v>
          </cell>
          <cell r="D12703">
            <v>1.8</v>
          </cell>
          <cell r="E12703">
            <v>1.7749999999999999</v>
          </cell>
        </row>
        <row r="12704">
          <cell r="A12704" t="str">
            <v>34088MSCIAW</v>
          </cell>
          <cell r="B12704">
            <v>34088</v>
          </cell>
          <cell r="C12704" t="str">
            <v>MSCIAW</v>
          </cell>
          <cell r="D12704">
            <v>3.2280000000000002</v>
          </cell>
          <cell r="E12704">
            <v>3.2280000000000002</v>
          </cell>
        </row>
        <row r="12705">
          <cell r="A12705" t="str">
            <v>34088ANDUSH</v>
          </cell>
          <cell r="B12705">
            <v>34088</v>
          </cell>
          <cell r="C12705" t="str">
            <v>ANDUSH</v>
          </cell>
          <cell r="D12705">
            <v>6.0844475999999998</v>
          </cell>
          <cell r="E12705">
            <v>6.0844475999999998</v>
          </cell>
        </row>
        <row r="12706">
          <cell r="A12706" t="str">
            <v>34088SALEMIXUS</v>
          </cell>
          <cell r="B12706">
            <v>34088</v>
          </cell>
          <cell r="C12706" t="str">
            <v>SALEMIXUS</v>
          </cell>
          <cell r="D12706">
            <v>-1.4887999999999999</v>
          </cell>
          <cell r="E12706">
            <v>-1.4887999999999999</v>
          </cell>
        </row>
        <row r="12707">
          <cell r="A12707" t="str">
            <v>34088SALBMIWPRP</v>
          </cell>
          <cell r="B12707">
            <v>34088</v>
          </cell>
          <cell r="C12707" t="str">
            <v>SALBMIWPRP</v>
          </cell>
          <cell r="D12707">
            <v>-0.36</v>
          </cell>
          <cell r="E12707">
            <v>-0.36</v>
          </cell>
        </row>
        <row r="12708">
          <cell r="A12708" t="str">
            <v>34088LEHTIN</v>
          </cell>
          <cell r="B12708">
            <v>34088</v>
          </cell>
          <cell r="C12708" t="str">
            <v>LEHTIN</v>
          </cell>
          <cell r="D12708">
            <v>0.61</v>
          </cell>
          <cell r="E12708">
            <v>0.61</v>
          </cell>
        </row>
        <row r="12709">
          <cell r="A12709" t="str">
            <v>34088RUS2500V</v>
          </cell>
          <cell r="B12709">
            <v>34088</v>
          </cell>
          <cell r="C12709" t="str">
            <v>RUS2500V</v>
          </cell>
          <cell r="D12709">
            <v>1.93</v>
          </cell>
          <cell r="E12709">
            <v>1.93</v>
          </cell>
        </row>
        <row r="12710">
          <cell r="A12710" t="str">
            <v>34088RUS2500G</v>
          </cell>
          <cell r="B12710">
            <v>34088</v>
          </cell>
          <cell r="C12710" t="str">
            <v>RUS2500G</v>
          </cell>
          <cell r="D12710">
            <v>0.45</v>
          </cell>
          <cell r="E12710">
            <v>0.45</v>
          </cell>
        </row>
        <row r="12711">
          <cell r="A12711" t="str">
            <v>34119JAPANH</v>
          </cell>
          <cell r="B12711">
            <v>34119</v>
          </cell>
          <cell r="C12711" t="str">
            <v>JAPANH</v>
          </cell>
          <cell r="D12711">
            <v>2.5836410000000001</v>
          </cell>
          <cell r="E12711">
            <v>2.5836410000000001</v>
          </cell>
        </row>
        <row r="12712">
          <cell r="A12712" t="str">
            <v>34119EAFEXJPH</v>
          </cell>
          <cell r="B12712">
            <v>34119</v>
          </cell>
          <cell r="C12712" t="str">
            <v>EAFEXJPH</v>
          </cell>
          <cell r="D12712">
            <v>3.489649</v>
          </cell>
          <cell r="E12712">
            <v>3.489649</v>
          </cell>
        </row>
        <row r="12713">
          <cell r="A12713" t="str">
            <v>34119UKEQLOC</v>
          </cell>
          <cell r="B12713">
            <v>34119</v>
          </cell>
          <cell r="C12713" t="str">
            <v>UKEQLOC</v>
          </cell>
          <cell r="D12713">
            <v>3.17</v>
          </cell>
          <cell r="E12713">
            <v>3.145</v>
          </cell>
        </row>
        <row r="12714">
          <cell r="A12714" t="str">
            <v>34119UKEQUS</v>
          </cell>
          <cell r="B12714">
            <v>34119</v>
          </cell>
          <cell r="C12714" t="str">
            <v>UKEQUS</v>
          </cell>
          <cell r="D12714">
            <v>4.0199999999999996</v>
          </cell>
          <cell r="E12714">
            <v>3.9950000000000001</v>
          </cell>
        </row>
        <row r="12715">
          <cell r="A12715" t="str">
            <v>34119RUS3000</v>
          </cell>
          <cell r="B12715">
            <v>34119</v>
          </cell>
          <cell r="C12715" t="str">
            <v>RUS3000</v>
          </cell>
          <cell r="D12715">
            <v>6.83</v>
          </cell>
          <cell r="E12715">
            <v>6.83</v>
          </cell>
        </row>
        <row r="12716">
          <cell r="A12716" t="str">
            <v>34119RUS1000</v>
          </cell>
          <cell r="B12716">
            <v>34119</v>
          </cell>
          <cell r="C12716" t="str">
            <v>RUS1000</v>
          </cell>
          <cell r="D12716">
            <v>6.4</v>
          </cell>
          <cell r="E12716">
            <v>6.4</v>
          </cell>
        </row>
        <row r="12717">
          <cell r="A12717" t="str">
            <v>34119RUS1000G</v>
          </cell>
          <cell r="B12717">
            <v>34119</v>
          </cell>
          <cell r="C12717" t="str">
            <v>RUS1000G</v>
          </cell>
          <cell r="D12717">
            <v>7.22</v>
          </cell>
          <cell r="E12717">
            <v>7.22</v>
          </cell>
        </row>
        <row r="12718">
          <cell r="A12718" t="str">
            <v>34119RUS1000V</v>
          </cell>
          <cell r="B12718">
            <v>34119</v>
          </cell>
          <cell r="C12718" t="str">
            <v>RUS1000V</v>
          </cell>
          <cell r="D12718">
            <v>5.59</v>
          </cell>
          <cell r="E12718">
            <v>5.59</v>
          </cell>
        </row>
        <row r="12719">
          <cell r="A12719" t="str">
            <v>34119RUS2000</v>
          </cell>
          <cell r="B12719">
            <v>34119</v>
          </cell>
          <cell r="C12719" t="str">
            <v>RUS2000</v>
          </cell>
          <cell r="D12719">
            <v>11.12</v>
          </cell>
          <cell r="E12719">
            <v>11.12</v>
          </cell>
        </row>
        <row r="12720">
          <cell r="A12720" t="str">
            <v>34119SP500</v>
          </cell>
          <cell r="B12720">
            <v>34119</v>
          </cell>
          <cell r="C12720" t="str">
            <v>SP500</v>
          </cell>
          <cell r="D12720">
            <v>6.0880000000000001</v>
          </cell>
          <cell r="E12720">
            <v>6.0880000000000001</v>
          </cell>
        </row>
        <row r="12721">
          <cell r="A12721" t="str">
            <v>34119CANADA</v>
          </cell>
          <cell r="B12721">
            <v>34119</v>
          </cell>
          <cell r="C12721" t="str">
            <v>CANADA</v>
          </cell>
          <cell r="D12721">
            <v>8.36</v>
          </cell>
          <cell r="E12721">
            <v>8.36</v>
          </cell>
        </row>
        <row r="12722">
          <cell r="A12722" t="str">
            <v>34119EAFELITE</v>
          </cell>
          <cell r="B12722">
            <v>34119</v>
          </cell>
          <cell r="C12722" t="str">
            <v>EAFELITE</v>
          </cell>
          <cell r="D12722">
            <v>5.8917999999999999</v>
          </cell>
          <cell r="E12722">
            <v>5.8917999999999999</v>
          </cell>
        </row>
        <row r="12723">
          <cell r="A12723" t="str">
            <v>34119EAFEUS</v>
          </cell>
          <cell r="B12723">
            <v>34119</v>
          </cell>
          <cell r="C12723" t="str">
            <v>EAFEUS</v>
          </cell>
          <cell r="D12723">
            <v>6.51</v>
          </cell>
          <cell r="E12723">
            <v>6.51</v>
          </cell>
        </row>
        <row r="12724">
          <cell r="A12724" t="str">
            <v>34119EAFEXJPUS</v>
          </cell>
          <cell r="B12724">
            <v>34119</v>
          </cell>
          <cell r="C12724" t="str">
            <v>EAFEXJPUS</v>
          </cell>
          <cell r="D12724">
            <v>4.57</v>
          </cell>
          <cell r="E12724">
            <v>4.57</v>
          </cell>
        </row>
        <row r="12725">
          <cell r="A12725" t="str">
            <v>34119GDPEAFE</v>
          </cell>
          <cell r="B12725">
            <v>34119</v>
          </cell>
          <cell r="C12725" t="str">
            <v>GDPEAFE</v>
          </cell>
          <cell r="D12725">
            <v>5.21</v>
          </cell>
          <cell r="E12725">
            <v>5.21</v>
          </cell>
        </row>
        <row r="12726">
          <cell r="A12726" t="str">
            <v>34119IFC</v>
          </cell>
          <cell r="B12726">
            <v>34119</v>
          </cell>
          <cell r="C12726" t="str">
            <v>IFC</v>
          </cell>
          <cell r="D12726">
            <v>3.3986960000000002</v>
          </cell>
          <cell r="E12726">
            <v>3.3986960000000002</v>
          </cell>
        </row>
        <row r="12727">
          <cell r="A12727" t="str">
            <v>34119JAPANUS</v>
          </cell>
          <cell r="B12727">
            <v>34119</v>
          </cell>
          <cell r="C12727" t="str">
            <v>JAPANUS</v>
          </cell>
          <cell r="D12727">
            <v>11.04</v>
          </cell>
          <cell r="E12727">
            <v>11.04</v>
          </cell>
        </row>
        <row r="12728">
          <cell r="A12728" t="str">
            <v>34119WORLDUS</v>
          </cell>
          <cell r="B12728">
            <v>34119</v>
          </cell>
          <cell r="C12728" t="str">
            <v>WORLDUS</v>
          </cell>
          <cell r="D12728">
            <v>6.15</v>
          </cell>
          <cell r="E12728">
            <v>6.15</v>
          </cell>
        </row>
        <row r="12729">
          <cell r="A12729" t="str">
            <v>34119JPUSGVT</v>
          </cell>
          <cell r="B12729">
            <v>34119</v>
          </cell>
          <cell r="C12729" t="str">
            <v>JPUSGVT</v>
          </cell>
          <cell r="D12729">
            <v>0.88729999999999998</v>
          </cell>
          <cell r="E12729">
            <v>0.88729999999999998</v>
          </cell>
        </row>
        <row r="12730">
          <cell r="A12730" t="str">
            <v>34119JPEMBD</v>
          </cell>
          <cell r="B12730">
            <v>34119</v>
          </cell>
          <cell r="C12730" t="str">
            <v>JPEMBD</v>
          </cell>
          <cell r="D12730">
            <v>3.88395</v>
          </cell>
          <cell r="E12730">
            <v>3.88395</v>
          </cell>
        </row>
        <row r="12731">
          <cell r="A12731" t="str">
            <v>34119JPNUSGVT</v>
          </cell>
          <cell r="B12731">
            <v>34119</v>
          </cell>
          <cell r="C12731" t="str">
            <v>JPNUSGVT</v>
          </cell>
          <cell r="D12731">
            <v>3.3614000000000002</v>
          </cell>
          <cell r="E12731">
            <v>3.3614000000000002</v>
          </cell>
        </row>
        <row r="12732">
          <cell r="A12732" t="str">
            <v>34119JPGGB</v>
          </cell>
          <cell r="B12732">
            <v>34119</v>
          </cell>
          <cell r="C12732" t="str">
            <v>JPGGB</v>
          </cell>
          <cell r="D12732">
            <v>2.36</v>
          </cell>
          <cell r="E12732">
            <v>2.36</v>
          </cell>
        </row>
        <row r="12733">
          <cell r="A12733" t="str">
            <v>34119MSREIT</v>
          </cell>
          <cell r="B12733">
            <v>34119</v>
          </cell>
          <cell r="C12733" t="str">
            <v>MSREIT</v>
          </cell>
          <cell r="D12733">
            <v>3.00454</v>
          </cell>
          <cell r="E12733">
            <v>3.00454</v>
          </cell>
        </row>
        <row r="12734">
          <cell r="A12734" t="str">
            <v>34119CORE</v>
          </cell>
          <cell r="B12734">
            <v>34119</v>
          </cell>
          <cell r="C12734" t="str">
            <v>CORE</v>
          </cell>
          <cell r="D12734">
            <v>6.3103699999999998</v>
          </cell>
          <cell r="E12734">
            <v>6.2716000000000003</v>
          </cell>
        </row>
        <row r="12735">
          <cell r="A12735" t="str">
            <v>34119COREAPP</v>
          </cell>
          <cell r="B12735">
            <v>34119</v>
          </cell>
          <cell r="C12735" t="str">
            <v>COREAPP</v>
          </cell>
          <cell r="D12735">
            <v>6.3103699999999998</v>
          </cell>
          <cell r="E12735">
            <v>6.2716000000000003</v>
          </cell>
        </row>
        <row r="12736">
          <cell r="A12736" t="str">
            <v>34119CORE-I</v>
          </cell>
          <cell r="B12736">
            <v>34119</v>
          </cell>
          <cell r="C12736" t="str">
            <v>CORE-I</v>
          </cell>
          <cell r="D12736">
            <v>6.3208700000000002</v>
          </cell>
          <cell r="E12736">
            <v>6.2716000000000003</v>
          </cell>
        </row>
        <row r="12737">
          <cell r="A12737" t="str">
            <v>34119CORE-II</v>
          </cell>
          <cell r="B12737">
            <v>34119</v>
          </cell>
          <cell r="C12737" t="str">
            <v>CORE-II</v>
          </cell>
          <cell r="D12737">
            <v>6.2697200000000004</v>
          </cell>
          <cell r="E12737">
            <v>6.2252999999999998</v>
          </cell>
        </row>
        <row r="12738">
          <cell r="A12738" t="str">
            <v>34119SECT</v>
          </cell>
          <cell r="B12738">
            <v>34119</v>
          </cell>
          <cell r="C12738" t="str">
            <v>SECT</v>
          </cell>
          <cell r="D12738">
            <v>5.6976800000000001</v>
          </cell>
          <cell r="E12738">
            <v>5.6589099999999997</v>
          </cell>
        </row>
        <row r="12739">
          <cell r="A12739" t="str">
            <v>34119SECT-I</v>
          </cell>
          <cell r="B12739">
            <v>34119</v>
          </cell>
          <cell r="C12739" t="str">
            <v>SECT-I</v>
          </cell>
          <cell r="D12739">
            <v>5.7125700000000004</v>
          </cell>
          <cell r="E12739">
            <v>5.6632999999999996</v>
          </cell>
        </row>
        <row r="12740">
          <cell r="A12740" t="str">
            <v>34119TFC</v>
          </cell>
          <cell r="B12740">
            <v>34119</v>
          </cell>
          <cell r="C12740" t="str">
            <v>TFC</v>
          </cell>
          <cell r="D12740">
            <v>6.2219800000000003</v>
          </cell>
          <cell r="E12740">
            <v>6.1832099999999999</v>
          </cell>
        </row>
        <row r="12741">
          <cell r="A12741" t="str">
            <v>34119TIUS</v>
          </cell>
          <cell r="B12741">
            <v>34119</v>
          </cell>
          <cell r="C12741" t="str">
            <v>TIUS</v>
          </cell>
          <cell r="D12741">
            <v>5.0974500000000003</v>
          </cell>
          <cell r="E12741">
            <v>5.0570700000000004</v>
          </cell>
        </row>
        <row r="12742">
          <cell r="A12742" t="str">
            <v>34119VAF</v>
          </cell>
          <cell r="B12742">
            <v>34119</v>
          </cell>
          <cell r="C12742" t="str">
            <v>VAF</v>
          </cell>
          <cell r="D12742">
            <v>6.2693599999999998</v>
          </cell>
          <cell r="E12742">
            <v>6.2201000000000004</v>
          </cell>
        </row>
        <row r="12743">
          <cell r="A12743" t="str">
            <v>34119FV</v>
          </cell>
          <cell r="B12743">
            <v>34119</v>
          </cell>
          <cell r="C12743" t="str">
            <v>FV</v>
          </cell>
          <cell r="D12743">
            <v>6.4980799999999999</v>
          </cell>
          <cell r="E12743">
            <v>6.4375</v>
          </cell>
        </row>
        <row r="12744">
          <cell r="A12744" t="str">
            <v>34119GROW</v>
          </cell>
          <cell r="B12744">
            <v>34119</v>
          </cell>
          <cell r="C12744" t="str">
            <v>GROW</v>
          </cell>
          <cell r="D12744">
            <v>7.3324400000000001</v>
          </cell>
          <cell r="E12744">
            <v>7.2936699999999997</v>
          </cell>
        </row>
        <row r="12745">
          <cell r="A12745" t="str">
            <v>34119C2</v>
          </cell>
          <cell r="B12745">
            <v>34119</v>
          </cell>
          <cell r="C12745" t="str">
            <v>C2</v>
          </cell>
          <cell r="D12745">
            <v>8.4096600000000006</v>
          </cell>
          <cell r="E12745">
            <v>8.3709000000000007</v>
          </cell>
        </row>
        <row r="12746">
          <cell r="A12746" t="str">
            <v>34119C2-I</v>
          </cell>
          <cell r="B12746">
            <v>34119</v>
          </cell>
          <cell r="C12746" t="str">
            <v>C2-I</v>
          </cell>
          <cell r="D12746">
            <v>8.4255600000000008</v>
          </cell>
          <cell r="E12746">
            <v>8.3762899999999991</v>
          </cell>
        </row>
        <row r="12747">
          <cell r="A12747" t="str">
            <v>34119ISF</v>
          </cell>
          <cell r="B12747">
            <v>34119</v>
          </cell>
          <cell r="C12747" t="str">
            <v>ISF</v>
          </cell>
          <cell r="D12747">
            <v>5.1717000000000004</v>
          </cell>
          <cell r="E12747">
            <v>5.1143000000000001</v>
          </cell>
        </row>
        <row r="12748">
          <cell r="A12748" t="str">
            <v>34119ISF-I</v>
          </cell>
          <cell r="B12748">
            <v>34119</v>
          </cell>
          <cell r="C12748" t="str">
            <v>ISF-I</v>
          </cell>
          <cell r="D12748">
            <v>5.1843000000000004</v>
          </cell>
          <cell r="E12748">
            <v>5.1165000000000003</v>
          </cell>
        </row>
        <row r="12749">
          <cell r="A12749" t="str">
            <v>34119ISF-II</v>
          </cell>
          <cell r="B12749">
            <v>34119</v>
          </cell>
          <cell r="C12749" t="str">
            <v>ISF-II</v>
          </cell>
          <cell r="D12749">
            <v>5.1816000000000004</v>
          </cell>
          <cell r="E12749">
            <v>5.1185999999999998</v>
          </cell>
        </row>
        <row r="12750">
          <cell r="A12750" t="str">
            <v>34119CHIC</v>
          </cell>
          <cell r="B12750">
            <v>34119</v>
          </cell>
          <cell r="C12750" t="str">
            <v>CHIC</v>
          </cell>
          <cell r="D12750">
            <v>3.1217999999999999</v>
          </cell>
          <cell r="E12750">
            <v>3.0636000000000001</v>
          </cell>
        </row>
        <row r="12751">
          <cell r="A12751" t="str">
            <v>34119SCAP</v>
          </cell>
          <cell r="B12751">
            <v>34119</v>
          </cell>
          <cell r="C12751" t="str">
            <v>SCAP</v>
          </cell>
          <cell r="D12751">
            <v>5.5254599999999998</v>
          </cell>
          <cell r="E12751">
            <v>5.4640700000000004</v>
          </cell>
        </row>
        <row r="12752">
          <cell r="A12752" t="str">
            <v>34119JSF</v>
          </cell>
          <cell r="B12752">
            <v>34119</v>
          </cell>
          <cell r="C12752" t="str">
            <v>JSF</v>
          </cell>
          <cell r="D12752">
            <v>13.3712</v>
          </cell>
          <cell r="E12752">
            <v>13.314399999999999</v>
          </cell>
        </row>
        <row r="12753">
          <cell r="A12753" t="str">
            <v>34119EMF</v>
          </cell>
          <cell r="B12753">
            <v>34119</v>
          </cell>
          <cell r="C12753" t="str">
            <v>EMF</v>
          </cell>
          <cell r="D12753">
            <v>3.0381</v>
          </cell>
          <cell r="E12753">
            <v>2.9460000000000002</v>
          </cell>
        </row>
        <row r="12754">
          <cell r="A12754" t="str">
            <v>34119EMF-I</v>
          </cell>
          <cell r="B12754">
            <v>34119</v>
          </cell>
          <cell r="C12754" t="str">
            <v>EMF-I</v>
          </cell>
          <cell r="D12754">
            <v>3.0533999999999999</v>
          </cell>
          <cell r="E12754">
            <v>2.9508000000000001</v>
          </cell>
        </row>
        <row r="12755">
          <cell r="A12755" t="str">
            <v>34119EMF-II</v>
          </cell>
          <cell r="B12755">
            <v>34119</v>
          </cell>
          <cell r="C12755" t="str">
            <v>EMF-II</v>
          </cell>
          <cell r="D12755">
            <v>3.0486</v>
          </cell>
          <cell r="E12755">
            <v>2.9508000000000001</v>
          </cell>
        </row>
        <row r="12756">
          <cell r="A12756" t="str">
            <v>34119DBF</v>
          </cell>
          <cell r="B12756">
            <v>34119</v>
          </cell>
          <cell r="C12756" t="str">
            <v>DBF</v>
          </cell>
          <cell r="D12756">
            <v>1.0132399999999999</v>
          </cell>
          <cell r="E12756">
            <v>0.99304999999999999</v>
          </cell>
        </row>
        <row r="12757">
          <cell r="A12757" t="str">
            <v>34119DBF-I</v>
          </cell>
          <cell r="B12757">
            <v>34119</v>
          </cell>
          <cell r="C12757" t="str">
            <v>DBF-I</v>
          </cell>
          <cell r="D12757">
            <v>0.92620999999999998</v>
          </cell>
          <cell r="E12757">
            <v>0.89551999999999998</v>
          </cell>
        </row>
        <row r="12758">
          <cell r="A12758" t="str">
            <v>34119STIF</v>
          </cell>
          <cell r="B12758">
            <v>34119</v>
          </cell>
          <cell r="C12758" t="str">
            <v>STIF</v>
          </cell>
          <cell r="D12758">
            <v>0.63217000000000001</v>
          </cell>
          <cell r="E12758">
            <v>0.61602000000000001</v>
          </cell>
        </row>
        <row r="12759">
          <cell r="A12759" t="str">
            <v>34119GHE</v>
          </cell>
          <cell r="B12759">
            <v>34119</v>
          </cell>
          <cell r="C12759" t="str">
            <v>GHE</v>
          </cell>
          <cell r="D12759">
            <v>0.17150000000000001</v>
          </cell>
          <cell r="E12759">
            <v>9.4799999999999995E-2</v>
          </cell>
        </row>
        <row r="12760">
          <cell r="A12760" t="str">
            <v>34119CATUSGV</v>
          </cell>
          <cell r="B12760">
            <v>34119</v>
          </cell>
          <cell r="C12760" t="str">
            <v>CATUSGV</v>
          </cell>
          <cell r="D12760">
            <v>0.76890000000000003</v>
          </cell>
          <cell r="E12760">
            <v>0.76890000000000003</v>
          </cell>
        </row>
        <row r="12761">
          <cell r="A12761" t="str">
            <v>34119DIRLPC</v>
          </cell>
          <cell r="B12761">
            <v>34119</v>
          </cell>
          <cell r="C12761" t="str">
            <v>DIRLPC</v>
          </cell>
          <cell r="D12761">
            <v>0.87439999999999996</v>
          </cell>
          <cell r="E12761">
            <v>0.87439999999999996</v>
          </cell>
        </row>
        <row r="12762">
          <cell r="A12762" t="str">
            <v>34119GLOBOND</v>
          </cell>
          <cell r="B12762">
            <v>34119</v>
          </cell>
          <cell r="C12762" t="str">
            <v>GLOBOND</v>
          </cell>
          <cell r="D12762">
            <v>2.2187000000000001</v>
          </cell>
          <cell r="E12762">
            <v>2.1912400000000001</v>
          </cell>
        </row>
        <row r="12763">
          <cell r="A12763" t="str">
            <v>34119GLOBOND-I</v>
          </cell>
          <cell r="B12763">
            <v>34119</v>
          </cell>
          <cell r="C12763" t="str">
            <v>GLOBOND-I</v>
          </cell>
          <cell r="D12763">
            <v>2.2335699999999998</v>
          </cell>
          <cell r="E12763">
            <v>2.1956099999999998</v>
          </cell>
        </row>
        <row r="12764">
          <cell r="A12764" t="str">
            <v>34119IBF</v>
          </cell>
          <cell r="B12764">
            <v>34119</v>
          </cell>
          <cell r="C12764" t="str">
            <v>IBF</v>
          </cell>
          <cell r="D12764">
            <v>3.5594800000000002</v>
          </cell>
          <cell r="E12764">
            <v>3.5271699999999999</v>
          </cell>
        </row>
        <row r="12765">
          <cell r="A12765" t="str">
            <v>34119CHIBF</v>
          </cell>
          <cell r="B12765">
            <v>34119</v>
          </cell>
          <cell r="C12765" t="str">
            <v>CHIBF</v>
          </cell>
          <cell r="D12765">
            <v>0.44146999999999997</v>
          </cell>
          <cell r="E12765">
            <v>0.40916999999999998</v>
          </cell>
        </row>
        <row r="12766">
          <cell r="A12766" t="str">
            <v>34119CHIBF-I</v>
          </cell>
          <cell r="B12766">
            <v>34119</v>
          </cell>
          <cell r="C12766" t="str">
            <v>CHIBF-I</v>
          </cell>
          <cell r="D12766">
            <v>0.45230999999999999</v>
          </cell>
          <cell r="E12766">
            <v>0.40949999999999998</v>
          </cell>
        </row>
        <row r="12767">
          <cell r="A12767" t="str">
            <v>34119ECDF</v>
          </cell>
          <cell r="B12767">
            <v>34119</v>
          </cell>
          <cell r="C12767" t="str">
            <v>ECDF</v>
          </cell>
          <cell r="D12767">
            <v>5.6989999999999998</v>
          </cell>
          <cell r="E12767">
            <v>5.6521999999999997</v>
          </cell>
        </row>
        <row r="12768">
          <cell r="A12768" t="str">
            <v>34119ECDF-I</v>
          </cell>
          <cell r="B12768">
            <v>34119</v>
          </cell>
          <cell r="C12768" t="str">
            <v>ECDF-I</v>
          </cell>
          <cell r="D12768">
            <v>5.8670999999999998</v>
          </cell>
          <cell r="E12768">
            <v>5.8097000000000003</v>
          </cell>
        </row>
        <row r="12769">
          <cell r="A12769" t="str">
            <v>34119ECDF-II</v>
          </cell>
          <cell r="B12769">
            <v>34119</v>
          </cell>
          <cell r="C12769" t="str">
            <v>ECDF-II</v>
          </cell>
          <cell r="D12769">
            <v>5.7088000000000001</v>
          </cell>
          <cell r="E12769">
            <v>5.6562999999999999</v>
          </cell>
        </row>
        <row r="12770">
          <cell r="A12770" t="str">
            <v>34119ECDLP</v>
          </cell>
          <cell r="B12770">
            <v>34119</v>
          </cell>
          <cell r="C12770" t="str">
            <v>ECDLP</v>
          </cell>
          <cell r="D12770">
            <v>5.4510100000000001</v>
          </cell>
          <cell r="E12770">
            <v>5.4510100000000001</v>
          </cell>
        </row>
        <row r="12771">
          <cell r="A12771" t="str">
            <v>34119HEDGELP</v>
          </cell>
          <cell r="B12771">
            <v>34119</v>
          </cell>
          <cell r="C12771" t="str">
            <v>HEDGELP</v>
          </cell>
          <cell r="D12771">
            <v>0.68213999999999997</v>
          </cell>
          <cell r="E12771">
            <v>0.54644999999999999</v>
          </cell>
        </row>
        <row r="12772">
          <cell r="A12772" t="str">
            <v>34119IEAF-I</v>
          </cell>
          <cell r="B12772">
            <v>34119</v>
          </cell>
          <cell r="C12772" t="str">
            <v>IEAF-I</v>
          </cell>
          <cell r="D12772">
            <v>4.68886</v>
          </cell>
          <cell r="E12772">
            <v>4.6783599999999996</v>
          </cell>
        </row>
        <row r="12773">
          <cell r="A12773" t="str">
            <v>34119IEAF-II</v>
          </cell>
          <cell r="B12773">
            <v>34119</v>
          </cell>
          <cell r="C12773" t="str">
            <v>IEAF-II</v>
          </cell>
          <cell r="D12773">
            <v>4.68858</v>
          </cell>
          <cell r="E12773">
            <v>4.6829299999999998</v>
          </cell>
        </row>
        <row r="12774">
          <cell r="A12774" t="str">
            <v>34119WEAF-I</v>
          </cell>
          <cell r="B12774">
            <v>34119</v>
          </cell>
          <cell r="C12774" t="str">
            <v>WEAF-I</v>
          </cell>
          <cell r="D12774">
            <v>4.8181900000000004</v>
          </cell>
          <cell r="E12774">
            <v>4.80769</v>
          </cell>
        </row>
        <row r="12775">
          <cell r="A12775" t="str">
            <v>34119WEAF-II</v>
          </cell>
          <cell r="B12775">
            <v>34119</v>
          </cell>
          <cell r="C12775" t="str">
            <v>WEAF-II</v>
          </cell>
          <cell r="D12775">
            <v>4.8133499999999998</v>
          </cell>
          <cell r="E12775">
            <v>4.80769</v>
          </cell>
        </row>
        <row r="12776">
          <cell r="A12776" t="str">
            <v>34119GEAF-I</v>
          </cell>
          <cell r="B12776">
            <v>34119</v>
          </cell>
          <cell r="C12776" t="str">
            <v>GEAF-I</v>
          </cell>
          <cell r="D12776">
            <v>5.2839400000000003</v>
          </cell>
          <cell r="E12776">
            <v>5.2734399999999999</v>
          </cell>
        </row>
        <row r="12777">
          <cell r="A12777" t="str">
            <v>34119GBAF-I</v>
          </cell>
          <cell r="B12777">
            <v>34119</v>
          </cell>
          <cell r="C12777" t="str">
            <v>GBAF-I</v>
          </cell>
          <cell r="D12777">
            <v>3.3259099999999999</v>
          </cell>
          <cell r="E12777">
            <v>3.31541</v>
          </cell>
        </row>
        <row r="12778">
          <cell r="A12778" t="str">
            <v>34119GBAF-II</v>
          </cell>
          <cell r="B12778">
            <v>34119</v>
          </cell>
          <cell r="C12778" t="str">
            <v>GBAF-II</v>
          </cell>
          <cell r="D12778">
            <v>3.4106700000000001</v>
          </cell>
          <cell r="E12778">
            <v>3.4050199999999999</v>
          </cell>
        </row>
        <row r="12779">
          <cell r="A12779" t="str">
            <v>34119REIT-III</v>
          </cell>
          <cell r="B12779">
            <v>34119</v>
          </cell>
          <cell r="C12779" t="str">
            <v>REIT-III</v>
          </cell>
          <cell r="D12779">
            <v>2.9801799999999998</v>
          </cell>
          <cell r="E12779">
            <v>2.9244500000000002</v>
          </cell>
        </row>
        <row r="12780">
          <cell r="A12780" t="str">
            <v>34119REIT-I</v>
          </cell>
          <cell r="B12780">
            <v>34119</v>
          </cell>
          <cell r="C12780" t="str">
            <v>REIT-I</v>
          </cell>
          <cell r="D12780">
            <v>2.9094500000000001</v>
          </cell>
          <cell r="E12780">
            <v>2.8432200000000001</v>
          </cell>
        </row>
        <row r="12781">
          <cell r="A12781" t="str">
            <v>34119REIT-II</v>
          </cell>
          <cell r="B12781">
            <v>34119</v>
          </cell>
          <cell r="C12781" t="str">
            <v>REIT-II</v>
          </cell>
          <cell r="D12781">
            <v>2.9045999999999998</v>
          </cell>
          <cell r="E12781">
            <v>2.8432200000000001</v>
          </cell>
        </row>
        <row r="12782">
          <cell r="A12782" t="str">
            <v>34119FOREIGN-III</v>
          </cell>
          <cell r="B12782">
            <v>34119</v>
          </cell>
          <cell r="C12782" t="str">
            <v>FOREIGN-III</v>
          </cell>
          <cell r="D12782">
            <v>6.1109</v>
          </cell>
          <cell r="E12782">
            <v>6.0495000000000001</v>
          </cell>
        </row>
        <row r="12783">
          <cell r="A12783" t="str">
            <v>34119FOREIGN-I</v>
          </cell>
          <cell r="B12783">
            <v>34119</v>
          </cell>
          <cell r="C12783" t="str">
            <v>FOREIGN-I</v>
          </cell>
          <cell r="D12783">
            <v>6.0297000000000001</v>
          </cell>
          <cell r="E12783">
            <v>5.9577999999999998</v>
          </cell>
        </row>
        <row r="12784">
          <cell r="A12784" t="str">
            <v>34119FOREIGN-II</v>
          </cell>
          <cell r="B12784">
            <v>34119</v>
          </cell>
          <cell r="C12784" t="str">
            <v>FOREIGN-II</v>
          </cell>
          <cell r="D12784">
            <v>6.0248999999999997</v>
          </cell>
          <cell r="E12784">
            <v>5.9577999999999998</v>
          </cell>
        </row>
        <row r="12785">
          <cell r="A12785" t="str">
            <v>34119GPF-III</v>
          </cell>
          <cell r="B12785">
            <v>34119</v>
          </cell>
          <cell r="C12785" t="str">
            <v>GPF-III</v>
          </cell>
          <cell r="D12785">
            <v>1.7783</v>
          </cell>
          <cell r="E12785">
            <v>1.7</v>
          </cell>
        </row>
        <row r="12786">
          <cell r="A12786" t="str">
            <v>34119SCG-III</v>
          </cell>
          <cell r="B12786">
            <v>34119</v>
          </cell>
          <cell r="C12786" t="str">
            <v>SCG-III</v>
          </cell>
          <cell r="D12786">
            <v>10.79368</v>
          </cell>
          <cell r="E12786">
            <v>10.754910000000001</v>
          </cell>
        </row>
        <row r="12787">
          <cell r="A12787" t="str">
            <v>34119IIX-III</v>
          </cell>
          <cell r="B12787">
            <v>34119</v>
          </cell>
          <cell r="C12787" t="str">
            <v>IIX-III</v>
          </cell>
          <cell r="D12787">
            <v>0.61660999999999999</v>
          </cell>
          <cell r="E12787">
            <v>0.59641999999999995</v>
          </cell>
        </row>
        <row r="12788">
          <cell r="A12788" t="str">
            <v>34119IEAF-III</v>
          </cell>
          <cell r="B12788">
            <v>34119</v>
          </cell>
          <cell r="C12788" t="str">
            <v>IEAF-III</v>
          </cell>
          <cell r="D12788">
            <v>4.6829299999999998</v>
          </cell>
          <cell r="E12788">
            <v>4.6829299999999998</v>
          </cell>
        </row>
        <row r="12789">
          <cell r="A12789" t="str">
            <v>34119WEAF-III</v>
          </cell>
          <cell r="B12789">
            <v>34119</v>
          </cell>
          <cell r="C12789" t="str">
            <v>WEAF-III</v>
          </cell>
          <cell r="D12789">
            <v>4.80769</v>
          </cell>
          <cell r="E12789">
            <v>4.80769</v>
          </cell>
        </row>
        <row r="12790">
          <cell r="A12790" t="str">
            <v>34119GEAF-III</v>
          </cell>
          <cell r="B12790">
            <v>34119</v>
          </cell>
          <cell r="C12790" t="str">
            <v>GEAF-III</v>
          </cell>
          <cell r="D12790">
            <v>5.2734399999999999</v>
          </cell>
          <cell r="E12790">
            <v>5.2734399999999999</v>
          </cell>
        </row>
        <row r="12791">
          <cell r="A12791" t="str">
            <v>34119MALAYSIA</v>
          </cell>
          <cell r="B12791">
            <v>34119</v>
          </cell>
          <cell r="C12791" t="str">
            <v>MALAYSIA</v>
          </cell>
          <cell r="D12791">
            <v>1.96</v>
          </cell>
          <cell r="E12791">
            <v>1.96</v>
          </cell>
        </row>
        <row r="12792">
          <cell r="A12792" t="str">
            <v>34119USA-III</v>
          </cell>
          <cell r="B12792">
            <v>34119</v>
          </cell>
          <cell r="C12792" t="str">
            <v>USA-III</v>
          </cell>
          <cell r="D12792">
            <v>0.83150000000000002</v>
          </cell>
          <cell r="E12792">
            <v>0.8</v>
          </cell>
        </row>
        <row r="12793">
          <cell r="A12793" t="str">
            <v>34119SAL1YR</v>
          </cell>
          <cell r="B12793">
            <v>34119</v>
          </cell>
          <cell r="C12793" t="str">
            <v>SAL1YR</v>
          </cell>
          <cell r="D12793">
            <v>0.62180000000000002</v>
          </cell>
          <cell r="E12793">
            <v>0.62180000000000002</v>
          </cell>
        </row>
        <row r="12794">
          <cell r="A12794" t="str">
            <v>34119JPNUSGVTH</v>
          </cell>
          <cell r="B12794">
            <v>34119</v>
          </cell>
          <cell r="C12794" t="str">
            <v>JPNUSGVTH</v>
          </cell>
          <cell r="D12794">
            <v>0.53080000000000005</v>
          </cell>
          <cell r="E12794">
            <v>0.53080000000000005</v>
          </cell>
        </row>
        <row r="12795">
          <cell r="A12795" t="str">
            <v>34119LEHGVBD</v>
          </cell>
          <cell r="B12795">
            <v>34119</v>
          </cell>
          <cell r="C12795" t="str">
            <v>LEHGVBD</v>
          </cell>
          <cell r="D12795">
            <v>0.86260000000000003</v>
          </cell>
          <cell r="E12795">
            <v>0.86260000000000003</v>
          </cell>
        </row>
        <row r="12796">
          <cell r="A12796" t="str">
            <v>34119LEHAGBD</v>
          </cell>
          <cell r="B12796">
            <v>34119</v>
          </cell>
          <cell r="C12796" t="str">
            <v>LEHAGBD</v>
          </cell>
          <cell r="D12796">
            <v>0.94589999999999996</v>
          </cell>
          <cell r="E12796">
            <v>0.94589999999999996</v>
          </cell>
        </row>
        <row r="12797">
          <cell r="A12797" t="str">
            <v>34119EAFELOC</v>
          </cell>
          <cell r="B12797">
            <v>34119</v>
          </cell>
          <cell r="C12797" t="str">
            <v>EAFELOC</v>
          </cell>
          <cell r="D12797">
            <v>2.91</v>
          </cell>
          <cell r="E12797">
            <v>2.91</v>
          </cell>
        </row>
        <row r="12798">
          <cell r="A12798" t="str">
            <v>34119EAFEXJPLOC</v>
          </cell>
          <cell r="B12798">
            <v>34119</v>
          </cell>
          <cell r="C12798" t="str">
            <v>EAFEXJPLOC</v>
          </cell>
          <cell r="D12798">
            <v>3.36</v>
          </cell>
          <cell r="E12798">
            <v>3.36</v>
          </cell>
        </row>
        <row r="12799">
          <cell r="A12799" t="str">
            <v>34119JAPANLOC</v>
          </cell>
          <cell r="B12799">
            <v>34119</v>
          </cell>
          <cell r="C12799" t="str">
            <v>JAPANLOC</v>
          </cell>
          <cell r="D12799">
            <v>1.96</v>
          </cell>
          <cell r="E12799">
            <v>1.96</v>
          </cell>
        </row>
        <row r="12800">
          <cell r="A12800" t="str">
            <v>34119EAFEH</v>
          </cell>
          <cell r="B12800">
            <v>34119</v>
          </cell>
          <cell r="C12800" t="str">
            <v>EAFEH</v>
          </cell>
          <cell r="D12800">
            <v>3.2181730000000002</v>
          </cell>
          <cell r="E12800">
            <v>3.2181730000000002</v>
          </cell>
        </row>
        <row r="12801">
          <cell r="A12801" t="str">
            <v>34119RUS2000G</v>
          </cell>
          <cell r="B12801">
            <v>34119</v>
          </cell>
          <cell r="C12801" t="str">
            <v>RUS2000G</v>
          </cell>
          <cell r="D12801">
            <v>15.03</v>
          </cell>
          <cell r="E12801">
            <v>15.03</v>
          </cell>
        </row>
        <row r="12802">
          <cell r="A12802" t="str">
            <v>34119RUS2000V</v>
          </cell>
          <cell r="B12802">
            <v>34119</v>
          </cell>
          <cell r="C12802" t="str">
            <v>RUS2000V</v>
          </cell>
          <cell r="D12802">
            <v>7.96</v>
          </cell>
          <cell r="E12802">
            <v>7.96</v>
          </cell>
        </row>
        <row r="12803">
          <cell r="A12803" t="str">
            <v>34119MLDOM</v>
          </cell>
          <cell r="B12803">
            <v>34119</v>
          </cell>
          <cell r="C12803" t="str">
            <v>MLDOM</v>
          </cell>
          <cell r="D12803">
            <v>0.878</v>
          </cell>
          <cell r="E12803">
            <v>0.878</v>
          </cell>
        </row>
        <row r="12804">
          <cell r="A12804" t="str">
            <v>34119LEHGVCRP</v>
          </cell>
          <cell r="B12804">
            <v>34119</v>
          </cell>
          <cell r="C12804" t="str">
            <v>LEHGVCRP</v>
          </cell>
          <cell r="D12804">
            <v>0.93</v>
          </cell>
          <cell r="E12804">
            <v>0.93</v>
          </cell>
        </row>
        <row r="12805">
          <cell r="A12805" t="str">
            <v>34119SAL3MOTB</v>
          </cell>
          <cell r="B12805">
            <v>34119</v>
          </cell>
          <cell r="C12805" t="str">
            <v>SAL3MOTB</v>
          </cell>
          <cell r="D12805">
            <v>0.44191999999999998</v>
          </cell>
          <cell r="E12805">
            <v>0.44191999999999998</v>
          </cell>
        </row>
        <row r="12806">
          <cell r="A12806" t="str">
            <v>34119SALWRLDGVT</v>
          </cell>
          <cell r="B12806">
            <v>34119</v>
          </cell>
          <cell r="C12806" t="str">
            <v>SALWRLDGVT</v>
          </cell>
          <cell r="D12806">
            <v>2.7172499999999999</v>
          </cell>
          <cell r="E12806">
            <v>2.7172499999999999</v>
          </cell>
        </row>
        <row r="12807">
          <cell r="A12807" t="str">
            <v>34119SALBROAD</v>
          </cell>
          <cell r="B12807">
            <v>34119</v>
          </cell>
          <cell r="C12807" t="str">
            <v>SALBROAD</v>
          </cell>
          <cell r="D12807">
            <v>0.94372</v>
          </cell>
          <cell r="E12807">
            <v>0.94372</v>
          </cell>
        </row>
        <row r="12808">
          <cell r="A12808" t="str">
            <v>341191_1800</v>
          </cell>
          <cell r="B12808">
            <v>34119</v>
          </cell>
          <cell r="C12808" t="str">
            <v>1_1800</v>
          </cell>
          <cell r="D12808">
            <v>6.7553999999999998</v>
          </cell>
          <cell r="E12808">
            <v>6.7553999999999998</v>
          </cell>
        </row>
        <row r="12809">
          <cell r="A12809" t="str">
            <v>341191_600</v>
          </cell>
          <cell r="B12809">
            <v>34119</v>
          </cell>
          <cell r="C12809" t="str">
            <v>1_600</v>
          </cell>
          <cell r="D12809">
            <v>6.2633999999999999</v>
          </cell>
          <cell r="E12809">
            <v>6.2633999999999999</v>
          </cell>
        </row>
        <row r="12810">
          <cell r="A12810" t="str">
            <v>34119601_1200</v>
          </cell>
          <cell r="B12810">
            <v>34119</v>
          </cell>
          <cell r="C12810" t="str">
            <v>601_1200</v>
          </cell>
          <cell r="D12810">
            <v>8.7004999999999999</v>
          </cell>
          <cell r="E12810">
            <v>8.7004999999999999</v>
          </cell>
        </row>
        <row r="12811">
          <cell r="A12811" t="str">
            <v>34119601_1800</v>
          </cell>
          <cell r="B12811">
            <v>34119</v>
          </cell>
          <cell r="C12811" t="str">
            <v>601_1800</v>
          </cell>
          <cell r="D12811">
            <v>9.9817999999999998</v>
          </cell>
          <cell r="E12811">
            <v>9.9817999999999998</v>
          </cell>
        </row>
        <row r="12812">
          <cell r="A12812" t="str">
            <v>34119RUS2500</v>
          </cell>
          <cell r="B12812">
            <v>34119</v>
          </cell>
          <cell r="C12812" t="str">
            <v>RUS2500</v>
          </cell>
          <cell r="D12812">
            <v>9.2100000000000009</v>
          </cell>
          <cell r="E12812">
            <v>9.2100000000000009</v>
          </cell>
        </row>
        <row r="12813">
          <cell r="A12813" t="str">
            <v>34119WIL5000</v>
          </cell>
          <cell r="B12813">
            <v>34119</v>
          </cell>
          <cell r="C12813" t="str">
            <v>WIL5000</v>
          </cell>
          <cell r="D12813">
            <v>7.085</v>
          </cell>
          <cell r="E12813">
            <v>7.085</v>
          </cell>
        </row>
        <row r="12814">
          <cell r="A12814" t="str">
            <v>34119EAFELITEH</v>
          </cell>
          <cell r="B12814">
            <v>34119</v>
          </cell>
          <cell r="C12814" t="str">
            <v>EAFELITEH</v>
          </cell>
          <cell r="D12814">
            <v>3.3046000000000002</v>
          </cell>
          <cell r="E12814">
            <v>3.3046000000000002</v>
          </cell>
        </row>
        <row r="12815">
          <cell r="A12815" t="str">
            <v>34119EAFEXJPXMAL</v>
          </cell>
          <cell r="B12815">
            <v>34119</v>
          </cell>
          <cell r="C12815" t="str">
            <v>EAFEXJPXMAL</v>
          </cell>
          <cell r="D12815">
            <v>4.6616999999999997</v>
          </cell>
          <cell r="E12815">
            <v>4.6616999999999997</v>
          </cell>
        </row>
        <row r="12816">
          <cell r="A12816" t="str">
            <v>34119GMOWL</v>
          </cell>
          <cell r="B12816">
            <v>34119</v>
          </cell>
          <cell r="C12816" t="str">
            <v>GMOWL</v>
          </cell>
          <cell r="D12816">
            <v>6.0541</v>
          </cell>
          <cell r="E12816">
            <v>6.0541</v>
          </cell>
        </row>
        <row r="12817">
          <cell r="A12817" t="str">
            <v>34119EAFEEXT</v>
          </cell>
          <cell r="B12817">
            <v>34119</v>
          </cell>
          <cell r="C12817" t="str">
            <v>EAFEEXT</v>
          </cell>
          <cell r="D12817">
            <v>6.2241999999999997</v>
          </cell>
          <cell r="E12817">
            <v>6.2241999999999997</v>
          </cell>
        </row>
        <row r="12818">
          <cell r="A12818" t="str">
            <v>34119EAFELITEX</v>
          </cell>
          <cell r="B12818">
            <v>34119</v>
          </cell>
          <cell r="C12818" t="str">
            <v>EAFELITEX</v>
          </cell>
          <cell r="D12818">
            <v>5.6569000000000003</v>
          </cell>
          <cell r="E12818">
            <v>5.6569000000000003</v>
          </cell>
        </row>
        <row r="12819">
          <cell r="A12819" t="str">
            <v>34119GB_BM</v>
          </cell>
          <cell r="B12819">
            <v>34119</v>
          </cell>
          <cell r="C12819" t="str">
            <v>GB_BM</v>
          </cell>
          <cell r="D12819">
            <v>4.2210999999999999</v>
          </cell>
          <cell r="E12819">
            <v>4.2210999999999999</v>
          </cell>
        </row>
        <row r="12820">
          <cell r="A12820" t="str">
            <v>34119GE_BM</v>
          </cell>
          <cell r="B12820">
            <v>34119</v>
          </cell>
          <cell r="C12820" t="str">
            <v>GE_BM</v>
          </cell>
          <cell r="D12820">
            <v>6.0095000000000001</v>
          </cell>
          <cell r="E12820">
            <v>6.0095000000000001</v>
          </cell>
        </row>
        <row r="12821">
          <cell r="A12821" t="str">
            <v>34119GMOWE</v>
          </cell>
          <cell r="B12821">
            <v>34119</v>
          </cell>
          <cell r="C12821" t="str">
            <v>GMOWE</v>
          </cell>
          <cell r="D12821">
            <v>6.2164999999999999</v>
          </cell>
          <cell r="E12821">
            <v>6.2164999999999999</v>
          </cell>
        </row>
        <row r="12822">
          <cell r="A12822" t="str">
            <v>34119GMOWLE</v>
          </cell>
          <cell r="B12822">
            <v>34119</v>
          </cell>
          <cell r="C12822" t="str">
            <v>GMOWLE</v>
          </cell>
          <cell r="D12822">
            <v>5.9161999999999999</v>
          </cell>
          <cell r="E12822">
            <v>5.9161999999999999</v>
          </cell>
        </row>
        <row r="12823">
          <cell r="A12823" t="str">
            <v>34119ATECHIA</v>
          </cell>
          <cell r="B12823">
            <v>34119</v>
          </cell>
          <cell r="C12823" t="str">
            <v>ATECHIA</v>
          </cell>
          <cell r="D12823">
            <v>4.3403</v>
          </cell>
          <cell r="E12823">
            <v>4.3403</v>
          </cell>
        </row>
        <row r="12824">
          <cell r="A12824" t="str">
            <v>34119ANDERSEN</v>
          </cell>
          <cell r="B12824">
            <v>34119</v>
          </cell>
          <cell r="C12824" t="str">
            <v>ANDERSEN</v>
          </cell>
          <cell r="D12824">
            <v>6.05</v>
          </cell>
          <cell r="E12824">
            <v>6.05</v>
          </cell>
        </row>
        <row r="12825">
          <cell r="A12825" t="str">
            <v>34119INTACTH</v>
          </cell>
          <cell r="B12825">
            <v>34119</v>
          </cell>
          <cell r="C12825" t="str">
            <v>INTACTH</v>
          </cell>
          <cell r="D12825">
            <v>6.29</v>
          </cell>
          <cell r="E12825">
            <v>6.23</v>
          </cell>
        </row>
        <row r="12826">
          <cell r="A12826" t="str">
            <v>34119STANFORD</v>
          </cell>
          <cell r="B12826">
            <v>34119</v>
          </cell>
          <cell r="C12826" t="str">
            <v>STANFORD</v>
          </cell>
          <cell r="D12826">
            <v>6.4466000000000001</v>
          </cell>
          <cell r="E12826">
            <v>6.4466000000000001</v>
          </cell>
        </row>
        <row r="12827">
          <cell r="A12827" t="str">
            <v>34119SALPMIWXUS</v>
          </cell>
          <cell r="B12827">
            <v>34119</v>
          </cell>
          <cell r="C12827" t="str">
            <v>SALPMIWXUS</v>
          </cell>
          <cell r="D12827">
            <v>5.85</v>
          </cell>
          <cell r="E12827">
            <v>5.85</v>
          </cell>
        </row>
        <row r="12828">
          <cell r="A12828" t="str">
            <v>34119USACT</v>
          </cell>
          <cell r="B12828">
            <v>34119</v>
          </cell>
          <cell r="C12828" t="str">
            <v>USACT</v>
          </cell>
          <cell r="D12828">
            <v>5.67</v>
          </cell>
          <cell r="E12828">
            <v>5.67</v>
          </cell>
        </row>
        <row r="12829">
          <cell r="A12829" t="str">
            <v>34119MSCIAW</v>
          </cell>
          <cell r="B12829">
            <v>34119</v>
          </cell>
          <cell r="C12829" t="str">
            <v>MSCIAW</v>
          </cell>
          <cell r="D12829">
            <v>5.89</v>
          </cell>
          <cell r="E12829">
            <v>5.89</v>
          </cell>
        </row>
        <row r="12830">
          <cell r="A12830" t="str">
            <v>34119FTASUS</v>
          </cell>
          <cell r="B12830">
            <v>34119</v>
          </cell>
          <cell r="C12830" t="str">
            <v>FTASUS</v>
          </cell>
          <cell r="D12830">
            <v>4.25</v>
          </cell>
          <cell r="E12830">
            <v>4.25</v>
          </cell>
        </row>
        <row r="12831">
          <cell r="A12831" t="str">
            <v>34119FTASLOC</v>
          </cell>
          <cell r="B12831">
            <v>34119</v>
          </cell>
          <cell r="C12831" t="str">
            <v>FTASLOC</v>
          </cell>
          <cell r="D12831">
            <v>3.4</v>
          </cell>
          <cell r="E12831">
            <v>3.4</v>
          </cell>
        </row>
        <row r="12832">
          <cell r="A12832" t="str">
            <v>34119ANDUSH</v>
          </cell>
          <cell r="B12832">
            <v>34119</v>
          </cell>
          <cell r="C12832" t="str">
            <v>ANDUSH</v>
          </cell>
          <cell r="D12832">
            <v>6.2365231999999997</v>
          </cell>
          <cell r="E12832">
            <v>6.2365231999999997</v>
          </cell>
        </row>
        <row r="12833">
          <cell r="A12833" t="str">
            <v>34119SALEMIXUS</v>
          </cell>
          <cell r="B12833">
            <v>34119</v>
          </cell>
          <cell r="C12833" t="str">
            <v>SALEMIXUS</v>
          </cell>
          <cell r="D12833">
            <v>6.4084000000000003</v>
          </cell>
          <cell r="E12833">
            <v>6.4084000000000003</v>
          </cell>
        </row>
        <row r="12834">
          <cell r="A12834" t="str">
            <v>34119SALBMIWPRP</v>
          </cell>
          <cell r="B12834">
            <v>34119</v>
          </cell>
          <cell r="C12834" t="str">
            <v>SALBMIWPRP</v>
          </cell>
          <cell r="D12834">
            <v>7.87</v>
          </cell>
          <cell r="E12834">
            <v>7.87</v>
          </cell>
        </row>
        <row r="12835">
          <cell r="A12835" t="str">
            <v>34119LEHTIN</v>
          </cell>
          <cell r="B12835">
            <v>34119</v>
          </cell>
          <cell r="C12835" t="str">
            <v>LEHTIN</v>
          </cell>
          <cell r="D12835">
            <v>0.54</v>
          </cell>
          <cell r="E12835">
            <v>0.54</v>
          </cell>
        </row>
        <row r="12836">
          <cell r="A12836" t="str">
            <v>34119RUS2500V</v>
          </cell>
          <cell r="B12836">
            <v>34119</v>
          </cell>
          <cell r="C12836" t="str">
            <v>RUS2500V</v>
          </cell>
          <cell r="D12836">
            <v>6.97</v>
          </cell>
          <cell r="E12836">
            <v>6.97</v>
          </cell>
        </row>
        <row r="12837">
          <cell r="A12837" t="str">
            <v>34119RUS2500G</v>
          </cell>
          <cell r="B12837">
            <v>34119</v>
          </cell>
          <cell r="C12837" t="str">
            <v>RUS2500G</v>
          </cell>
          <cell r="D12837">
            <v>11.99</v>
          </cell>
          <cell r="E12837">
            <v>11.99</v>
          </cell>
        </row>
        <row r="12838">
          <cell r="A12838" t="str">
            <v>34149USACT</v>
          </cell>
          <cell r="B12838">
            <v>34149</v>
          </cell>
          <cell r="C12838" t="str">
            <v>USACT</v>
          </cell>
          <cell r="D12838">
            <v>3.98</v>
          </cell>
          <cell r="E12838">
            <v>3.97</v>
          </cell>
        </row>
        <row r="12839">
          <cell r="A12839" t="str">
            <v>34149INTACTH</v>
          </cell>
          <cell r="B12839">
            <v>34149</v>
          </cell>
          <cell r="C12839" t="str">
            <v>INTACTH</v>
          </cell>
          <cell r="D12839">
            <v>4.12</v>
          </cell>
          <cell r="E12839">
            <v>4.0599999999999996</v>
          </cell>
        </row>
        <row r="12840">
          <cell r="A12840" t="str">
            <v>34149JAPANH</v>
          </cell>
          <cell r="B12840">
            <v>34149</v>
          </cell>
          <cell r="C12840" t="str">
            <v>JAPANH</v>
          </cell>
          <cell r="D12840">
            <v>6.138401</v>
          </cell>
          <cell r="E12840">
            <v>6.138401</v>
          </cell>
        </row>
        <row r="12841">
          <cell r="A12841" t="str">
            <v>34149EAFEXJPH</v>
          </cell>
          <cell r="B12841">
            <v>34149</v>
          </cell>
          <cell r="C12841" t="str">
            <v>EAFEXJPH</v>
          </cell>
          <cell r="D12841">
            <v>5.3374980000000001</v>
          </cell>
          <cell r="E12841">
            <v>5.3374980000000001</v>
          </cell>
        </row>
        <row r="12842">
          <cell r="A12842" t="str">
            <v>34149RUS3000</v>
          </cell>
          <cell r="B12842">
            <v>34149</v>
          </cell>
          <cell r="C12842" t="str">
            <v>RUS3000</v>
          </cell>
          <cell r="D12842">
            <v>4.16</v>
          </cell>
          <cell r="E12842">
            <v>4.16</v>
          </cell>
        </row>
        <row r="12843">
          <cell r="A12843" t="str">
            <v>34149RUS1000</v>
          </cell>
          <cell r="B12843">
            <v>34149</v>
          </cell>
          <cell r="C12843" t="str">
            <v>RUS1000</v>
          </cell>
          <cell r="D12843">
            <v>4.1399999999999997</v>
          </cell>
          <cell r="E12843">
            <v>4.1399999999999997</v>
          </cell>
        </row>
        <row r="12844">
          <cell r="A12844" t="str">
            <v>34149RUS1000G</v>
          </cell>
          <cell r="B12844">
            <v>34149</v>
          </cell>
          <cell r="C12844" t="str">
            <v>RUS1000G</v>
          </cell>
          <cell r="D12844">
            <v>4</v>
          </cell>
          <cell r="E12844">
            <v>4</v>
          </cell>
        </row>
        <row r="12845">
          <cell r="A12845" t="str">
            <v>34149RUS1000V</v>
          </cell>
          <cell r="B12845">
            <v>34149</v>
          </cell>
          <cell r="C12845" t="str">
            <v>RUS1000V</v>
          </cell>
          <cell r="D12845">
            <v>4.29</v>
          </cell>
          <cell r="E12845">
            <v>4.29</v>
          </cell>
        </row>
        <row r="12846">
          <cell r="A12846" t="str">
            <v>34149RUS2000</v>
          </cell>
          <cell r="B12846">
            <v>34149</v>
          </cell>
          <cell r="C12846" t="str">
            <v>RUS2000</v>
          </cell>
          <cell r="D12846">
            <v>4.29</v>
          </cell>
          <cell r="E12846">
            <v>4.29</v>
          </cell>
        </row>
        <row r="12847">
          <cell r="A12847" t="str">
            <v>34149SP500</v>
          </cell>
          <cell r="B12847">
            <v>34149</v>
          </cell>
          <cell r="C12847" t="str">
            <v>SP500</v>
          </cell>
          <cell r="D12847">
            <v>4.4800000000000004</v>
          </cell>
          <cell r="E12847">
            <v>4.4800000000000004</v>
          </cell>
        </row>
        <row r="12848">
          <cell r="A12848" t="str">
            <v>34149CANADA</v>
          </cell>
          <cell r="B12848">
            <v>34149</v>
          </cell>
          <cell r="C12848" t="str">
            <v>CANADA</v>
          </cell>
          <cell r="D12848">
            <v>1.76</v>
          </cell>
          <cell r="E12848">
            <v>1.76</v>
          </cell>
        </row>
        <row r="12849">
          <cell r="A12849" t="str">
            <v>34149EAFELITE</v>
          </cell>
          <cell r="B12849">
            <v>34149</v>
          </cell>
          <cell r="C12849" t="str">
            <v>EAFELITE</v>
          </cell>
          <cell r="D12849">
            <v>5.1916000000000002</v>
          </cell>
          <cell r="E12849">
            <v>5.1916000000000002</v>
          </cell>
        </row>
        <row r="12850">
          <cell r="A12850" t="str">
            <v>34149EAFEUS</v>
          </cell>
          <cell r="B12850">
            <v>34149</v>
          </cell>
          <cell r="C12850" t="str">
            <v>EAFEUS</v>
          </cell>
          <cell r="D12850">
            <v>5.51</v>
          </cell>
          <cell r="E12850">
            <v>5.51</v>
          </cell>
        </row>
        <row r="12851">
          <cell r="A12851" t="str">
            <v>34149EAFEXJPUS</v>
          </cell>
          <cell r="B12851">
            <v>34149</v>
          </cell>
          <cell r="C12851" t="str">
            <v>EAFEXJPUS</v>
          </cell>
          <cell r="D12851">
            <v>4.57</v>
          </cell>
          <cell r="E12851">
            <v>4.57</v>
          </cell>
        </row>
        <row r="12852">
          <cell r="A12852" t="str">
            <v>34149GDPEAFE</v>
          </cell>
          <cell r="B12852">
            <v>34149</v>
          </cell>
          <cell r="C12852" t="str">
            <v>GDPEAFE</v>
          </cell>
          <cell r="D12852">
            <v>5.95</v>
          </cell>
          <cell r="E12852">
            <v>5.95</v>
          </cell>
        </row>
        <row r="12853">
          <cell r="A12853" t="str">
            <v>34149IFC</v>
          </cell>
          <cell r="B12853">
            <v>34149</v>
          </cell>
          <cell r="C12853" t="str">
            <v>IFC</v>
          </cell>
          <cell r="D12853">
            <v>4.3186999999999998</v>
          </cell>
          <cell r="E12853">
            <v>4.3186999999999998</v>
          </cell>
        </row>
        <row r="12854">
          <cell r="A12854" t="str">
            <v>34149JAPANUS</v>
          </cell>
          <cell r="B12854">
            <v>34149</v>
          </cell>
          <cell r="C12854" t="str">
            <v>JAPANUS</v>
          </cell>
          <cell r="D12854">
            <v>7.47</v>
          </cell>
          <cell r="E12854">
            <v>7.47</v>
          </cell>
        </row>
        <row r="12855">
          <cell r="A12855" t="str">
            <v>34149WORLDUS</v>
          </cell>
          <cell r="B12855">
            <v>34149</v>
          </cell>
          <cell r="C12855" t="str">
            <v>WORLDUS</v>
          </cell>
          <cell r="D12855">
            <v>4.97</v>
          </cell>
          <cell r="E12855">
            <v>4.97</v>
          </cell>
        </row>
        <row r="12856">
          <cell r="A12856" t="str">
            <v>34149JPUSGVT</v>
          </cell>
          <cell r="B12856">
            <v>34149</v>
          </cell>
          <cell r="C12856" t="str">
            <v>JPUSGVT</v>
          </cell>
          <cell r="D12856">
            <v>1.1337299999999999</v>
          </cell>
          <cell r="E12856">
            <v>1.1337299999999999</v>
          </cell>
        </row>
        <row r="12857">
          <cell r="A12857" t="str">
            <v>34149JPEMBD</v>
          </cell>
          <cell r="B12857">
            <v>34149</v>
          </cell>
          <cell r="C12857" t="str">
            <v>JPEMBD</v>
          </cell>
          <cell r="D12857">
            <v>2.3002699999999998</v>
          </cell>
          <cell r="E12857">
            <v>2.3002699999999998</v>
          </cell>
        </row>
        <row r="12858">
          <cell r="A12858" t="str">
            <v>34149JPNUSGVT</v>
          </cell>
          <cell r="B12858">
            <v>34149</v>
          </cell>
          <cell r="C12858" t="str">
            <v>JPNUSGVT</v>
          </cell>
          <cell r="D12858">
            <v>1.1357900000000001</v>
          </cell>
          <cell r="E12858">
            <v>1.1357900000000001</v>
          </cell>
        </row>
        <row r="12859">
          <cell r="A12859" t="str">
            <v>34149JPGGB</v>
          </cell>
          <cell r="B12859">
            <v>34149</v>
          </cell>
          <cell r="C12859" t="str">
            <v>JPGGB</v>
          </cell>
          <cell r="D12859">
            <v>1.1368</v>
          </cell>
          <cell r="E12859">
            <v>1.1368</v>
          </cell>
        </row>
        <row r="12860">
          <cell r="A12860" t="str">
            <v>34149MSREIT</v>
          </cell>
          <cell r="B12860">
            <v>34149</v>
          </cell>
          <cell r="C12860" t="str">
            <v>MSREIT</v>
          </cell>
          <cell r="D12860">
            <v>5.2856500000000004</v>
          </cell>
          <cell r="E12860">
            <v>5.2856500000000004</v>
          </cell>
        </row>
        <row r="12861">
          <cell r="A12861" t="str">
            <v>34149CORE</v>
          </cell>
          <cell r="B12861">
            <v>34149</v>
          </cell>
          <cell r="C12861" t="str">
            <v>CORE</v>
          </cell>
          <cell r="D12861">
            <v>3.7097699999999998</v>
          </cell>
          <cell r="E12861">
            <v>3.6709999999999998</v>
          </cell>
        </row>
        <row r="12862">
          <cell r="A12862" t="str">
            <v>34149COREAPP</v>
          </cell>
          <cell r="B12862">
            <v>34149</v>
          </cell>
          <cell r="C12862" t="str">
            <v>COREAPP</v>
          </cell>
          <cell r="D12862">
            <v>3.7097699999999998</v>
          </cell>
          <cell r="E12862">
            <v>3.6709999999999998</v>
          </cell>
        </row>
        <row r="12863">
          <cell r="A12863" t="str">
            <v>34149CORE-I</v>
          </cell>
          <cell r="B12863">
            <v>34149</v>
          </cell>
          <cell r="C12863" t="str">
            <v>CORE-I</v>
          </cell>
          <cell r="D12863">
            <v>3.7202700000000002</v>
          </cell>
          <cell r="E12863">
            <v>3.6709999999999998</v>
          </cell>
        </row>
        <row r="12864">
          <cell r="A12864" t="str">
            <v>34149CORE-II</v>
          </cell>
          <cell r="B12864">
            <v>34149</v>
          </cell>
          <cell r="C12864" t="str">
            <v>CORE-II</v>
          </cell>
          <cell r="D12864">
            <v>3.7188400000000001</v>
          </cell>
          <cell r="E12864">
            <v>3.67442</v>
          </cell>
        </row>
        <row r="12865">
          <cell r="A12865" t="str">
            <v>34149SECT</v>
          </cell>
          <cell r="B12865">
            <v>34149</v>
          </cell>
          <cell r="C12865" t="str">
            <v>SECT</v>
          </cell>
          <cell r="D12865">
            <v>3.5604100000000001</v>
          </cell>
          <cell r="E12865">
            <v>3.5216400000000001</v>
          </cell>
        </row>
        <row r="12866">
          <cell r="A12866" t="str">
            <v>34149SECT-I</v>
          </cell>
          <cell r="B12866">
            <v>34149</v>
          </cell>
          <cell r="C12866" t="str">
            <v>SECT-I</v>
          </cell>
          <cell r="D12866">
            <v>3.5735000000000001</v>
          </cell>
          <cell r="E12866">
            <v>3.5242300000000002</v>
          </cell>
        </row>
        <row r="12867">
          <cell r="A12867" t="str">
            <v>34149TFC</v>
          </cell>
          <cell r="B12867">
            <v>34149</v>
          </cell>
          <cell r="C12867" t="str">
            <v>TFC</v>
          </cell>
          <cell r="D12867">
            <v>3.7770899999999998</v>
          </cell>
          <cell r="E12867">
            <v>3.7383199999999999</v>
          </cell>
        </row>
        <row r="12868">
          <cell r="A12868" t="str">
            <v>34149TIUS</v>
          </cell>
          <cell r="B12868">
            <v>34149</v>
          </cell>
          <cell r="C12868" t="str">
            <v>TIUS</v>
          </cell>
          <cell r="D12868">
            <v>4.7922599999999997</v>
          </cell>
          <cell r="E12868">
            <v>4.7518799999999999</v>
          </cell>
        </row>
        <row r="12869">
          <cell r="A12869" t="str">
            <v>34149VAF</v>
          </cell>
          <cell r="B12869">
            <v>34149</v>
          </cell>
          <cell r="C12869" t="str">
            <v>VAF</v>
          </cell>
          <cell r="D12869">
            <v>4.2963699999999996</v>
          </cell>
          <cell r="E12869">
            <v>4.2470999999999997</v>
          </cell>
        </row>
        <row r="12870">
          <cell r="A12870" t="str">
            <v>34149FV</v>
          </cell>
          <cell r="B12870">
            <v>34149</v>
          </cell>
          <cell r="C12870" t="str">
            <v>FV</v>
          </cell>
          <cell r="D12870">
            <v>4.3471299999999999</v>
          </cell>
          <cell r="E12870">
            <v>4.2865500000000001</v>
          </cell>
        </row>
        <row r="12871">
          <cell r="A12871" t="str">
            <v>34149GROW</v>
          </cell>
          <cell r="B12871">
            <v>34149</v>
          </cell>
          <cell r="C12871" t="str">
            <v>GROW</v>
          </cell>
          <cell r="D12871">
            <v>2.9010199999999999</v>
          </cell>
          <cell r="E12871">
            <v>2.86225</v>
          </cell>
        </row>
        <row r="12872">
          <cell r="A12872" t="str">
            <v>34149C2</v>
          </cell>
          <cell r="B12872">
            <v>34149</v>
          </cell>
          <cell r="C12872" t="str">
            <v>C2</v>
          </cell>
          <cell r="D12872">
            <v>4.6139299999999999</v>
          </cell>
          <cell r="E12872">
            <v>4.5751600000000003</v>
          </cell>
        </row>
        <row r="12873">
          <cell r="A12873" t="str">
            <v>34149C2-I</v>
          </cell>
          <cell r="B12873">
            <v>34149</v>
          </cell>
          <cell r="C12873" t="str">
            <v>C2-I</v>
          </cell>
          <cell r="D12873">
            <v>4.6271500000000003</v>
          </cell>
          <cell r="E12873">
            <v>4.5778800000000004</v>
          </cell>
        </row>
        <row r="12874">
          <cell r="A12874" t="str">
            <v>34149ISF</v>
          </cell>
          <cell r="B12874">
            <v>34149</v>
          </cell>
          <cell r="C12874" t="str">
            <v>ISF</v>
          </cell>
          <cell r="D12874">
            <v>3.4979900000000002</v>
          </cell>
          <cell r="E12874">
            <v>3.4414600000000002</v>
          </cell>
        </row>
        <row r="12875">
          <cell r="A12875" t="str">
            <v>34149ISF-I</v>
          </cell>
          <cell r="B12875">
            <v>34149</v>
          </cell>
          <cell r="C12875" t="str">
            <v>ISF-I</v>
          </cell>
          <cell r="D12875">
            <v>3.4702999999999999</v>
          </cell>
          <cell r="E12875">
            <v>3.4032</v>
          </cell>
        </row>
        <row r="12876">
          <cell r="A12876" t="str">
            <v>34149ISF-II</v>
          </cell>
          <cell r="B12876">
            <v>34149</v>
          </cell>
          <cell r="C12876" t="str">
            <v>ISF-II</v>
          </cell>
          <cell r="D12876">
            <v>3.50637</v>
          </cell>
          <cell r="E12876">
            <v>3.4441799999999998</v>
          </cell>
        </row>
        <row r="12877">
          <cell r="A12877" t="str">
            <v>34149CHIC</v>
          </cell>
          <cell r="B12877">
            <v>34149</v>
          </cell>
          <cell r="C12877" t="str">
            <v>CHIC</v>
          </cell>
          <cell r="D12877">
            <v>4.0208000000000004</v>
          </cell>
          <cell r="E12877">
            <v>3.9634</v>
          </cell>
        </row>
        <row r="12878">
          <cell r="A12878" t="str">
            <v>34149SCAP</v>
          </cell>
          <cell r="B12878">
            <v>34149</v>
          </cell>
          <cell r="C12878" t="str">
            <v>SCAP</v>
          </cell>
          <cell r="D12878">
            <v>2.7574999999999998</v>
          </cell>
          <cell r="E12878">
            <v>2.6968999999999999</v>
          </cell>
        </row>
        <row r="12879">
          <cell r="A12879" t="str">
            <v>34149JSF</v>
          </cell>
          <cell r="B12879">
            <v>34149</v>
          </cell>
          <cell r="C12879" t="str">
            <v>JSF</v>
          </cell>
          <cell r="D12879">
            <v>5.0557299999999996</v>
          </cell>
          <cell r="E12879">
            <v>5</v>
          </cell>
        </row>
        <row r="12880">
          <cell r="A12880" t="str">
            <v>34149EMF</v>
          </cell>
          <cell r="B12880">
            <v>34149</v>
          </cell>
          <cell r="C12880" t="str">
            <v>EMF</v>
          </cell>
          <cell r="D12880">
            <v>7.8116000000000003</v>
          </cell>
          <cell r="E12880">
            <v>7.7107000000000001</v>
          </cell>
        </row>
        <row r="12881">
          <cell r="A12881" t="str">
            <v>34149EMF-I</v>
          </cell>
          <cell r="B12881">
            <v>34149</v>
          </cell>
          <cell r="C12881" t="str">
            <v>EMF-I</v>
          </cell>
          <cell r="D12881">
            <v>7.8343999999999996</v>
          </cell>
          <cell r="E12881">
            <v>7.7229000000000001</v>
          </cell>
        </row>
        <row r="12882">
          <cell r="A12882" t="str">
            <v>34149EMF-II</v>
          </cell>
          <cell r="B12882">
            <v>34149</v>
          </cell>
          <cell r="C12882" t="str">
            <v>EMF-II</v>
          </cell>
          <cell r="D12882">
            <v>7.8295000000000003</v>
          </cell>
          <cell r="E12882">
            <v>7.7229000000000001</v>
          </cell>
        </row>
        <row r="12883">
          <cell r="A12883" t="str">
            <v>34149DBF</v>
          </cell>
          <cell r="B12883">
            <v>34149</v>
          </cell>
          <cell r="C12883" t="str">
            <v>DBF</v>
          </cell>
          <cell r="D12883">
            <v>1.0034799999999999</v>
          </cell>
          <cell r="E12883">
            <v>0.98328000000000004</v>
          </cell>
        </row>
        <row r="12884">
          <cell r="A12884" t="str">
            <v>34149DBF-I</v>
          </cell>
          <cell r="B12884">
            <v>34149</v>
          </cell>
          <cell r="C12884" t="str">
            <v>DBF-I</v>
          </cell>
          <cell r="D12884">
            <v>1.0168900000000001</v>
          </cell>
          <cell r="E12884">
            <v>0.98619000000000001</v>
          </cell>
        </row>
        <row r="12885">
          <cell r="A12885" t="str">
            <v>34149STIF</v>
          </cell>
          <cell r="B12885">
            <v>34149</v>
          </cell>
          <cell r="C12885" t="str">
            <v>STIF</v>
          </cell>
          <cell r="D12885">
            <v>0.52636000000000005</v>
          </cell>
          <cell r="E12885">
            <v>0.51019999999999999</v>
          </cell>
        </row>
        <row r="12886">
          <cell r="A12886" t="str">
            <v>34149GHE</v>
          </cell>
          <cell r="B12886">
            <v>34149</v>
          </cell>
          <cell r="C12886" t="str">
            <v>GHE</v>
          </cell>
          <cell r="D12886">
            <v>0.16819999999999999</v>
          </cell>
          <cell r="E12886">
            <v>9.4700000000000006E-2</v>
          </cell>
        </row>
        <row r="12887">
          <cell r="A12887" t="str">
            <v>34149GLOBOND</v>
          </cell>
          <cell r="B12887">
            <v>34149</v>
          </cell>
          <cell r="C12887" t="str">
            <v>GLOBOND</v>
          </cell>
          <cell r="D12887">
            <v>1.4894499999999999</v>
          </cell>
          <cell r="E12887">
            <v>1.4619899999999999</v>
          </cell>
        </row>
        <row r="12888">
          <cell r="A12888" t="str">
            <v>34149GLOBOND-I</v>
          </cell>
          <cell r="B12888">
            <v>34149</v>
          </cell>
          <cell r="C12888" t="str">
            <v>GLOBOND-I</v>
          </cell>
          <cell r="D12888">
            <v>1.50281</v>
          </cell>
          <cell r="E12888">
            <v>1.4648399999999999</v>
          </cell>
        </row>
        <row r="12889">
          <cell r="A12889" t="str">
            <v>34149IBF</v>
          </cell>
          <cell r="B12889">
            <v>34149</v>
          </cell>
          <cell r="C12889" t="str">
            <v>IBF</v>
          </cell>
          <cell r="D12889">
            <v>1.22936</v>
          </cell>
          <cell r="E12889">
            <v>1.1970499999999999</v>
          </cell>
        </row>
        <row r="12890">
          <cell r="A12890" t="str">
            <v>34149CHIBF</v>
          </cell>
          <cell r="B12890">
            <v>34149</v>
          </cell>
          <cell r="C12890" t="str">
            <v>CHIBF</v>
          </cell>
          <cell r="D12890">
            <v>2.1513</v>
          </cell>
          <cell r="E12890">
            <v>2.1189900000000002</v>
          </cell>
        </row>
        <row r="12891">
          <cell r="A12891" t="str">
            <v>34149CHIBF-I</v>
          </cell>
          <cell r="B12891">
            <v>34149</v>
          </cell>
          <cell r="C12891" t="str">
            <v>CHIBF-I</v>
          </cell>
          <cell r="D12891">
            <v>2.1635300000000002</v>
          </cell>
          <cell r="E12891">
            <v>2.1207199999999999</v>
          </cell>
        </row>
        <row r="12892">
          <cell r="A12892" t="str">
            <v>34149ECDF</v>
          </cell>
          <cell r="B12892">
            <v>34149</v>
          </cell>
          <cell r="C12892" t="str">
            <v>ECDF</v>
          </cell>
          <cell r="D12892">
            <v>5.1844000000000001</v>
          </cell>
          <cell r="E12892">
            <v>5.1440000000000001</v>
          </cell>
        </row>
        <row r="12893">
          <cell r="A12893" t="str">
            <v>34149ECDF-I</v>
          </cell>
          <cell r="B12893">
            <v>34149</v>
          </cell>
          <cell r="C12893" t="str">
            <v>ECDF-I</v>
          </cell>
          <cell r="D12893">
            <v>5.1298000000000004</v>
          </cell>
          <cell r="E12893">
            <v>5.0789</v>
          </cell>
        </row>
        <row r="12894">
          <cell r="A12894" t="str">
            <v>34149ECDF-II</v>
          </cell>
          <cell r="B12894">
            <v>34149</v>
          </cell>
          <cell r="C12894" t="str">
            <v>ECDF-II</v>
          </cell>
          <cell r="D12894">
            <v>5.1936</v>
          </cell>
          <cell r="E12894">
            <v>5.1475999999999997</v>
          </cell>
        </row>
        <row r="12895">
          <cell r="A12895" t="str">
            <v>34149ECDLP</v>
          </cell>
          <cell r="B12895">
            <v>34149</v>
          </cell>
          <cell r="C12895" t="str">
            <v>ECDLP</v>
          </cell>
          <cell r="D12895">
            <v>4.2461500000000001</v>
          </cell>
          <cell r="E12895">
            <v>4.2461500000000001</v>
          </cell>
        </row>
        <row r="12896">
          <cell r="A12896" t="str">
            <v>34149HEDGELP</v>
          </cell>
          <cell r="B12896">
            <v>34149</v>
          </cell>
          <cell r="C12896" t="str">
            <v>HEDGELP</v>
          </cell>
          <cell r="D12896">
            <v>0.58858999999999995</v>
          </cell>
          <cell r="E12896">
            <v>0.45290000000000002</v>
          </cell>
        </row>
        <row r="12897">
          <cell r="A12897" t="str">
            <v>34149IEAF-I</v>
          </cell>
          <cell r="B12897">
            <v>34149</v>
          </cell>
          <cell r="C12897" t="str">
            <v>IEAF-I</v>
          </cell>
          <cell r="D12897">
            <v>4.2004400000000004</v>
          </cell>
          <cell r="E12897">
            <v>4.18994</v>
          </cell>
        </row>
        <row r="12898">
          <cell r="A12898" t="str">
            <v>34149IEAF-II</v>
          </cell>
          <cell r="B12898">
            <v>34149</v>
          </cell>
          <cell r="C12898" t="str">
            <v>IEAF-II</v>
          </cell>
          <cell r="D12898">
            <v>4.1994999999999996</v>
          </cell>
          <cell r="E12898">
            <v>4.1938500000000003</v>
          </cell>
        </row>
        <row r="12899">
          <cell r="A12899" t="str">
            <v>34149WEAF-I</v>
          </cell>
          <cell r="B12899">
            <v>34149</v>
          </cell>
          <cell r="C12899" t="str">
            <v>WEAF-I</v>
          </cell>
          <cell r="D12899">
            <v>4.2306800000000004</v>
          </cell>
          <cell r="E12899">
            <v>4.22018</v>
          </cell>
        </row>
        <row r="12900">
          <cell r="A12900" t="str">
            <v>34149WEAF-II</v>
          </cell>
          <cell r="B12900">
            <v>34149</v>
          </cell>
          <cell r="C12900" t="str">
            <v>WEAF-II</v>
          </cell>
          <cell r="D12900">
            <v>4.2258399999999998</v>
          </cell>
          <cell r="E12900">
            <v>4.22018</v>
          </cell>
        </row>
        <row r="12901">
          <cell r="A12901" t="str">
            <v>34149GEAF-I</v>
          </cell>
          <cell r="B12901">
            <v>34149</v>
          </cell>
          <cell r="C12901" t="str">
            <v>GEAF-I</v>
          </cell>
          <cell r="D12901">
            <v>4.09213</v>
          </cell>
          <cell r="E12901">
            <v>4.0816299999999996</v>
          </cell>
        </row>
        <row r="12902">
          <cell r="A12902" t="str">
            <v>34149GBAF-I</v>
          </cell>
          <cell r="B12902">
            <v>34149</v>
          </cell>
          <cell r="C12902" t="str">
            <v>GBAF-I</v>
          </cell>
          <cell r="D12902">
            <v>3.13279</v>
          </cell>
          <cell r="E12902">
            <v>3.12229</v>
          </cell>
        </row>
        <row r="12903">
          <cell r="A12903" t="str">
            <v>34149GBAF-II</v>
          </cell>
          <cell r="B12903">
            <v>34149</v>
          </cell>
          <cell r="C12903" t="str">
            <v>GBAF-II</v>
          </cell>
          <cell r="D12903">
            <v>3.1252399999999998</v>
          </cell>
          <cell r="E12903">
            <v>3.11958</v>
          </cell>
        </row>
        <row r="12904">
          <cell r="A12904" t="str">
            <v>34149REIT-III</v>
          </cell>
          <cell r="B12904">
            <v>34149</v>
          </cell>
          <cell r="C12904" t="str">
            <v>REIT-III</v>
          </cell>
          <cell r="D12904">
            <v>5.10703</v>
          </cell>
          <cell r="E12904">
            <v>5.0513000000000003</v>
          </cell>
        </row>
        <row r="12905">
          <cell r="A12905" t="str">
            <v>34149REIT-I</v>
          </cell>
          <cell r="B12905">
            <v>34149</v>
          </cell>
          <cell r="C12905" t="str">
            <v>REIT-I</v>
          </cell>
          <cell r="D12905">
            <v>5.2005100000000004</v>
          </cell>
          <cell r="E12905">
            <v>5.1342800000000004</v>
          </cell>
        </row>
        <row r="12906">
          <cell r="A12906" t="str">
            <v>34149REIT-II</v>
          </cell>
          <cell r="B12906">
            <v>34149</v>
          </cell>
          <cell r="C12906" t="str">
            <v>REIT-II</v>
          </cell>
          <cell r="D12906">
            <v>5.1956699999999998</v>
          </cell>
          <cell r="E12906">
            <v>5.1342800000000004</v>
          </cell>
        </row>
        <row r="12907">
          <cell r="A12907" t="str">
            <v>34149FOREIGN-III</v>
          </cell>
          <cell r="B12907">
            <v>34149</v>
          </cell>
          <cell r="C12907" t="str">
            <v>FOREIGN-III</v>
          </cell>
          <cell r="D12907">
            <v>4.0372000000000003</v>
          </cell>
          <cell r="E12907">
            <v>3.9758</v>
          </cell>
        </row>
        <row r="12908">
          <cell r="A12908" t="str">
            <v>34149FOREIGN-I</v>
          </cell>
          <cell r="B12908">
            <v>34149</v>
          </cell>
          <cell r="C12908" t="str">
            <v>FOREIGN-I</v>
          </cell>
          <cell r="D12908">
            <v>4.0510999999999999</v>
          </cell>
          <cell r="E12908">
            <v>3.9792000000000001</v>
          </cell>
        </row>
        <row r="12909">
          <cell r="A12909" t="str">
            <v>34149FOREIGN-II</v>
          </cell>
          <cell r="B12909">
            <v>34149</v>
          </cell>
          <cell r="C12909" t="str">
            <v>FOREIGN-II</v>
          </cell>
          <cell r="D12909">
            <v>4.0462999999999996</v>
          </cell>
          <cell r="E12909">
            <v>3.9792000000000001</v>
          </cell>
        </row>
        <row r="12910">
          <cell r="A12910" t="str">
            <v>34149GPF-III</v>
          </cell>
          <cell r="B12910">
            <v>34149</v>
          </cell>
          <cell r="C12910" t="str">
            <v>GPF-III</v>
          </cell>
          <cell r="D12910">
            <v>2.1877</v>
          </cell>
          <cell r="E12910">
            <v>2.0649000000000002</v>
          </cell>
        </row>
        <row r="12911">
          <cell r="A12911" t="str">
            <v>34149SCG-III</v>
          </cell>
          <cell r="B12911">
            <v>34149</v>
          </cell>
          <cell r="C12911" t="str">
            <v>SCG-III</v>
          </cell>
          <cell r="D12911">
            <v>4.9874200000000002</v>
          </cell>
          <cell r="E12911">
            <v>4.9486499999999998</v>
          </cell>
        </row>
        <row r="12912">
          <cell r="A12912" t="str">
            <v>34149IIX-III</v>
          </cell>
          <cell r="B12912">
            <v>34149</v>
          </cell>
          <cell r="C12912" t="str">
            <v>IIX-III</v>
          </cell>
          <cell r="D12912">
            <v>-0.27625</v>
          </cell>
          <cell r="E12912">
            <v>-0.29643999999999998</v>
          </cell>
        </row>
        <row r="12913">
          <cell r="A12913" t="str">
            <v>34149IEAF-III</v>
          </cell>
          <cell r="B12913">
            <v>34149</v>
          </cell>
          <cell r="C12913" t="str">
            <v>IEAF-III</v>
          </cell>
          <cell r="D12913">
            <v>4.1938500000000003</v>
          </cell>
          <cell r="E12913">
            <v>4.1938500000000003</v>
          </cell>
        </row>
        <row r="12914">
          <cell r="A12914" t="str">
            <v>34149WEAF-III</v>
          </cell>
          <cell r="B12914">
            <v>34149</v>
          </cell>
          <cell r="C12914" t="str">
            <v>WEAF-III</v>
          </cell>
          <cell r="D12914">
            <v>4.22018</v>
          </cell>
          <cell r="E12914">
            <v>4.22018</v>
          </cell>
        </row>
        <row r="12915">
          <cell r="A12915" t="str">
            <v>34149GEAF-III</v>
          </cell>
          <cell r="B12915">
            <v>34149</v>
          </cell>
          <cell r="C12915" t="str">
            <v>GEAF-III</v>
          </cell>
          <cell r="D12915">
            <v>4.0816299999999996</v>
          </cell>
          <cell r="E12915">
            <v>4.0816299999999996</v>
          </cell>
        </row>
        <row r="12916">
          <cell r="A12916" t="str">
            <v>34149GBAF-III</v>
          </cell>
          <cell r="B12916">
            <v>34149</v>
          </cell>
          <cell r="C12916" t="str">
            <v>GBAF-III</v>
          </cell>
          <cell r="D12916">
            <v>2.9411800000000001</v>
          </cell>
          <cell r="E12916">
            <v>2.9411800000000001</v>
          </cell>
        </row>
        <row r="12917">
          <cell r="A12917" t="str">
            <v>34149MALAYSIA</v>
          </cell>
          <cell r="B12917">
            <v>34149</v>
          </cell>
          <cell r="C12917" t="str">
            <v>MALAYSIA</v>
          </cell>
          <cell r="D12917">
            <v>-2.64</v>
          </cell>
          <cell r="E12917">
            <v>-2.64</v>
          </cell>
        </row>
        <row r="12918">
          <cell r="A12918" t="str">
            <v>34149USA-III</v>
          </cell>
          <cell r="B12918">
            <v>34149</v>
          </cell>
          <cell r="C12918" t="str">
            <v>USA-III</v>
          </cell>
          <cell r="D12918">
            <v>1.71882</v>
          </cell>
          <cell r="E12918">
            <v>1.68651</v>
          </cell>
        </row>
        <row r="12919">
          <cell r="A12919" t="str">
            <v>34149MSCIAWXUS</v>
          </cell>
          <cell r="B12919">
            <v>34149</v>
          </cell>
          <cell r="C12919" t="str">
            <v>MSCIAWXUS</v>
          </cell>
          <cell r="D12919">
            <v>5.5759999999999996</v>
          </cell>
          <cell r="E12919">
            <v>5.5759999999999996</v>
          </cell>
        </row>
        <row r="12920">
          <cell r="A12920" t="str">
            <v>341491_1800</v>
          </cell>
          <cell r="B12920">
            <v>34149</v>
          </cell>
          <cell r="C12920" t="str">
            <v>1_1800</v>
          </cell>
          <cell r="D12920">
            <v>4.5387000000000004</v>
          </cell>
          <cell r="E12920">
            <v>4.5387000000000004</v>
          </cell>
        </row>
        <row r="12921">
          <cell r="A12921" t="str">
            <v>341491_600</v>
          </cell>
          <cell r="B12921">
            <v>34149</v>
          </cell>
          <cell r="C12921" t="str">
            <v>1_600</v>
          </cell>
          <cell r="D12921">
            <v>4.5258000000000003</v>
          </cell>
          <cell r="E12921">
            <v>4.5258000000000003</v>
          </cell>
        </row>
        <row r="12922">
          <cell r="A12922" t="str">
            <v>34149601_1200</v>
          </cell>
          <cell r="B12922">
            <v>34149</v>
          </cell>
          <cell r="C12922" t="str">
            <v>601_1200</v>
          </cell>
          <cell r="D12922">
            <v>4.1864999999999997</v>
          </cell>
          <cell r="E12922">
            <v>4.1864999999999997</v>
          </cell>
        </row>
        <row r="12923">
          <cell r="A12923" t="str">
            <v>34149601_1800</v>
          </cell>
          <cell r="B12923">
            <v>34149</v>
          </cell>
          <cell r="C12923" t="str">
            <v>601_1800</v>
          </cell>
          <cell r="D12923">
            <v>4.6208</v>
          </cell>
          <cell r="E12923">
            <v>4.6208</v>
          </cell>
        </row>
        <row r="12924">
          <cell r="A12924" t="str">
            <v>34149LEHAGBD</v>
          </cell>
          <cell r="B12924">
            <v>34149</v>
          </cell>
          <cell r="C12924" t="str">
            <v>LEHAGBD</v>
          </cell>
          <cell r="D12924">
            <v>1.1869000000000001</v>
          </cell>
          <cell r="E12924">
            <v>1.1869000000000001</v>
          </cell>
        </row>
        <row r="12925">
          <cell r="A12925" t="str">
            <v>34149LEHGVBD</v>
          </cell>
          <cell r="B12925">
            <v>34149</v>
          </cell>
          <cell r="C12925" t="str">
            <v>LEHGVBD</v>
          </cell>
          <cell r="D12925">
            <v>1.1220000000000001</v>
          </cell>
          <cell r="E12925">
            <v>1.1220000000000001</v>
          </cell>
        </row>
        <row r="12926">
          <cell r="A12926" t="str">
            <v>34149JPNUSGVTH</v>
          </cell>
          <cell r="B12926">
            <v>34149</v>
          </cell>
          <cell r="C12926" t="str">
            <v>JPNUSGVTH</v>
          </cell>
          <cell r="D12926">
            <v>1.6947000000000001</v>
          </cell>
          <cell r="E12926">
            <v>1.6947000000000001</v>
          </cell>
        </row>
        <row r="12927">
          <cell r="A12927" t="str">
            <v>34149SAL1YR</v>
          </cell>
          <cell r="B12927">
            <v>34149</v>
          </cell>
          <cell r="C12927" t="str">
            <v>SAL1YR</v>
          </cell>
          <cell r="D12927">
            <v>0.58879999999999999</v>
          </cell>
          <cell r="E12927">
            <v>0.58879999999999999</v>
          </cell>
        </row>
        <row r="12928">
          <cell r="A12928" t="str">
            <v>34149MLDOM</v>
          </cell>
          <cell r="B12928">
            <v>34149</v>
          </cell>
          <cell r="C12928" t="str">
            <v>MLDOM</v>
          </cell>
          <cell r="D12928">
            <v>1.2064999999999999</v>
          </cell>
          <cell r="E12928">
            <v>1.2064999999999999</v>
          </cell>
        </row>
        <row r="12929">
          <cell r="A12929" t="str">
            <v>34149LEHGVCRP</v>
          </cell>
          <cell r="B12929">
            <v>34149</v>
          </cell>
          <cell r="C12929" t="str">
            <v>LEHGVCRP</v>
          </cell>
          <cell r="D12929">
            <v>1.2</v>
          </cell>
          <cell r="E12929">
            <v>1.2</v>
          </cell>
        </row>
        <row r="12930">
          <cell r="A12930" t="str">
            <v>34149RUS2500</v>
          </cell>
          <cell r="B12930">
            <v>34149</v>
          </cell>
          <cell r="C12930" t="str">
            <v>RUS2500</v>
          </cell>
          <cell r="D12930">
            <v>4.0869999999999997</v>
          </cell>
          <cell r="E12930">
            <v>4.0869999999999997</v>
          </cell>
        </row>
        <row r="12931">
          <cell r="A12931" t="str">
            <v>34149WIL5000</v>
          </cell>
          <cell r="B12931">
            <v>34149</v>
          </cell>
          <cell r="C12931" t="str">
            <v>WIL5000</v>
          </cell>
          <cell r="D12931">
            <v>4.5940000000000003</v>
          </cell>
          <cell r="E12931">
            <v>4.5940000000000003</v>
          </cell>
        </row>
        <row r="12932">
          <cell r="A12932" t="str">
            <v>34149RUS2000G</v>
          </cell>
          <cell r="B12932">
            <v>34149</v>
          </cell>
          <cell r="C12932" t="str">
            <v>RUS2000G</v>
          </cell>
          <cell r="D12932">
            <v>3.39</v>
          </cell>
          <cell r="E12932">
            <v>3.39</v>
          </cell>
        </row>
        <row r="12933">
          <cell r="A12933" t="str">
            <v>34149RUS2000V</v>
          </cell>
          <cell r="B12933">
            <v>34149</v>
          </cell>
          <cell r="C12933" t="str">
            <v>RUS2000V</v>
          </cell>
          <cell r="D12933">
            <v>5.0599999999999996</v>
          </cell>
          <cell r="E12933">
            <v>5.0599999999999996</v>
          </cell>
        </row>
        <row r="12934">
          <cell r="A12934" t="str">
            <v>34149EAFELOC</v>
          </cell>
          <cell r="B12934">
            <v>34149</v>
          </cell>
          <cell r="C12934" t="str">
            <v>EAFELOC</v>
          </cell>
          <cell r="D12934">
            <v>5.4</v>
          </cell>
          <cell r="E12934">
            <v>5.4</v>
          </cell>
        </row>
        <row r="12935">
          <cell r="A12935" t="str">
            <v>34149EAFEXJPLOC</v>
          </cell>
          <cell r="B12935">
            <v>34149</v>
          </cell>
          <cell r="C12935" t="str">
            <v>EAFEXJPLOC</v>
          </cell>
          <cell r="D12935">
            <v>5.33</v>
          </cell>
          <cell r="E12935">
            <v>5.33</v>
          </cell>
        </row>
        <row r="12936">
          <cell r="A12936" t="str">
            <v>34149JAPANLOC</v>
          </cell>
          <cell r="B12936">
            <v>34149</v>
          </cell>
          <cell r="C12936" t="str">
            <v>JAPANLOC</v>
          </cell>
          <cell r="D12936">
            <v>5.54</v>
          </cell>
          <cell r="E12936">
            <v>5.54</v>
          </cell>
        </row>
        <row r="12937">
          <cell r="A12937" t="str">
            <v>34149EAFEH</v>
          </cell>
          <cell r="B12937">
            <v>34149</v>
          </cell>
          <cell r="C12937" t="str">
            <v>EAFEH</v>
          </cell>
          <cell r="D12937">
            <v>5.593439</v>
          </cell>
          <cell r="E12937">
            <v>5.593439</v>
          </cell>
        </row>
        <row r="12938">
          <cell r="A12938" t="str">
            <v>34149SALBROAD</v>
          </cell>
          <cell r="B12938">
            <v>34149</v>
          </cell>
          <cell r="C12938" t="str">
            <v>SALBROAD</v>
          </cell>
          <cell r="D12938">
            <v>1.19174</v>
          </cell>
          <cell r="E12938">
            <v>1.19174</v>
          </cell>
        </row>
        <row r="12939">
          <cell r="A12939" t="str">
            <v>34149SALWRLDGVT</v>
          </cell>
          <cell r="B12939">
            <v>34149</v>
          </cell>
          <cell r="C12939" t="str">
            <v>SALWRLDGVT</v>
          </cell>
          <cell r="D12939">
            <v>1.1930099999999999</v>
          </cell>
          <cell r="E12939">
            <v>1.1930099999999999</v>
          </cell>
        </row>
        <row r="12940">
          <cell r="A12940" t="str">
            <v>34149SAL3MOTB</v>
          </cell>
          <cell r="B12940">
            <v>34149</v>
          </cell>
          <cell r="C12940" t="str">
            <v>SAL3MOTB</v>
          </cell>
          <cell r="D12940">
            <v>0.42064000000000001</v>
          </cell>
          <cell r="E12940">
            <v>0.42064000000000001</v>
          </cell>
        </row>
        <row r="12941">
          <cell r="A12941" t="str">
            <v>34149EAFELITEH</v>
          </cell>
          <cell r="B12941">
            <v>34149</v>
          </cell>
          <cell r="C12941" t="str">
            <v>EAFELITEH</v>
          </cell>
          <cell r="D12941">
            <v>5.5091999999999999</v>
          </cell>
          <cell r="E12941">
            <v>5.5091999999999999</v>
          </cell>
        </row>
        <row r="12942">
          <cell r="A12942" t="str">
            <v>34149EAFEXJPXMAL</v>
          </cell>
          <cell r="B12942">
            <v>34149</v>
          </cell>
          <cell r="C12942" t="str">
            <v>EAFEXJPXMAL</v>
          </cell>
          <cell r="D12942">
            <v>4.8175999999999997</v>
          </cell>
          <cell r="E12942">
            <v>4.8175999999999997</v>
          </cell>
        </row>
        <row r="12943">
          <cell r="A12943" t="str">
            <v>34149EAFEEXT</v>
          </cell>
          <cell r="B12943">
            <v>34149</v>
          </cell>
          <cell r="C12943" t="str">
            <v>EAFEEXT</v>
          </cell>
          <cell r="D12943">
            <v>5.5025000000000004</v>
          </cell>
          <cell r="E12943">
            <v>5.5025000000000004</v>
          </cell>
        </row>
        <row r="12944">
          <cell r="A12944" t="str">
            <v>34149EAFELITEX</v>
          </cell>
          <cell r="B12944">
            <v>34149</v>
          </cell>
          <cell r="C12944" t="str">
            <v>EAFELITEX</v>
          </cell>
          <cell r="D12944">
            <v>5.2614000000000001</v>
          </cell>
          <cell r="E12944">
            <v>5.2614000000000001</v>
          </cell>
        </row>
        <row r="12945">
          <cell r="A12945" t="str">
            <v>34149GB_BM</v>
          </cell>
          <cell r="B12945">
            <v>34149</v>
          </cell>
          <cell r="C12945" t="str">
            <v>GB_BM</v>
          </cell>
          <cell r="D12945">
            <v>3.4670999999999998</v>
          </cell>
          <cell r="E12945">
            <v>3.4670999999999998</v>
          </cell>
        </row>
        <row r="12946">
          <cell r="A12946" t="str">
            <v>34149GE_BM</v>
          </cell>
          <cell r="B12946">
            <v>34149</v>
          </cell>
          <cell r="C12946" t="str">
            <v>GE_BM</v>
          </cell>
          <cell r="D12946">
            <v>4.6992000000000003</v>
          </cell>
          <cell r="E12946">
            <v>4.6992000000000003</v>
          </cell>
        </row>
        <row r="12947">
          <cell r="A12947" t="str">
            <v>34149GMOWE</v>
          </cell>
          <cell r="B12947">
            <v>34149</v>
          </cell>
          <cell r="C12947" t="str">
            <v>GMOWE</v>
          </cell>
          <cell r="D12947">
            <v>4.9718</v>
          </cell>
          <cell r="E12947">
            <v>4.9718</v>
          </cell>
        </row>
        <row r="12948">
          <cell r="A12948" t="str">
            <v>34149GMOWL</v>
          </cell>
          <cell r="B12948">
            <v>34149</v>
          </cell>
          <cell r="C12948" t="str">
            <v>GMOWL</v>
          </cell>
          <cell r="D12948">
            <v>4.7507999999999999</v>
          </cell>
          <cell r="E12948">
            <v>4.7507999999999999</v>
          </cell>
        </row>
        <row r="12949">
          <cell r="A12949" t="str">
            <v>34149GMOWLE</v>
          </cell>
          <cell r="B12949">
            <v>34149</v>
          </cell>
          <cell r="C12949" t="str">
            <v>GMOWLE</v>
          </cell>
          <cell r="D12949">
            <v>4.8083</v>
          </cell>
          <cell r="E12949">
            <v>4.8083</v>
          </cell>
        </row>
        <row r="12950">
          <cell r="A12950" t="str">
            <v>34149MSCIAW</v>
          </cell>
          <cell r="B12950">
            <v>34149</v>
          </cell>
          <cell r="C12950" t="str">
            <v>MSCIAW</v>
          </cell>
          <cell r="D12950">
            <v>5.1550000000000002</v>
          </cell>
          <cell r="E12950">
            <v>5.1550000000000002</v>
          </cell>
        </row>
        <row r="12951">
          <cell r="A12951" t="str">
            <v>34149ATECHIA</v>
          </cell>
          <cell r="B12951">
            <v>34149</v>
          </cell>
          <cell r="C12951" t="str">
            <v>ATECHIA</v>
          </cell>
          <cell r="D12951">
            <v>4.7567000000000004</v>
          </cell>
          <cell r="E12951">
            <v>4.7567000000000004</v>
          </cell>
        </row>
        <row r="12952">
          <cell r="A12952" t="str">
            <v>34149SALPMIWXUS</v>
          </cell>
          <cell r="B12952">
            <v>34149</v>
          </cell>
          <cell r="C12952" t="str">
            <v>SALPMIWXUS</v>
          </cell>
          <cell r="D12952">
            <v>5.65</v>
          </cell>
          <cell r="E12952">
            <v>5.65</v>
          </cell>
        </row>
        <row r="12953">
          <cell r="A12953" t="str">
            <v>34149STANFORD</v>
          </cell>
          <cell r="B12953">
            <v>34149</v>
          </cell>
          <cell r="C12953" t="str">
            <v>STANFORD</v>
          </cell>
          <cell r="D12953">
            <v>4.0952000000000002</v>
          </cell>
          <cell r="E12953">
            <v>4.0952000000000002</v>
          </cell>
        </row>
        <row r="12954">
          <cell r="A12954" t="str">
            <v>34149ANDERSEN</v>
          </cell>
          <cell r="B12954">
            <v>34149</v>
          </cell>
          <cell r="C12954" t="str">
            <v>ANDERSEN</v>
          </cell>
          <cell r="D12954">
            <v>5</v>
          </cell>
          <cell r="E12954">
            <v>5</v>
          </cell>
        </row>
        <row r="12955">
          <cell r="A12955" t="str">
            <v>34149UKEQUS</v>
          </cell>
          <cell r="B12955">
            <v>34149</v>
          </cell>
          <cell r="C12955" t="str">
            <v>UKEQUS</v>
          </cell>
          <cell r="D12955">
            <v>2.14</v>
          </cell>
          <cell r="E12955">
            <v>2.1150000000000002</v>
          </cell>
        </row>
        <row r="12956">
          <cell r="A12956" t="str">
            <v>34149UKEQLOC</v>
          </cell>
          <cell r="B12956">
            <v>34149</v>
          </cell>
          <cell r="C12956" t="str">
            <v>UKEQLOC</v>
          </cell>
          <cell r="D12956">
            <v>0.4</v>
          </cell>
          <cell r="E12956">
            <v>0.375</v>
          </cell>
        </row>
        <row r="12957">
          <cell r="A12957" t="str">
            <v>34149FTASUS</v>
          </cell>
          <cell r="B12957">
            <v>34149</v>
          </cell>
          <cell r="C12957" t="str">
            <v>FTASUS</v>
          </cell>
          <cell r="D12957">
            <v>1.32</v>
          </cell>
          <cell r="E12957">
            <v>1.32</v>
          </cell>
        </row>
        <row r="12958">
          <cell r="A12958" t="str">
            <v>34149FTASLOC</v>
          </cell>
          <cell r="B12958">
            <v>34149</v>
          </cell>
          <cell r="C12958" t="str">
            <v>FTASLOC</v>
          </cell>
          <cell r="D12958">
            <v>-0.4</v>
          </cell>
          <cell r="E12958">
            <v>-0.4</v>
          </cell>
        </row>
        <row r="12959">
          <cell r="A12959" t="str">
            <v>34149ANDUSH</v>
          </cell>
          <cell r="B12959">
            <v>34149</v>
          </cell>
          <cell r="C12959" t="str">
            <v>ANDUSH</v>
          </cell>
          <cell r="D12959">
            <v>4.4852239999999997</v>
          </cell>
          <cell r="E12959">
            <v>4.4852239999999997</v>
          </cell>
        </row>
        <row r="12960">
          <cell r="A12960" t="str">
            <v>34149SALEMIXUS</v>
          </cell>
          <cell r="B12960">
            <v>34149</v>
          </cell>
          <cell r="C12960" t="str">
            <v>SALEMIXUS</v>
          </cell>
          <cell r="D12960">
            <v>2.2557999999999998</v>
          </cell>
          <cell r="E12960">
            <v>2.2557999999999998</v>
          </cell>
        </row>
        <row r="12961">
          <cell r="A12961" t="str">
            <v>34149SALBMIWPRP</v>
          </cell>
          <cell r="B12961">
            <v>34149</v>
          </cell>
          <cell r="C12961" t="str">
            <v>SALBMIWPRP</v>
          </cell>
          <cell r="D12961">
            <v>0.81</v>
          </cell>
          <cell r="E12961">
            <v>0.81</v>
          </cell>
        </row>
        <row r="12962">
          <cell r="A12962" t="str">
            <v>34149LEHTIN</v>
          </cell>
          <cell r="B12962">
            <v>34149</v>
          </cell>
          <cell r="C12962" t="str">
            <v>LEHTIN</v>
          </cell>
          <cell r="D12962">
            <v>-0.32</v>
          </cell>
          <cell r="E12962">
            <v>-0.32</v>
          </cell>
        </row>
        <row r="12963">
          <cell r="A12963" t="str">
            <v>34149RUS2500V</v>
          </cell>
          <cell r="B12963">
            <v>34149</v>
          </cell>
          <cell r="C12963" t="str">
            <v>RUS2500V</v>
          </cell>
          <cell r="D12963">
            <v>4.71</v>
          </cell>
          <cell r="E12963">
            <v>4.71</v>
          </cell>
        </row>
        <row r="12964">
          <cell r="A12964" t="str">
            <v>34149RUS2500G</v>
          </cell>
          <cell r="B12964">
            <v>34149</v>
          </cell>
          <cell r="C12964" t="str">
            <v>RUS2500G</v>
          </cell>
          <cell r="D12964">
            <v>3.35</v>
          </cell>
          <cell r="E12964">
            <v>3.35</v>
          </cell>
        </row>
        <row r="12965">
          <cell r="A12965" t="str">
            <v>34180RUS2000</v>
          </cell>
          <cell r="B12965">
            <v>34180</v>
          </cell>
          <cell r="C12965" t="str">
            <v>RUS2000</v>
          </cell>
          <cell r="D12965">
            <v>4.6500000000000004</v>
          </cell>
          <cell r="E12965">
            <v>4.6500000000000004</v>
          </cell>
        </row>
        <row r="12966">
          <cell r="A12966" t="str">
            <v>34180SP500</v>
          </cell>
          <cell r="B12966">
            <v>34180</v>
          </cell>
          <cell r="C12966" t="str">
            <v>SP500</v>
          </cell>
          <cell r="D12966">
            <v>7.9569999999999999</v>
          </cell>
          <cell r="E12966">
            <v>7.9569999999999999</v>
          </cell>
        </row>
        <row r="12967">
          <cell r="A12967" t="str">
            <v>34180RUS3000</v>
          </cell>
          <cell r="B12967">
            <v>34180</v>
          </cell>
          <cell r="C12967" t="str">
            <v>RUS3000</v>
          </cell>
          <cell r="D12967">
            <v>7.84</v>
          </cell>
          <cell r="E12967">
            <v>7.84</v>
          </cell>
        </row>
        <row r="12968">
          <cell r="A12968" t="str">
            <v>34180CANADA</v>
          </cell>
          <cell r="B12968">
            <v>34180</v>
          </cell>
          <cell r="C12968" t="str">
            <v>CANADA</v>
          </cell>
          <cell r="D12968">
            <v>6.5</v>
          </cell>
          <cell r="E12968">
            <v>6.5</v>
          </cell>
        </row>
        <row r="12969">
          <cell r="A12969" t="str">
            <v>34180EAFELITE</v>
          </cell>
          <cell r="B12969">
            <v>34180</v>
          </cell>
          <cell r="C12969" t="str">
            <v>EAFELITE</v>
          </cell>
          <cell r="D12969">
            <v>2.3325</v>
          </cell>
          <cell r="E12969">
            <v>2.3325</v>
          </cell>
        </row>
        <row r="12970">
          <cell r="A12970" t="str">
            <v>34180RUS1000</v>
          </cell>
          <cell r="B12970">
            <v>34180</v>
          </cell>
          <cell r="C12970" t="str">
            <v>RUS1000</v>
          </cell>
          <cell r="D12970">
            <v>8.18</v>
          </cell>
          <cell r="E12970">
            <v>8.18</v>
          </cell>
        </row>
        <row r="12971">
          <cell r="A12971" t="str">
            <v>34180RUS1000G</v>
          </cell>
          <cell r="B12971">
            <v>34180</v>
          </cell>
          <cell r="C12971" t="str">
            <v>RUS1000G</v>
          </cell>
          <cell r="D12971">
            <v>8.84</v>
          </cell>
          <cell r="E12971">
            <v>8.84</v>
          </cell>
        </row>
        <row r="12972">
          <cell r="A12972" t="str">
            <v>34180EAFEUS</v>
          </cell>
          <cell r="B12972">
            <v>34180</v>
          </cell>
          <cell r="C12972" t="str">
            <v>EAFEUS</v>
          </cell>
          <cell r="D12972">
            <v>1.62</v>
          </cell>
          <cell r="E12972">
            <v>1.62</v>
          </cell>
        </row>
        <row r="12973">
          <cell r="A12973" t="str">
            <v>34180EAFEXJPUS</v>
          </cell>
          <cell r="B12973">
            <v>34180</v>
          </cell>
          <cell r="C12973" t="str">
            <v>EAFEXJPUS</v>
          </cell>
          <cell r="D12973">
            <v>3.94</v>
          </cell>
          <cell r="E12973">
            <v>3.94</v>
          </cell>
        </row>
        <row r="12974">
          <cell r="A12974" t="str">
            <v>34180RUS1000V</v>
          </cell>
          <cell r="B12974">
            <v>34180</v>
          </cell>
          <cell r="C12974" t="str">
            <v>RUS1000V</v>
          </cell>
          <cell r="D12974">
            <v>7.52</v>
          </cell>
          <cell r="E12974">
            <v>7.52</v>
          </cell>
        </row>
        <row r="12975">
          <cell r="A12975" t="str">
            <v>34180JAPANH</v>
          </cell>
          <cell r="B12975">
            <v>34180</v>
          </cell>
          <cell r="C12975" t="str">
            <v>JAPANH</v>
          </cell>
          <cell r="D12975">
            <v>0.77332599999999996</v>
          </cell>
          <cell r="E12975">
            <v>0.77332599999999996</v>
          </cell>
        </row>
        <row r="12976">
          <cell r="A12976" t="str">
            <v>34180EAFEXJPH</v>
          </cell>
          <cell r="B12976">
            <v>34180</v>
          </cell>
          <cell r="C12976" t="str">
            <v>EAFEXJPH</v>
          </cell>
          <cell r="D12976">
            <v>7.4073380000000002</v>
          </cell>
          <cell r="E12976">
            <v>7.4073380000000002</v>
          </cell>
        </row>
        <row r="12977">
          <cell r="A12977" t="str">
            <v>34180GDPEAFE</v>
          </cell>
          <cell r="B12977">
            <v>34180</v>
          </cell>
          <cell r="C12977" t="str">
            <v>GDPEAFE</v>
          </cell>
          <cell r="D12977">
            <v>2.2000000000000002</v>
          </cell>
          <cell r="E12977">
            <v>2.2000000000000002</v>
          </cell>
        </row>
        <row r="12978">
          <cell r="A12978" t="str">
            <v>34180IFC</v>
          </cell>
          <cell r="B12978">
            <v>34180</v>
          </cell>
          <cell r="C12978" t="str">
            <v>IFC</v>
          </cell>
          <cell r="D12978">
            <v>0.96509999999999996</v>
          </cell>
          <cell r="E12978">
            <v>0.96509999999999996</v>
          </cell>
        </row>
        <row r="12979">
          <cell r="A12979" t="str">
            <v>34180JAPANUS</v>
          </cell>
          <cell r="B12979">
            <v>34180</v>
          </cell>
          <cell r="C12979" t="str">
            <v>JAPANUS</v>
          </cell>
          <cell r="D12979">
            <v>-3.05</v>
          </cell>
          <cell r="E12979">
            <v>-3.05</v>
          </cell>
        </row>
        <row r="12980">
          <cell r="A12980" t="str">
            <v>34180WORLDUS</v>
          </cell>
          <cell r="B12980">
            <v>34180</v>
          </cell>
          <cell r="C12980" t="str">
            <v>WORLDUS</v>
          </cell>
          <cell r="D12980">
            <v>4.59</v>
          </cell>
          <cell r="E12980">
            <v>4.59</v>
          </cell>
        </row>
        <row r="12981">
          <cell r="A12981" t="str">
            <v>34180JPUSGVT</v>
          </cell>
          <cell r="B12981">
            <v>34180</v>
          </cell>
          <cell r="C12981" t="str">
            <v>JPUSGVT</v>
          </cell>
          <cell r="D12981">
            <v>2.9393899999999999</v>
          </cell>
          <cell r="E12981">
            <v>2.9393899999999999</v>
          </cell>
        </row>
        <row r="12982">
          <cell r="A12982" t="str">
            <v>34180JPEMBD</v>
          </cell>
          <cell r="B12982">
            <v>34180</v>
          </cell>
          <cell r="C12982" t="str">
            <v>JPEMBD</v>
          </cell>
          <cell r="D12982">
            <v>4.14872</v>
          </cell>
          <cell r="E12982">
            <v>4.14872</v>
          </cell>
        </row>
        <row r="12983">
          <cell r="A12983" t="str">
            <v>34180JPNUSGVT</v>
          </cell>
          <cell r="B12983">
            <v>34180</v>
          </cell>
          <cell r="C12983" t="str">
            <v>JPNUSGVT</v>
          </cell>
          <cell r="D12983">
            <v>-2.53308</v>
          </cell>
          <cell r="E12983">
            <v>-2.53308</v>
          </cell>
        </row>
        <row r="12984">
          <cell r="A12984" t="str">
            <v>34180JPGGB</v>
          </cell>
          <cell r="B12984">
            <v>34180</v>
          </cell>
          <cell r="C12984" t="str">
            <v>JPGGB</v>
          </cell>
          <cell r="D12984">
            <v>-0.36759999999999998</v>
          </cell>
          <cell r="E12984">
            <v>-0.36759999999999998</v>
          </cell>
        </row>
        <row r="12985">
          <cell r="A12985" t="str">
            <v>34180MSREIT</v>
          </cell>
          <cell r="B12985">
            <v>34180</v>
          </cell>
          <cell r="C12985" t="str">
            <v>MSREIT</v>
          </cell>
          <cell r="D12985">
            <v>2.71468</v>
          </cell>
          <cell r="E12985">
            <v>2.71468</v>
          </cell>
        </row>
        <row r="12986">
          <cell r="A12986" t="str">
            <v>34180CORE</v>
          </cell>
          <cell r="B12986">
            <v>34180</v>
          </cell>
          <cell r="C12986" t="str">
            <v>CORE</v>
          </cell>
          <cell r="D12986">
            <v>8.5670900000000003</v>
          </cell>
          <cell r="E12986">
            <v>8.5264799999999994</v>
          </cell>
        </row>
        <row r="12987">
          <cell r="A12987" t="str">
            <v>34180COREAPP</v>
          </cell>
          <cell r="B12987">
            <v>34180</v>
          </cell>
          <cell r="C12987" t="str">
            <v>COREAPP</v>
          </cell>
          <cell r="D12987">
            <v>8.5670900000000003</v>
          </cell>
          <cell r="E12987">
            <v>8.5264799999999994</v>
          </cell>
        </row>
        <row r="12988">
          <cell r="A12988" t="str">
            <v>34180CORE-I</v>
          </cell>
          <cell r="B12988">
            <v>34180</v>
          </cell>
          <cell r="C12988" t="str">
            <v>CORE-I</v>
          </cell>
          <cell r="D12988">
            <v>8.5491200000000003</v>
          </cell>
          <cell r="E12988">
            <v>8.4975000000000005</v>
          </cell>
        </row>
        <row r="12989">
          <cell r="A12989" t="str">
            <v>34180CORE-II</v>
          </cell>
          <cell r="B12989">
            <v>34180</v>
          </cell>
          <cell r="C12989" t="str">
            <v>CORE-II</v>
          </cell>
          <cell r="D12989">
            <v>8.5628200000000003</v>
          </cell>
          <cell r="E12989">
            <v>8.5162800000000001</v>
          </cell>
        </row>
        <row r="12990">
          <cell r="A12990" t="str">
            <v>34180SECT</v>
          </cell>
          <cell r="B12990">
            <v>34180</v>
          </cell>
          <cell r="C12990" t="str">
            <v>SECT</v>
          </cell>
          <cell r="D12990">
            <v>6.56447</v>
          </cell>
          <cell r="E12990">
            <v>6.52386</v>
          </cell>
        </row>
        <row r="12991">
          <cell r="A12991" t="str">
            <v>34180SECT-I</v>
          </cell>
          <cell r="B12991">
            <v>34180</v>
          </cell>
          <cell r="C12991" t="str">
            <v>SECT-I</v>
          </cell>
          <cell r="D12991">
            <v>6.5438299999999998</v>
          </cell>
          <cell r="E12991">
            <v>6.4922199999999997</v>
          </cell>
        </row>
        <row r="12992">
          <cell r="A12992" t="str">
            <v>34180TFC</v>
          </cell>
          <cell r="B12992">
            <v>34180</v>
          </cell>
          <cell r="C12992" t="str">
            <v>TFC</v>
          </cell>
          <cell r="D12992">
            <v>8.6314100000000007</v>
          </cell>
          <cell r="E12992">
            <v>8.5907900000000001</v>
          </cell>
        </row>
        <row r="12993">
          <cell r="A12993" t="str">
            <v>34180TIUS</v>
          </cell>
          <cell r="B12993">
            <v>34180</v>
          </cell>
          <cell r="C12993" t="str">
            <v>TIUS</v>
          </cell>
          <cell r="D12993">
            <v>4.6826499999999998</v>
          </cell>
          <cell r="E12993">
            <v>4.6403499999999998</v>
          </cell>
        </row>
        <row r="12994">
          <cell r="A12994" t="str">
            <v>34180VAF</v>
          </cell>
          <cell r="B12994">
            <v>34180</v>
          </cell>
          <cell r="C12994" t="str">
            <v>VAF</v>
          </cell>
          <cell r="D12994">
            <v>7.9163800000000002</v>
          </cell>
          <cell r="E12994">
            <v>7.8647600000000004</v>
          </cell>
        </row>
        <row r="12995">
          <cell r="A12995" t="str">
            <v>34180FV</v>
          </cell>
          <cell r="B12995">
            <v>34180</v>
          </cell>
          <cell r="C12995" t="str">
            <v>FV</v>
          </cell>
          <cell r="D12995">
            <v>7.2995400000000004</v>
          </cell>
          <cell r="E12995">
            <v>7.2360800000000003</v>
          </cell>
        </row>
        <row r="12996">
          <cell r="A12996" t="str">
            <v>34180GROW</v>
          </cell>
          <cell r="B12996">
            <v>34180</v>
          </cell>
          <cell r="C12996" t="str">
            <v>GROW</v>
          </cell>
          <cell r="D12996">
            <v>10.843830000000001</v>
          </cell>
          <cell r="E12996">
            <v>10.80322</v>
          </cell>
        </row>
        <row r="12997">
          <cell r="A12997" t="str">
            <v>34180C2</v>
          </cell>
          <cell r="B12997">
            <v>34180</v>
          </cell>
          <cell r="C12997" t="str">
            <v>C2</v>
          </cell>
          <cell r="D12997">
            <v>6.4973999999999998</v>
          </cell>
          <cell r="E12997">
            <v>6.4567800000000002</v>
          </cell>
        </row>
        <row r="12998">
          <cell r="A12998" t="str">
            <v>34180C2-I</v>
          </cell>
          <cell r="B12998">
            <v>34180</v>
          </cell>
          <cell r="C12998" t="str">
            <v>C2-I</v>
          </cell>
          <cell r="D12998">
            <v>6.4734600000000002</v>
          </cell>
          <cell r="E12998">
            <v>6.4218500000000001</v>
          </cell>
        </row>
        <row r="12999">
          <cell r="A12999" t="str">
            <v>34180ISF</v>
          </cell>
          <cell r="B12999">
            <v>34180</v>
          </cell>
          <cell r="C12999" t="str">
            <v>ISF</v>
          </cell>
          <cell r="D12999">
            <v>1.92187</v>
          </cell>
          <cell r="E12999">
            <v>1.8626400000000001</v>
          </cell>
        </row>
        <row r="13000">
          <cell r="A13000" t="str">
            <v>34180ISF-I</v>
          </cell>
          <cell r="B13000">
            <v>34180</v>
          </cell>
          <cell r="C13000" t="str">
            <v>ISF-I</v>
          </cell>
          <cell r="D13000">
            <v>1.9308799999999999</v>
          </cell>
          <cell r="E13000">
            <v>1.8606499999999999</v>
          </cell>
        </row>
        <row r="13001">
          <cell r="A13001" t="str">
            <v>34180ISF-II</v>
          </cell>
          <cell r="B13001">
            <v>34180</v>
          </cell>
          <cell r="C13001" t="str">
            <v>ISF-II</v>
          </cell>
          <cell r="D13001">
            <v>1.9292400000000001</v>
          </cell>
          <cell r="E13001">
            <v>1.86409</v>
          </cell>
        </row>
        <row r="13002">
          <cell r="A13002" t="str">
            <v>34180CHIC</v>
          </cell>
          <cell r="B13002">
            <v>34180</v>
          </cell>
          <cell r="C13002" t="str">
            <v>CHIC</v>
          </cell>
          <cell r="D13002">
            <v>5.2260999999999997</v>
          </cell>
          <cell r="E13002">
            <v>5.1660300000000001</v>
          </cell>
        </row>
        <row r="13003">
          <cell r="A13003" t="str">
            <v>34180SCAP</v>
          </cell>
          <cell r="B13003">
            <v>34180</v>
          </cell>
          <cell r="C13003" t="str">
            <v>SCAP</v>
          </cell>
          <cell r="D13003">
            <v>0.61633000000000004</v>
          </cell>
          <cell r="E13003">
            <v>0.55286999999999997</v>
          </cell>
        </row>
        <row r="13004">
          <cell r="A13004" t="str">
            <v>34180JSF</v>
          </cell>
          <cell r="B13004">
            <v>34180</v>
          </cell>
          <cell r="C13004" t="str">
            <v>JSF</v>
          </cell>
          <cell r="D13004">
            <v>-1.37</v>
          </cell>
          <cell r="E13004">
            <v>-1.4286000000000001</v>
          </cell>
        </row>
        <row r="13005">
          <cell r="A13005" t="str">
            <v>34180EMF</v>
          </cell>
          <cell r="B13005">
            <v>34180</v>
          </cell>
          <cell r="C13005" t="str">
            <v>EMF</v>
          </cell>
          <cell r="D13005">
            <v>7.0610900000000001</v>
          </cell>
          <cell r="E13005">
            <v>6.9553200000000004</v>
          </cell>
        </row>
        <row r="13006">
          <cell r="A13006" t="str">
            <v>34180EMF-I</v>
          </cell>
          <cell r="B13006">
            <v>34180</v>
          </cell>
          <cell r="C13006" t="str">
            <v>EMF-I</v>
          </cell>
          <cell r="D13006">
            <v>7.0087200000000003</v>
          </cell>
          <cell r="E13006">
            <v>6.8919499999999996</v>
          </cell>
        </row>
        <row r="13007">
          <cell r="A13007" t="str">
            <v>34180EMF-II</v>
          </cell>
          <cell r="B13007">
            <v>34180</v>
          </cell>
          <cell r="C13007" t="str">
            <v>EMF-II</v>
          </cell>
          <cell r="D13007">
            <v>4.84192</v>
          </cell>
          <cell r="E13007">
            <v>4.7302299999999997</v>
          </cell>
        </row>
        <row r="13008">
          <cell r="A13008" t="str">
            <v>34180DBF</v>
          </cell>
          <cell r="B13008">
            <v>34180</v>
          </cell>
          <cell r="C13008" t="str">
            <v>DBF</v>
          </cell>
          <cell r="D13008">
            <v>2.96577</v>
          </cell>
          <cell r="E13008">
            <v>2.94462</v>
          </cell>
        </row>
        <row r="13009">
          <cell r="A13009" t="str">
            <v>34180DBF-I</v>
          </cell>
          <cell r="B13009">
            <v>34180</v>
          </cell>
          <cell r="C13009" t="str">
            <v>DBF-I</v>
          </cell>
          <cell r="D13009">
            <v>3.03301</v>
          </cell>
          <cell r="E13009">
            <v>3.0008499999999998</v>
          </cell>
        </row>
        <row r="13010">
          <cell r="A13010" t="str">
            <v>34180STIF</v>
          </cell>
          <cell r="B13010">
            <v>34180</v>
          </cell>
          <cell r="C13010" t="str">
            <v>STIF</v>
          </cell>
          <cell r="D13010">
            <v>0.82889000000000002</v>
          </cell>
          <cell r="E13010">
            <v>0.81196000000000002</v>
          </cell>
        </row>
        <row r="13011">
          <cell r="A13011" t="str">
            <v>34180GHE</v>
          </cell>
          <cell r="B13011">
            <v>34180</v>
          </cell>
          <cell r="C13011" t="str">
            <v>GHE</v>
          </cell>
          <cell r="D13011">
            <v>1.1827000000000001</v>
          </cell>
          <cell r="E13011">
            <v>1.1056999999999999</v>
          </cell>
        </row>
        <row r="13012">
          <cell r="A13012" t="str">
            <v>34180GLOBOND</v>
          </cell>
          <cell r="B13012">
            <v>34180</v>
          </cell>
          <cell r="C13012" t="str">
            <v>GLOBOND</v>
          </cell>
          <cell r="D13012">
            <v>1.8400300000000001</v>
          </cell>
          <cell r="E13012">
            <v>1.8112600000000001</v>
          </cell>
        </row>
        <row r="13013">
          <cell r="A13013" t="str">
            <v>34180GLOBOND-I</v>
          </cell>
          <cell r="B13013">
            <v>34180</v>
          </cell>
          <cell r="C13013" t="str">
            <v>GLOBOND-I</v>
          </cell>
          <cell r="D13013">
            <v>1.8740699999999999</v>
          </cell>
          <cell r="E13013">
            <v>1.8343100000000001</v>
          </cell>
        </row>
        <row r="13014">
          <cell r="A13014" t="str">
            <v>34180IBF</v>
          </cell>
          <cell r="B13014">
            <v>34180</v>
          </cell>
          <cell r="C13014" t="str">
            <v>IBF</v>
          </cell>
          <cell r="D13014">
            <v>-0.37358000000000002</v>
          </cell>
          <cell r="E13014">
            <v>-0.40743000000000001</v>
          </cell>
        </row>
        <row r="13015">
          <cell r="A13015" t="str">
            <v>34180CHIBF</v>
          </cell>
          <cell r="B13015">
            <v>34180</v>
          </cell>
          <cell r="C13015" t="str">
            <v>CHIBF</v>
          </cell>
          <cell r="D13015">
            <v>3.5694499999999998</v>
          </cell>
          <cell r="E13015">
            <v>3.5356000000000001</v>
          </cell>
        </row>
        <row r="13016">
          <cell r="A13016" t="str">
            <v>34180CHIBF-I</v>
          </cell>
          <cell r="B13016">
            <v>34180</v>
          </cell>
          <cell r="C13016" t="str">
            <v>CHIBF-I</v>
          </cell>
          <cell r="D13016">
            <v>3.5834999999999999</v>
          </cell>
          <cell r="E13016">
            <v>3.5386500000000001</v>
          </cell>
        </row>
        <row r="13017">
          <cell r="A13017" t="str">
            <v>34180ECDF</v>
          </cell>
          <cell r="B13017">
            <v>34180</v>
          </cell>
          <cell r="C13017" t="str">
            <v>ECDF</v>
          </cell>
          <cell r="D13017">
            <v>9.0758799999999997</v>
          </cell>
          <cell r="E13017">
            <v>9.0333000000000006</v>
          </cell>
        </row>
        <row r="13018">
          <cell r="A13018" t="str">
            <v>34180ECDF-I</v>
          </cell>
          <cell r="B13018">
            <v>34180</v>
          </cell>
          <cell r="C13018" t="str">
            <v>ECDF-I</v>
          </cell>
          <cell r="D13018">
            <v>9.1502400000000002</v>
          </cell>
          <cell r="E13018">
            <v>9.0969300000000004</v>
          </cell>
        </row>
        <row r="13019">
          <cell r="A13019" t="str">
            <v>34180ECDF-II</v>
          </cell>
          <cell r="B13019">
            <v>34180</v>
          </cell>
          <cell r="C13019" t="str">
            <v>ECDF-II</v>
          </cell>
          <cell r="D13019">
            <v>9.07395</v>
          </cell>
          <cell r="E13019">
            <v>9.0257199999999997</v>
          </cell>
        </row>
        <row r="13020">
          <cell r="A13020" t="str">
            <v>34180ECDLP</v>
          </cell>
          <cell r="B13020">
            <v>34180</v>
          </cell>
          <cell r="C13020" t="str">
            <v>ECDLP</v>
          </cell>
          <cell r="D13020">
            <v>10.15348</v>
          </cell>
          <cell r="E13020">
            <v>10.15348</v>
          </cell>
        </row>
        <row r="13021">
          <cell r="A13021" t="str">
            <v>34180HEDGELP</v>
          </cell>
          <cell r="B13021">
            <v>34180</v>
          </cell>
          <cell r="C13021" t="str">
            <v>HEDGELP</v>
          </cell>
          <cell r="D13021">
            <v>3.2981500000000001</v>
          </cell>
          <cell r="E13021">
            <v>3.1560000000000001</v>
          </cell>
        </row>
        <row r="13022">
          <cell r="A13022" t="str">
            <v>34180IEAF-I</v>
          </cell>
          <cell r="B13022">
            <v>34180</v>
          </cell>
          <cell r="C13022" t="str">
            <v>IEAF-I</v>
          </cell>
          <cell r="D13022">
            <v>2.8509699999999998</v>
          </cell>
          <cell r="E13022">
            <v>2.8399700000000001</v>
          </cell>
        </row>
        <row r="13023">
          <cell r="A13023" t="str">
            <v>34180IEAF-II</v>
          </cell>
          <cell r="B13023">
            <v>34180</v>
          </cell>
          <cell r="C13023" t="str">
            <v>IEAF-II</v>
          </cell>
          <cell r="D13023">
            <v>2.9388100000000001</v>
          </cell>
          <cell r="E13023">
            <v>2.9328799999999999</v>
          </cell>
        </row>
        <row r="13024">
          <cell r="A13024" t="str">
            <v>34180WEAF-I</v>
          </cell>
          <cell r="B13024">
            <v>34180</v>
          </cell>
          <cell r="C13024" t="str">
            <v>WEAF-I</v>
          </cell>
          <cell r="D13024">
            <v>4.4513199999999999</v>
          </cell>
          <cell r="E13024">
            <v>4.4403199999999998</v>
          </cell>
        </row>
        <row r="13025">
          <cell r="A13025" t="str">
            <v>34180WEAF-II</v>
          </cell>
          <cell r="B13025">
            <v>34180</v>
          </cell>
          <cell r="C13025" t="str">
            <v>WEAF-II</v>
          </cell>
          <cell r="D13025">
            <v>3.52705</v>
          </cell>
          <cell r="E13025">
            <v>3.5211299999999999</v>
          </cell>
        </row>
        <row r="13026">
          <cell r="A13026" t="str">
            <v>34180GEAF-I</v>
          </cell>
          <cell r="B13026">
            <v>34180</v>
          </cell>
          <cell r="C13026" t="str">
            <v>GEAF-I</v>
          </cell>
          <cell r="D13026">
            <v>5.9596200000000001</v>
          </cell>
          <cell r="E13026">
            <v>5.94862</v>
          </cell>
        </row>
        <row r="13027">
          <cell r="A13027" t="str">
            <v>34180GBAF-I</v>
          </cell>
          <cell r="B13027">
            <v>34180</v>
          </cell>
          <cell r="C13027" t="str">
            <v>GBAF-I</v>
          </cell>
          <cell r="D13027">
            <v>4.9963899999999999</v>
          </cell>
          <cell r="E13027">
            <v>4.9853899999999998</v>
          </cell>
        </row>
        <row r="13028">
          <cell r="A13028" t="str">
            <v>34180GBAF-II</v>
          </cell>
          <cell r="B13028">
            <v>34180</v>
          </cell>
          <cell r="C13028" t="str">
            <v>GBAF-II</v>
          </cell>
          <cell r="D13028">
            <v>4.98712</v>
          </cell>
          <cell r="E13028">
            <v>4.9812000000000003</v>
          </cell>
        </row>
        <row r="13029">
          <cell r="A13029" t="str">
            <v>34180REIT-III</v>
          </cell>
          <cell r="B13029">
            <v>34180</v>
          </cell>
          <cell r="C13029" t="str">
            <v>REIT-III</v>
          </cell>
          <cell r="D13029">
            <v>3.1215199999999999</v>
          </cell>
          <cell r="E13029">
            <v>3.0631300000000001</v>
          </cell>
        </row>
        <row r="13030">
          <cell r="A13030" t="str">
            <v>34180REIT-I</v>
          </cell>
          <cell r="B13030">
            <v>34180</v>
          </cell>
          <cell r="C13030" t="str">
            <v>REIT-I</v>
          </cell>
          <cell r="D13030">
            <v>3.0651600000000001</v>
          </cell>
          <cell r="E13030">
            <v>2.9957699999999998</v>
          </cell>
        </row>
        <row r="13031">
          <cell r="A13031" t="str">
            <v>34180REIT-II</v>
          </cell>
          <cell r="B13031">
            <v>34180</v>
          </cell>
          <cell r="C13031" t="str">
            <v>REIT-II</v>
          </cell>
          <cell r="D13031">
            <v>3.0755499999999998</v>
          </cell>
          <cell r="E13031">
            <v>3.0112399999999999</v>
          </cell>
        </row>
        <row r="13032">
          <cell r="A13032" t="str">
            <v>34180FOREIGN-III</v>
          </cell>
          <cell r="B13032">
            <v>34180</v>
          </cell>
          <cell r="C13032" t="str">
            <v>FOREIGN-III</v>
          </cell>
          <cell r="D13032">
            <v>3.8159999999999998</v>
          </cell>
          <cell r="E13032">
            <v>3.75169</v>
          </cell>
        </row>
        <row r="13033">
          <cell r="A13033" t="str">
            <v>34180FOREIGN-I</v>
          </cell>
          <cell r="B13033">
            <v>34180</v>
          </cell>
          <cell r="C13033" t="str">
            <v>FOREIGN-I</v>
          </cell>
          <cell r="D13033">
            <v>3.8212600000000001</v>
          </cell>
          <cell r="E13033">
            <v>3.7459500000000001</v>
          </cell>
        </row>
        <row r="13034">
          <cell r="A13034" t="str">
            <v>34180FOREIGN-II</v>
          </cell>
          <cell r="B13034">
            <v>34180</v>
          </cell>
          <cell r="C13034" t="str">
            <v>FOREIGN-II</v>
          </cell>
          <cell r="D13034">
            <v>3.8161800000000001</v>
          </cell>
          <cell r="E13034">
            <v>3.7459500000000001</v>
          </cell>
        </row>
        <row r="13035">
          <cell r="A13035" t="str">
            <v>34180GPF-III</v>
          </cell>
          <cell r="B13035">
            <v>34180</v>
          </cell>
          <cell r="C13035" t="str">
            <v>GPF-III</v>
          </cell>
          <cell r="D13035">
            <v>1.89063</v>
          </cell>
          <cell r="E13035">
            <v>1.7620100000000001</v>
          </cell>
        </row>
        <row r="13036">
          <cell r="A13036" t="str">
            <v>34180SCG-III</v>
          </cell>
          <cell r="B13036">
            <v>34180</v>
          </cell>
          <cell r="C13036" t="str">
            <v>SCG-III</v>
          </cell>
          <cell r="D13036">
            <v>8.7283399999999993</v>
          </cell>
          <cell r="E13036">
            <v>8.6877300000000002</v>
          </cell>
        </row>
        <row r="13037">
          <cell r="A13037" t="str">
            <v>34180IIX-III</v>
          </cell>
          <cell r="B13037">
            <v>34180</v>
          </cell>
          <cell r="C13037" t="str">
            <v>IIX-III</v>
          </cell>
          <cell r="D13037">
            <v>0.81401999999999997</v>
          </cell>
          <cell r="E13037">
            <v>0.79286000000000001</v>
          </cell>
        </row>
        <row r="13038">
          <cell r="A13038" t="str">
            <v>34180IEAF-III</v>
          </cell>
          <cell r="B13038">
            <v>34180</v>
          </cell>
          <cell r="C13038" t="str">
            <v>IEAF-III</v>
          </cell>
          <cell r="D13038">
            <v>2.9319600000000001</v>
          </cell>
          <cell r="E13038">
            <v>2.9319600000000001</v>
          </cell>
        </row>
        <row r="13039">
          <cell r="A13039" t="str">
            <v>34180WEAF-III</v>
          </cell>
          <cell r="B13039">
            <v>34180</v>
          </cell>
          <cell r="C13039" t="str">
            <v>WEAF-III</v>
          </cell>
          <cell r="D13039">
            <v>4.52834</v>
          </cell>
          <cell r="E13039">
            <v>4.52834</v>
          </cell>
        </row>
        <row r="13040">
          <cell r="A13040" t="str">
            <v>34180GEAF-III</v>
          </cell>
          <cell r="B13040">
            <v>34180</v>
          </cell>
          <cell r="C13040" t="str">
            <v>GEAF-III</v>
          </cell>
          <cell r="D13040">
            <v>6.0392599999999996</v>
          </cell>
          <cell r="E13040">
            <v>6.0392599999999996</v>
          </cell>
        </row>
        <row r="13041">
          <cell r="A13041" t="str">
            <v>34180GBAF-III</v>
          </cell>
          <cell r="B13041">
            <v>34180</v>
          </cell>
          <cell r="C13041" t="str">
            <v>GBAF-III</v>
          </cell>
          <cell r="D13041">
            <v>4.9812000000000003</v>
          </cell>
          <cell r="E13041">
            <v>4.9812000000000003</v>
          </cell>
        </row>
        <row r="13042">
          <cell r="A13042" t="str">
            <v>34180MALAYSIA</v>
          </cell>
          <cell r="B13042">
            <v>34180</v>
          </cell>
          <cell r="C13042" t="str">
            <v>MALAYSIA</v>
          </cell>
          <cell r="D13042">
            <v>-9.64</v>
          </cell>
          <cell r="E13042">
            <v>-9.64</v>
          </cell>
        </row>
        <row r="13043">
          <cell r="A13043" t="str">
            <v>34180USA-III</v>
          </cell>
          <cell r="B13043">
            <v>34180</v>
          </cell>
          <cell r="C13043" t="str">
            <v>USA-III</v>
          </cell>
          <cell r="D13043">
            <v>4.4240899999999996</v>
          </cell>
          <cell r="E13043">
            <v>4.3902400000000004</v>
          </cell>
        </row>
        <row r="13044">
          <cell r="A13044" t="str">
            <v>34180MSCIAWXUS</v>
          </cell>
          <cell r="B13044">
            <v>34180</v>
          </cell>
          <cell r="C13044" t="str">
            <v>MSCIAWXUS</v>
          </cell>
          <cell r="D13044">
            <v>2.0510000000000002</v>
          </cell>
          <cell r="E13044">
            <v>2.0510000000000002</v>
          </cell>
        </row>
        <row r="13045">
          <cell r="A13045" t="str">
            <v>34180USB-III</v>
          </cell>
          <cell r="B13045">
            <v>34180</v>
          </cell>
          <cell r="C13045" t="str">
            <v>USB-III</v>
          </cell>
          <cell r="D13045">
            <v>0.30287599999999998</v>
          </cell>
          <cell r="E13045">
            <v>0.3</v>
          </cell>
        </row>
        <row r="13046">
          <cell r="A13046" t="str">
            <v>341801_1800</v>
          </cell>
          <cell r="B13046">
            <v>34180</v>
          </cell>
          <cell r="C13046" t="str">
            <v>1_1800</v>
          </cell>
          <cell r="D13046">
            <v>7.9367000000000001</v>
          </cell>
          <cell r="E13046">
            <v>7.9367000000000001</v>
          </cell>
        </row>
        <row r="13047">
          <cell r="A13047" t="str">
            <v>341801_600</v>
          </cell>
          <cell r="B13047">
            <v>34180</v>
          </cell>
          <cell r="C13047" t="str">
            <v>1_600</v>
          </cell>
          <cell r="D13047">
            <v>8.1904000000000003</v>
          </cell>
          <cell r="E13047">
            <v>8.1904000000000003</v>
          </cell>
        </row>
        <row r="13048">
          <cell r="A13048" t="str">
            <v>34180601_1200</v>
          </cell>
          <cell r="B13048">
            <v>34180</v>
          </cell>
          <cell r="C13048" t="str">
            <v>601_1200</v>
          </cell>
          <cell r="D13048">
            <v>6.4843999999999999</v>
          </cell>
          <cell r="E13048">
            <v>6.4843999999999999</v>
          </cell>
        </row>
        <row r="13049">
          <cell r="A13049" t="str">
            <v>34180601_1800</v>
          </cell>
          <cell r="B13049">
            <v>34180</v>
          </cell>
          <cell r="C13049" t="str">
            <v>601_1800</v>
          </cell>
          <cell r="D13049">
            <v>6.3301999999999996</v>
          </cell>
          <cell r="E13049">
            <v>6.3301999999999996</v>
          </cell>
        </row>
        <row r="13050">
          <cell r="A13050" t="str">
            <v>34180WIL5000</v>
          </cell>
          <cell r="B13050">
            <v>34180</v>
          </cell>
          <cell r="C13050" t="str">
            <v>WIL5000</v>
          </cell>
          <cell r="D13050">
            <v>7.6879999999999997</v>
          </cell>
          <cell r="E13050">
            <v>7.6879999999999997</v>
          </cell>
        </row>
        <row r="13051">
          <cell r="A13051" t="str">
            <v>34180RUS2000G</v>
          </cell>
          <cell r="B13051">
            <v>34180</v>
          </cell>
          <cell r="C13051" t="str">
            <v>RUS2000G</v>
          </cell>
          <cell r="D13051">
            <v>5.12</v>
          </cell>
          <cell r="E13051">
            <v>5.12</v>
          </cell>
        </row>
        <row r="13052">
          <cell r="A13052" t="str">
            <v>34180RUS2000V</v>
          </cell>
          <cell r="B13052">
            <v>34180</v>
          </cell>
          <cell r="C13052" t="str">
            <v>RUS2000V</v>
          </cell>
          <cell r="D13052">
            <v>4.2</v>
          </cell>
          <cell r="E13052">
            <v>4.2</v>
          </cell>
        </row>
        <row r="13053">
          <cell r="A13053" t="str">
            <v>34180RUS2500</v>
          </cell>
          <cell r="B13053">
            <v>34180</v>
          </cell>
          <cell r="C13053" t="str">
            <v>RUS2500</v>
          </cell>
          <cell r="D13053">
            <v>5.86</v>
          </cell>
          <cell r="E13053">
            <v>5.86</v>
          </cell>
        </row>
        <row r="13054">
          <cell r="A13054" t="str">
            <v>34180EAFELOC</v>
          </cell>
          <cell r="B13054">
            <v>34180</v>
          </cell>
          <cell r="C13054" t="str">
            <v>EAFELOC</v>
          </cell>
          <cell r="D13054">
            <v>5.18</v>
          </cell>
          <cell r="E13054">
            <v>5.18</v>
          </cell>
        </row>
        <row r="13055">
          <cell r="A13055" t="str">
            <v>34180EAFEXJPLOC</v>
          </cell>
          <cell r="B13055">
            <v>34180</v>
          </cell>
          <cell r="C13055" t="str">
            <v>EAFEXJPLOC</v>
          </cell>
          <cell r="D13055">
            <v>7.59</v>
          </cell>
          <cell r="E13055">
            <v>7.59</v>
          </cell>
        </row>
        <row r="13056">
          <cell r="A13056" t="str">
            <v>34180JAPANLOC</v>
          </cell>
          <cell r="B13056">
            <v>34180</v>
          </cell>
          <cell r="C13056" t="str">
            <v>JAPANLOC</v>
          </cell>
          <cell r="D13056">
            <v>0.32</v>
          </cell>
          <cell r="E13056">
            <v>0.32</v>
          </cell>
        </row>
        <row r="13057">
          <cell r="A13057" t="str">
            <v>34180EAFEH</v>
          </cell>
          <cell r="B13057">
            <v>34180</v>
          </cell>
          <cell r="C13057" t="str">
            <v>EAFEH</v>
          </cell>
          <cell r="D13057">
            <v>5.2087180000000002</v>
          </cell>
          <cell r="E13057">
            <v>5.2087180000000002</v>
          </cell>
        </row>
        <row r="13058">
          <cell r="A13058" t="str">
            <v>34180JPNUSGVTH</v>
          </cell>
          <cell r="B13058">
            <v>34180</v>
          </cell>
          <cell r="C13058" t="str">
            <v>JPNUSGVTH</v>
          </cell>
          <cell r="D13058">
            <v>1.5927</v>
          </cell>
          <cell r="E13058">
            <v>1.5927</v>
          </cell>
        </row>
        <row r="13059">
          <cell r="A13059" t="str">
            <v>34180LEHAGBD</v>
          </cell>
          <cell r="B13059">
            <v>34180</v>
          </cell>
          <cell r="C13059" t="str">
            <v>LEHAGBD</v>
          </cell>
          <cell r="D13059">
            <v>2.6966999999999999</v>
          </cell>
          <cell r="E13059">
            <v>2.6966999999999999</v>
          </cell>
        </row>
        <row r="13060">
          <cell r="A13060" t="str">
            <v>34180LEHGVBD</v>
          </cell>
          <cell r="B13060">
            <v>34180</v>
          </cell>
          <cell r="C13060" t="str">
            <v>LEHGVBD</v>
          </cell>
          <cell r="D13060">
            <v>2.8384</v>
          </cell>
          <cell r="E13060">
            <v>2.8384</v>
          </cell>
        </row>
        <row r="13061">
          <cell r="A13061" t="str">
            <v>34180EAFELITEH</v>
          </cell>
          <cell r="B13061">
            <v>34180</v>
          </cell>
          <cell r="C13061" t="str">
            <v>EAFELITEH</v>
          </cell>
          <cell r="D13061">
            <v>5.8817000000000004</v>
          </cell>
          <cell r="E13061">
            <v>5.8817000000000004</v>
          </cell>
        </row>
        <row r="13062">
          <cell r="A13062" t="str">
            <v>34180EAFEXJPXMAL</v>
          </cell>
          <cell r="B13062">
            <v>34180</v>
          </cell>
          <cell r="C13062" t="str">
            <v>EAFEXJPXMAL</v>
          </cell>
          <cell r="D13062">
            <v>4.3773999999999997</v>
          </cell>
          <cell r="E13062">
            <v>4.3773999999999997</v>
          </cell>
        </row>
        <row r="13063">
          <cell r="A13063" t="str">
            <v>34180SAL1YR</v>
          </cell>
          <cell r="B13063">
            <v>34180</v>
          </cell>
          <cell r="C13063" t="str">
            <v>SAL1YR</v>
          </cell>
          <cell r="D13063">
            <v>0.71830000000000005</v>
          </cell>
          <cell r="E13063">
            <v>0.71830000000000005</v>
          </cell>
        </row>
        <row r="13064">
          <cell r="A13064" t="str">
            <v>34180GMOWL</v>
          </cell>
          <cell r="B13064">
            <v>34180</v>
          </cell>
          <cell r="C13064" t="str">
            <v>GMOWL</v>
          </cell>
          <cell r="D13064">
            <v>5.1909999999999998</v>
          </cell>
          <cell r="E13064">
            <v>5.1909999999999998</v>
          </cell>
        </row>
        <row r="13065">
          <cell r="A13065" t="str">
            <v>34180SAL3MOTB</v>
          </cell>
          <cell r="B13065">
            <v>34180</v>
          </cell>
          <cell r="C13065" t="str">
            <v>SAL3MOTB</v>
          </cell>
          <cell r="D13065">
            <v>0.43091000000000002</v>
          </cell>
          <cell r="E13065">
            <v>0.43091000000000002</v>
          </cell>
        </row>
        <row r="13066">
          <cell r="A13066" t="str">
            <v>34180MLDOM</v>
          </cell>
          <cell r="B13066">
            <v>34180</v>
          </cell>
          <cell r="C13066" t="str">
            <v>MLDOM</v>
          </cell>
          <cell r="D13066">
            <v>2.7073999999999998</v>
          </cell>
          <cell r="E13066">
            <v>2.7073999999999998</v>
          </cell>
        </row>
        <row r="13067">
          <cell r="A13067" t="str">
            <v>34180SALBROAD</v>
          </cell>
          <cell r="B13067">
            <v>34180</v>
          </cell>
          <cell r="C13067" t="str">
            <v>SALBROAD</v>
          </cell>
          <cell r="D13067">
            <v>2.7073700000000001</v>
          </cell>
          <cell r="E13067">
            <v>2.7073700000000001</v>
          </cell>
        </row>
        <row r="13068">
          <cell r="A13068" t="str">
            <v>34180SALWRLDGVT</v>
          </cell>
          <cell r="B13068">
            <v>34180</v>
          </cell>
          <cell r="C13068" t="str">
            <v>SALWRLDGVT</v>
          </cell>
          <cell r="D13068">
            <v>-0.77912999999999999</v>
          </cell>
          <cell r="E13068">
            <v>-0.77912999999999999</v>
          </cell>
        </row>
        <row r="13069">
          <cell r="A13069" t="str">
            <v>34180LEHGVCRP</v>
          </cell>
          <cell r="B13069">
            <v>34180</v>
          </cell>
          <cell r="C13069" t="str">
            <v>LEHGVCRP</v>
          </cell>
          <cell r="D13069">
            <v>3.06</v>
          </cell>
          <cell r="E13069">
            <v>3.06</v>
          </cell>
        </row>
        <row r="13070">
          <cell r="A13070" t="str">
            <v>34180EAFEEXT</v>
          </cell>
          <cell r="B13070">
            <v>34180</v>
          </cell>
          <cell r="C13070" t="str">
            <v>EAFEEXT</v>
          </cell>
          <cell r="D13070">
            <v>1.7563</v>
          </cell>
          <cell r="E13070">
            <v>1.7563</v>
          </cell>
        </row>
        <row r="13071">
          <cell r="A13071" t="str">
            <v>34180EAFELITEX</v>
          </cell>
          <cell r="B13071">
            <v>34180</v>
          </cell>
          <cell r="C13071" t="str">
            <v>EAFELITEX</v>
          </cell>
          <cell r="D13071">
            <v>2.4161999999999999</v>
          </cell>
          <cell r="E13071">
            <v>2.4161999999999999</v>
          </cell>
        </row>
        <row r="13072">
          <cell r="A13072" t="str">
            <v>34180GB_BM</v>
          </cell>
          <cell r="B13072">
            <v>34180</v>
          </cell>
          <cell r="C13072" t="str">
            <v>GB_BM</v>
          </cell>
          <cell r="D13072">
            <v>5.2068000000000003</v>
          </cell>
          <cell r="E13072">
            <v>5.2068000000000003</v>
          </cell>
        </row>
        <row r="13073">
          <cell r="A13073" t="str">
            <v>34180GE_BM</v>
          </cell>
          <cell r="B13073">
            <v>34180</v>
          </cell>
          <cell r="C13073" t="str">
            <v>GE_BM</v>
          </cell>
          <cell r="D13073">
            <v>6.5651999999999999</v>
          </cell>
          <cell r="E13073">
            <v>6.5651999999999999</v>
          </cell>
        </row>
        <row r="13074">
          <cell r="A13074" t="str">
            <v>34180GMOWE</v>
          </cell>
          <cell r="B13074">
            <v>34180</v>
          </cell>
          <cell r="C13074" t="str">
            <v>GMOWE</v>
          </cell>
          <cell r="D13074">
            <v>4.5336999999999996</v>
          </cell>
          <cell r="E13074">
            <v>4.5336999999999996</v>
          </cell>
        </row>
        <row r="13075">
          <cell r="A13075" t="str">
            <v>34180GMOWLE</v>
          </cell>
          <cell r="B13075">
            <v>34180</v>
          </cell>
          <cell r="C13075" t="str">
            <v>GMOWLE</v>
          </cell>
          <cell r="D13075">
            <v>5.0647000000000002</v>
          </cell>
          <cell r="E13075">
            <v>5.0647000000000002</v>
          </cell>
        </row>
        <row r="13076">
          <cell r="A13076" t="str">
            <v>34180ATECHIA</v>
          </cell>
          <cell r="B13076">
            <v>34180</v>
          </cell>
          <cell r="C13076" t="str">
            <v>ATECHIA</v>
          </cell>
          <cell r="D13076">
            <v>2.2431000000000001</v>
          </cell>
          <cell r="E13076">
            <v>2.2431000000000001</v>
          </cell>
        </row>
        <row r="13077">
          <cell r="A13077" t="str">
            <v>34180STANFORD</v>
          </cell>
          <cell r="B13077">
            <v>34180</v>
          </cell>
          <cell r="C13077" t="str">
            <v>STANFORD</v>
          </cell>
          <cell r="D13077">
            <v>3.8565999999999998</v>
          </cell>
          <cell r="E13077">
            <v>3.8565999999999998</v>
          </cell>
        </row>
        <row r="13078">
          <cell r="A13078" t="str">
            <v>34180MSCIAW</v>
          </cell>
          <cell r="B13078">
            <v>34180</v>
          </cell>
          <cell r="C13078" t="str">
            <v>MSCIAW</v>
          </cell>
          <cell r="D13078">
            <v>4.5110000000000001</v>
          </cell>
          <cell r="E13078">
            <v>4.5110000000000001</v>
          </cell>
        </row>
        <row r="13079">
          <cell r="A13079" t="str">
            <v>34180ANDERSEN</v>
          </cell>
          <cell r="B13079">
            <v>34180</v>
          </cell>
          <cell r="C13079" t="str">
            <v>ANDERSEN</v>
          </cell>
          <cell r="D13079">
            <v>4.71</v>
          </cell>
          <cell r="E13079">
            <v>4.71</v>
          </cell>
        </row>
        <row r="13080">
          <cell r="A13080" t="str">
            <v>34180USACT</v>
          </cell>
          <cell r="B13080">
            <v>34180</v>
          </cell>
          <cell r="C13080" t="str">
            <v>USACT</v>
          </cell>
          <cell r="D13080">
            <v>7.03</v>
          </cell>
          <cell r="E13080">
            <v>6.87</v>
          </cell>
        </row>
        <row r="13081">
          <cell r="A13081" t="str">
            <v>34180SALPMIWXUS</v>
          </cell>
          <cell r="B13081">
            <v>34180</v>
          </cell>
          <cell r="C13081" t="str">
            <v>SALPMIWXUS</v>
          </cell>
          <cell r="D13081">
            <v>2.67</v>
          </cell>
          <cell r="E13081">
            <v>2.67</v>
          </cell>
        </row>
        <row r="13082">
          <cell r="A13082" t="str">
            <v>34180INTACTH</v>
          </cell>
          <cell r="B13082">
            <v>34180</v>
          </cell>
          <cell r="C13082" t="str">
            <v>INTACTH</v>
          </cell>
          <cell r="D13082">
            <v>3.91</v>
          </cell>
          <cell r="E13082">
            <v>3.85</v>
          </cell>
        </row>
        <row r="13083">
          <cell r="A13083" t="str">
            <v>34180ANDUSH</v>
          </cell>
          <cell r="B13083">
            <v>34180</v>
          </cell>
          <cell r="C13083" t="str">
            <v>ANDUSH</v>
          </cell>
          <cell r="D13083">
            <v>8.0746731300000008</v>
          </cell>
          <cell r="E13083">
            <v>8.0746731300000008</v>
          </cell>
        </row>
        <row r="13084">
          <cell r="A13084" t="str">
            <v>34180SALEMIXUS</v>
          </cell>
          <cell r="B13084">
            <v>34180</v>
          </cell>
          <cell r="C13084" t="str">
            <v>SALEMIXUS</v>
          </cell>
          <cell r="D13084">
            <v>-1.5046999999999999</v>
          </cell>
          <cell r="E13084">
            <v>-1.5046999999999999</v>
          </cell>
        </row>
        <row r="13085">
          <cell r="A13085" t="str">
            <v>34180UKEQUS</v>
          </cell>
          <cell r="B13085">
            <v>34180</v>
          </cell>
          <cell r="C13085" t="str">
            <v>UKEQUS</v>
          </cell>
          <cell r="D13085">
            <v>3.7</v>
          </cell>
          <cell r="E13085">
            <v>3.6749999999999998</v>
          </cell>
        </row>
        <row r="13086">
          <cell r="A13086" t="str">
            <v>34180UKEQLOC</v>
          </cell>
          <cell r="B13086">
            <v>34180</v>
          </cell>
          <cell r="C13086" t="str">
            <v>UKEQLOC</v>
          </cell>
          <cell r="D13086">
            <v>5.4</v>
          </cell>
          <cell r="E13086">
            <v>5.375</v>
          </cell>
        </row>
        <row r="13087">
          <cell r="A13087" t="str">
            <v>34180FTASUS</v>
          </cell>
          <cell r="B13087">
            <v>34180</v>
          </cell>
          <cell r="C13087" t="str">
            <v>FTASUS</v>
          </cell>
          <cell r="D13087">
            <v>3.41</v>
          </cell>
          <cell r="E13087">
            <v>3.41</v>
          </cell>
        </row>
        <row r="13088">
          <cell r="A13088" t="str">
            <v>34180FTASLOC</v>
          </cell>
          <cell r="B13088">
            <v>34180</v>
          </cell>
          <cell r="C13088" t="str">
            <v>FTASLOC</v>
          </cell>
          <cell r="D13088">
            <v>5.0999999999999996</v>
          </cell>
          <cell r="E13088">
            <v>5.0999999999999996</v>
          </cell>
        </row>
        <row r="13089">
          <cell r="A13089" t="str">
            <v>34180SALBMIWPRP</v>
          </cell>
          <cell r="B13089">
            <v>34180</v>
          </cell>
          <cell r="C13089" t="str">
            <v>SALBMIWPRP</v>
          </cell>
          <cell r="D13089">
            <v>2.04</v>
          </cell>
          <cell r="E13089">
            <v>2.04</v>
          </cell>
        </row>
        <row r="13090">
          <cell r="A13090" t="str">
            <v>34180LEHTIN</v>
          </cell>
          <cell r="B13090">
            <v>34180</v>
          </cell>
          <cell r="C13090" t="str">
            <v>LEHTIN</v>
          </cell>
          <cell r="D13090">
            <v>0.95</v>
          </cell>
          <cell r="E13090">
            <v>0.95</v>
          </cell>
        </row>
        <row r="13091">
          <cell r="A13091" t="str">
            <v>34180RUS2500V</v>
          </cell>
          <cell r="B13091">
            <v>34180</v>
          </cell>
          <cell r="C13091" t="str">
            <v>RUS2500V</v>
          </cell>
          <cell r="D13091">
            <v>5.46</v>
          </cell>
          <cell r="E13091">
            <v>5.46</v>
          </cell>
        </row>
        <row r="13092">
          <cell r="A13092" t="str">
            <v>34180RUS2500G</v>
          </cell>
          <cell r="B13092">
            <v>34180</v>
          </cell>
          <cell r="C13092" t="str">
            <v>RUS2500G</v>
          </cell>
          <cell r="D13092">
            <v>6.35</v>
          </cell>
          <cell r="E13092">
            <v>6.35</v>
          </cell>
        </row>
        <row r="13093">
          <cell r="A13093" t="str">
            <v>34211EAFEXJPH</v>
          </cell>
          <cell r="B13093">
            <v>34211</v>
          </cell>
          <cell r="C13093" t="str">
            <v>EAFEXJPH</v>
          </cell>
          <cell r="D13093">
            <v>-7.3424810000000003</v>
          </cell>
          <cell r="E13093">
            <v>-7.3424810000000003</v>
          </cell>
        </row>
        <row r="13094">
          <cell r="A13094" t="str">
            <v>34211JAPANH</v>
          </cell>
          <cell r="B13094">
            <v>34211</v>
          </cell>
          <cell r="C13094" t="str">
            <v>JAPANH</v>
          </cell>
          <cell r="D13094">
            <v>-6.6696580000000001</v>
          </cell>
          <cell r="E13094">
            <v>-6.6696580000000001</v>
          </cell>
        </row>
        <row r="13095">
          <cell r="A13095" t="str">
            <v>34211RUS3000</v>
          </cell>
          <cell r="B13095">
            <v>34211</v>
          </cell>
          <cell r="C13095" t="str">
            <v>RUS3000</v>
          </cell>
          <cell r="D13095">
            <v>-4.0599999999999996</v>
          </cell>
          <cell r="E13095">
            <v>-4.0599999999999996</v>
          </cell>
        </row>
        <row r="13096">
          <cell r="A13096" t="str">
            <v>34211RUS1000</v>
          </cell>
          <cell r="B13096">
            <v>34211</v>
          </cell>
          <cell r="C13096" t="str">
            <v>RUS1000</v>
          </cell>
          <cell r="D13096">
            <v>-4.72</v>
          </cell>
          <cell r="E13096">
            <v>-4.72</v>
          </cell>
        </row>
        <row r="13097">
          <cell r="A13097" t="str">
            <v>34211RUS1000G</v>
          </cell>
          <cell r="B13097">
            <v>34211</v>
          </cell>
          <cell r="C13097" t="str">
            <v>RUS1000G</v>
          </cell>
          <cell r="D13097">
            <v>-5.85</v>
          </cell>
          <cell r="E13097">
            <v>-5.85</v>
          </cell>
        </row>
        <row r="13098">
          <cell r="A13098" t="str">
            <v>34211RUS1000V</v>
          </cell>
          <cell r="B13098">
            <v>34211</v>
          </cell>
          <cell r="C13098" t="str">
            <v>RUS1000V</v>
          </cell>
          <cell r="D13098">
            <v>-3.56</v>
          </cell>
          <cell r="E13098">
            <v>-3.56</v>
          </cell>
        </row>
        <row r="13099">
          <cell r="A13099" t="str">
            <v>34211RUS2000</v>
          </cell>
          <cell r="B13099">
            <v>34211</v>
          </cell>
          <cell r="C13099" t="str">
            <v>RUS2000</v>
          </cell>
          <cell r="D13099">
            <v>2.29</v>
          </cell>
          <cell r="E13099">
            <v>2.29</v>
          </cell>
        </row>
        <row r="13100">
          <cell r="A13100" t="str">
            <v>34211SP500</v>
          </cell>
          <cell r="B13100">
            <v>34211</v>
          </cell>
          <cell r="C13100" t="str">
            <v>SP500</v>
          </cell>
          <cell r="D13100">
            <v>-5.6020000000000003</v>
          </cell>
          <cell r="E13100">
            <v>-5.6020000000000003</v>
          </cell>
        </row>
        <row r="13101">
          <cell r="A13101" t="str">
            <v>34211CANADA</v>
          </cell>
          <cell r="B13101">
            <v>34211</v>
          </cell>
          <cell r="C13101" t="str">
            <v>CANADA</v>
          </cell>
          <cell r="D13101">
            <v>-5.27</v>
          </cell>
          <cell r="E13101">
            <v>-5.27</v>
          </cell>
        </row>
        <row r="13102">
          <cell r="A13102" t="str">
            <v>34211EAFELITE</v>
          </cell>
          <cell r="B13102">
            <v>34211</v>
          </cell>
          <cell r="C13102" t="str">
            <v>EAFELITE</v>
          </cell>
          <cell r="D13102">
            <v>-7.2934000000000001</v>
          </cell>
          <cell r="E13102">
            <v>-7.2934000000000001</v>
          </cell>
        </row>
        <row r="13103">
          <cell r="A13103" t="str">
            <v>34211EAFEUS</v>
          </cell>
          <cell r="B13103">
            <v>34211</v>
          </cell>
          <cell r="C13103" t="str">
            <v>EAFEUS</v>
          </cell>
          <cell r="D13103">
            <v>-7.47</v>
          </cell>
          <cell r="E13103">
            <v>-7.47</v>
          </cell>
        </row>
        <row r="13104">
          <cell r="A13104" t="str">
            <v>34211EAFEXJPUS</v>
          </cell>
          <cell r="B13104">
            <v>34211</v>
          </cell>
          <cell r="C13104" t="str">
            <v>EAFEXJPUS</v>
          </cell>
          <cell r="D13104">
            <v>-6.91</v>
          </cell>
          <cell r="E13104">
            <v>-6.91</v>
          </cell>
        </row>
        <row r="13105">
          <cell r="A13105" t="str">
            <v>34211GDPEAFE</v>
          </cell>
          <cell r="B13105">
            <v>34211</v>
          </cell>
          <cell r="C13105" t="str">
            <v>GDPEAFE</v>
          </cell>
          <cell r="D13105">
            <v>-7.18</v>
          </cell>
          <cell r="E13105">
            <v>-7.18</v>
          </cell>
        </row>
        <row r="13106">
          <cell r="A13106" t="str">
            <v>34211IFC</v>
          </cell>
          <cell r="B13106">
            <v>34211</v>
          </cell>
          <cell r="C13106" t="str">
            <v>IFC</v>
          </cell>
          <cell r="D13106">
            <v>-12.743399999999999</v>
          </cell>
          <cell r="E13106">
            <v>-12.743399999999999</v>
          </cell>
        </row>
        <row r="13107">
          <cell r="A13107" t="str">
            <v>34211JAPANUS</v>
          </cell>
          <cell r="B13107">
            <v>34211</v>
          </cell>
          <cell r="C13107" t="str">
            <v>JAPANUS</v>
          </cell>
          <cell r="D13107">
            <v>-8.67</v>
          </cell>
          <cell r="E13107">
            <v>-8.67</v>
          </cell>
        </row>
        <row r="13108">
          <cell r="A13108" t="str">
            <v>34211WORLDUS</v>
          </cell>
          <cell r="B13108">
            <v>34211</v>
          </cell>
          <cell r="C13108" t="str">
            <v>WORLDUS</v>
          </cell>
          <cell r="D13108">
            <v>-6.71</v>
          </cell>
          <cell r="E13108">
            <v>-6.71</v>
          </cell>
        </row>
        <row r="13109">
          <cell r="A13109" t="str">
            <v>34211JPUSGVT</v>
          </cell>
          <cell r="B13109">
            <v>34211</v>
          </cell>
          <cell r="C13109" t="str">
            <v>JPUSGVT</v>
          </cell>
          <cell r="D13109">
            <v>-1.05078</v>
          </cell>
          <cell r="E13109">
            <v>-1.05078</v>
          </cell>
        </row>
        <row r="13110">
          <cell r="A13110" t="str">
            <v>34211JPEMBD</v>
          </cell>
          <cell r="B13110">
            <v>34211</v>
          </cell>
          <cell r="C13110" t="str">
            <v>JPEMBD</v>
          </cell>
          <cell r="D13110">
            <v>-0.40504000000000001</v>
          </cell>
          <cell r="E13110">
            <v>-0.40504000000000001</v>
          </cell>
        </row>
        <row r="13111">
          <cell r="A13111" t="str">
            <v>34211JPNUSGVT</v>
          </cell>
          <cell r="B13111">
            <v>34211</v>
          </cell>
          <cell r="C13111" t="str">
            <v>JPNUSGVT</v>
          </cell>
          <cell r="D13111">
            <v>0.50172000000000005</v>
          </cell>
          <cell r="E13111">
            <v>0.50172000000000005</v>
          </cell>
        </row>
        <row r="13112">
          <cell r="A13112" t="str">
            <v>34211JPGGB</v>
          </cell>
          <cell r="B13112">
            <v>34211</v>
          </cell>
          <cell r="C13112" t="str">
            <v>JPGGB</v>
          </cell>
          <cell r="D13112">
            <v>-0.1231</v>
          </cell>
          <cell r="E13112">
            <v>-0.1231</v>
          </cell>
        </row>
        <row r="13113">
          <cell r="A13113" t="str">
            <v>34211MSREIT</v>
          </cell>
          <cell r="B13113">
            <v>34211</v>
          </cell>
          <cell r="C13113" t="str">
            <v>MSREIT</v>
          </cell>
          <cell r="D13113">
            <v>-0.67581999999999998</v>
          </cell>
          <cell r="E13113">
            <v>-0.67581999999999998</v>
          </cell>
        </row>
        <row r="13114">
          <cell r="A13114" t="str">
            <v>34211CORE</v>
          </cell>
          <cell r="B13114">
            <v>34211</v>
          </cell>
          <cell r="C13114" t="str">
            <v>CORE</v>
          </cell>
          <cell r="D13114">
            <v>-3.1229300000000002</v>
          </cell>
          <cell r="E13114">
            <v>-3.16106</v>
          </cell>
        </row>
        <row r="13115">
          <cell r="A13115" t="str">
            <v>34211COREAPP</v>
          </cell>
          <cell r="B13115">
            <v>34211</v>
          </cell>
          <cell r="C13115" t="str">
            <v>COREAPP</v>
          </cell>
          <cell r="D13115">
            <v>-3.1229300000000002</v>
          </cell>
          <cell r="E13115">
            <v>-3.16106</v>
          </cell>
        </row>
        <row r="13116">
          <cell r="A13116" t="str">
            <v>34211CORE-I</v>
          </cell>
          <cell r="B13116">
            <v>34211</v>
          </cell>
          <cell r="C13116" t="str">
            <v>CORE-I</v>
          </cell>
          <cell r="D13116">
            <v>-3.1126</v>
          </cell>
          <cell r="E13116">
            <v>-3.16106</v>
          </cell>
        </row>
        <row r="13117">
          <cell r="A13117" t="str">
            <v>34211CORE-II</v>
          </cell>
          <cell r="B13117">
            <v>34211</v>
          </cell>
          <cell r="C13117" t="str">
            <v>CORE-II</v>
          </cell>
          <cell r="D13117">
            <v>-3.1205400000000001</v>
          </cell>
          <cell r="E13117">
            <v>-3.1642399999999999</v>
          </cell>
        </row>
        <row r="13118">
          <cell r="A13118" t="str">
            <v>34211SECT</v>
          </cell>
          <cell r="B13118">
            <v>34211</v>
          </cell>
          <cell r="C13118" t="str">
            <v>SECT</v>
          </cell>
          <cell r="D13118">
            <v>-1.7189000000000001</v>
          </cell>
          <cell r="E13118">
            <v>-1.7452000000000001</v>
          </cell>
        </row>
        <row r="13119">
          <cell r="A13119" t="str">
            <v>34211SECT-I</v>
          </cell>
          <cell r="B13119">
            <v>34211</v>
          </cell>
          <cell r="C13119" t="str">
            <v>SECT-I</v>
          </cell>
          <cell r="D13119">
            <v>-1.7101</v>
          </cell>
          <cell r="E13119">
            <v>-1.7466999999999999</v>
          </cell>
        </row>
        <row r="13120">
          <cell r="A13120" t="str">
            <v>34211TFC</v>
          </cell>
          <cell r="B13120">
            <v>34211</v>
          </cell>
          <cell r="C13120" t="str">
            <v>TFC</v>
          </cell>
          <cell r="D13120">
            <v>-3.1852499999999999</v>
          </cell>
          <cell r="E13120">
            <v>-3.2233900000000002</v>
          </cell>
        </row>
        <row r="13121">
          <cell r="A13121" t="str">
            <v>34211TIUS</v>
          </cell>
          <cell r="B13121">
            <v>34211</v>
          </cell>
          <cell r="C13121" t="str">
            <v>TIUS</v>
          </cell>
          <cell r="D13121">
            <v>-4.81013</v>
          </cell>
          <cell r="E13121">
            <v>-4.8498599999999996</v>
          </cell>
        </row>
        <row r="13122">
          <cell r="A13122" t="str">
            <v>34211VAF</v>
          </cell>
          <cell r="B13122">
            <v>34211</v>
          </cell>
          <cell r="C13122" t="str">
            <v>VAF</v>
          </cell>
          <cell r="D13122">
            <v>-2.0217999999999998</v>
          </cell>
          <cell r="E13122">
            <v>-2.0702600000000002</v>
          </cell>
        </row>
        <row r="13123">
          <cell r="A13123" t="str">
            <v>34211FV</v>
          </cell>
          <cell r="B13123">
            <v>34211</v>
          </cell>
          <cell r="C13123" t="str">
            <v>FV</v>
          </cell>
          <cell r="D13123">
            <v>-1.59239</v>
          </cell>
          <cell r="E13123">
            <v>-1.65198</v>
          </cell>
        </row>
        <row r="13124">
          <cell r="A13124" t="str">
            <v>34211GROW</v>
          </cell>
          <cell r="B13124">
            <v>34211</v>
          </cell>
          <cell r="C13124" t="str">
            <v>GROW</v>
          </cell>
          <cell r="D13124">
            <v>-2.50963</v>
          </cell>
          <cell r="E13124">
            <v>-2.5477699999999999</v>
          </cell>
        </row>
        <row r="13125">
          <cell r="A13125" t="str">
            <v>34211C2</v>
          </cell>
          <cell r="B13125">
            <v>34211</v>
          </cell>
          <cell r="C13125" t="str">
            <v>C2</v>
          </cell>
          <cell r="D13125">
            <v>1.4833799999999999</v>
          </cell>
          <cell r="E13125">
            <v>1.4452499999999999</v>
          </cell>
        </row>
        <row r="13126">
          <cell r="A13126" t="str">
            <v>34211C2-I</v>
          </cell>
          <cell r="B13126">
            <v>34211</v>
          </cell>
          <cell r="C13126" t="str">
            <v>C2-I</v>
          </cell>
          <cell r="D13126">
            <v>1.55013</v>
          </cell>
          <cell r="E13126">
            <v>1.5016700000000001</v>
          </cell>
        </row>
        <row r="13127">
          <cell r="A13127" t="str">
            <v>34211ISF</v>
          </cell>
          <cell r="B13127">
            <v>34211</v>
          </cell>
          <cell r="C13127" t="str">
            <v>ISF</v>
          </cell>
          <cell r="D13127">
            <v>-5.5063800000000001</v>
          </cell>
          <cell r="E13127">
            <v>-5.5619899999999998</v>
          </cell>
        </row>
        <row r="13128">
          <cell r="A13128" t="str">
            <v>34211ISF-I</v>
          </cell>
          <cell r="B13128">
            <v>34211</v>
          </cell>
          <cell r="C13128" t="str">
            <v>ISF-I</v>
          </cell>
          <cell r="D13128">
            <v>-5.5025000000000004</v>
          </cell>
          <cell r="E13128">
            <v>-5.5684500000000003</v>
          </cell>
        </row>
        <row r="13129">
          <cell r="A13129" t="str">
            <v>34211ISF-II</v>
          </cell>
          <cell r="B13129">
            <v>34211</v>
          </cell>
          <cell r="C13129" t="str">
            <v>ISF-II</v>
          </cell>
          <cell r="D13129">
            <v>-5.5051100000000002</v>
          </cell>
          <cell r="E13129">
            <v>-5.5662900000000004</v>
          </cell>
        </row>
        <row r="13130">
          <cell r="A13130" t="str">
            <v>34211CHIC</v>
          </cell>
          <cell r="B13130">
            <v>34211</v>
          </cell>
          <cell r="C13130" t="str">
            <v>CHIC</v>
          </cell>
          <cell r="D13130">
            <v>-5.5116899999999998</v>
          </cell>
          <cell r="E13130">
            <v>-5.5681000000000003</v>
          </cell>
        </row>
        <row r="13131">
          <cell r="A13131" t="str">
            <v>34211SCAP</v>
          </cell>
          <cell r="B13131">
            <v>34211</v>
          </cell>
          <cell r="C13131" t="str">
            <v>SCAP</v>
          </cell>
          <cell r="D13131">
            <v>-3.7204799999999998</v>
          </cell>
          <cell r="E13131">
            <v>-3.7800699999999998</v>
          </cell>
        </row>
        <row r="13132">
          <cell r="A13132" t="str">
            <v>34211JSF</v>
          </cell>
          <cell r="B13132">
            <v>34211</v>
          </cell>
          <cell r="C13132" t="str">
            <v>JSF</v>
          </cell>
          <cell r="D13132">
            <v>-9.84</v>
          </cell>
          <cell r="E13132">
            <v>-9.9033999999999995</v>
          </cell>
        </row>
        <row r="13133">
          <cell r="A13133" t="str">
            <v>34211EMF</v>
          </cell>
          <cell r="B13133">
            <v>34211</v>
          </cell>
          <cell r="C13133" t="str">
            <v>EMF</v>
          </cell>
          <cell r="D13133">
            <v>-8.2809699999999999</v>
          </cell>
          <cell r="E13133">
            <v>-8.3802800000000008</v>
          </cell>
        </row>
        <row r="13134">
          <cell r="A13134" t="str">
            <v>34211EMF-I</v>
          </cell>
          <cell r="B13134">
            <v>34211</v>
          </cell>
          <cell r="C13134" t="str">
            <v>EMF-I</v>
          </cell>
          <cell r="D13134">
            <v>-8.2883800000000001</v>
          </cell>
          <cell r="E13134">
            <v>-8.3980200000000007</v>
          </cell>
        </row>
        <row r="13135">
          <cell r="A13135" t="str">
            <v>34211EMF-II</v>
          </cell>
          <cell r="B13135">
            <v>34211</v>
          </cell>
          <cell r="C13135" t="str">
            <v>EMF-II</v>
          </cell>
          <cell r="D13135">
            <v>-8.2931500000000007</v>
          </cell>
          <cell r="E13135">
            <v>-8.3980200000000007</v>
          </cell>
        </row>
        <row r="13136">
          <cell r="A13136" t="str">
            <v>34211DBF</v>
          </cell>
          <cell r="B13136">
            <v>34211</v>
          </cell>
          <cell r="C13136" t="str">
            <v>DBF</v>
          </cell>
          <cell r="D13136">
            <v>-0.94074999999999998</v>
          </cell>
          <cell r="E13136">
            <v>-0.96060999999999996</v>
          </cell>
        </row>
        <row r="13137">
          <cell r="A13137" t="str">
            <v>34211DBF-I</v>
          </cell>
          <cell r="B13137">
            <v>34211</v>
          </cell>
          <cell r="C13137" t="str">
            <v>DBF-I</v>
          </cell>
          <cell r="D13137">
            <v>-0.93227000000000004</v>
          </cell>
          <cell r="E13137">
            <v>-0.96245999999999998</v>
          </cell>
        </row>
        <row r="13138">
          <cell r="A13138" t="str">
            <v>34211STIF</v>
          </cell>
          <cell r="B13138">
            <v>34211</v>
          </cell>
          <cell r="C13138" t="str">
            <v>STIF</v>
          </cell>
          <cell r="D13138">
            <v>0.21976000000000001</v>
          </cell>
          <cell r="E13138">
            <v>0.20387</v>
          </cell>
        </row>
        <row r="13139">
          <cell r="A13139" t="str">
            <v>34211GHE</v>
          </cell>
          <cell r="B13139">
            <v>34211</v>
          </cell>
          <cell r="C13139" t="str">
            <v>GHE</v>
          </cell>
          <cell r="D13139">
            <v>1.0992</v>
          </cell>
          <cell r="E13139">
            <v>1.0367999999999999</v>
          </cell>
        </row>
        <row r="13140">
          <cell r="A13140" t="str">
            <v>34211GLOBOND</v>
          </cell>
          <cell r="B13140">
            <v>34211</v>
          </cell>
          <cell r="C13140" t="str">
            <v>GLOBOND</v>
          </cell>
          <cell r="D13140">
            <v>-0.25896999999999998</v>
          </cell>
          <cell r="E13140">
            <v>-0.28599000000000002</v>
          </cell>
        </row>
        <row r="13141">
          <cell r="A13141" t="str">
            <v>34211GLOBOND-I</v>
          </cell>
          <cell r="B13141">
            <v>34211</v>
          </cell>
          <cell r="C13141" t="str">
            <v>GLOBOND-I</v>
          </cell>
          <cell r="D13141">
            <v>-0.24918999999999999</v>
          </cell>
          <cell r="E13141">
            <v>-0.28653000000000001</v>
          </cell>
        </row>
        <row r="13142">
          <cell r="A13142" t="str">
            <v>34211IBF</v>
          </cell>
          <cell r="B13142">
            <v>34211</v>
          </cell>
          <cell r="C13142" t="str">
            <v>IBF</v>
          </cell>
          <cell r="D13142">
            <v>0.5</v>
          </cell>
          <cell r="E13142">
            <v>0.46124999999999999</v>
          </cell>
        </row>
        <row r="13143">
          <cell r="A13143" t="str">
            <v>34211CHIBF</v>
          </cell>
          <cell r="B13143">
            <v>34211</v>
          </cell>
          <cell r="C13143" t="str">
            <v>CHIBF</v>
          </cell>
          <cell r="D13143">
            <v>0.11552999999999999</v>
          </cell>
          <cell r="E13143">
            <v>8.3750000000000005E-2</v>
          </cell>
        </row>
        <row r="13144">
          <cell r="A13144" t="str">
            <v>34211CHIBF-I</v>
          </cell>
          <cell r="B13144">
            <v>34211</v>
          </cell>
          <cell r="C13144" t="str">
            <v>CHIBF-I</v>
          </cell>
          <cell r="D13144">
            <v>0.12592999999999999</v>
          </cell>
          <cell r="E13144">
            <v>8.3820000000000006E-2</v>
          </cell>
        </row>
        <row r="13145">
          <cell r="A13145" t="str">
            <v>34211ECDF</v>
          </cell>
          <cell r="B13145">
            <v>34211</v>
          </cell>
          <cell r="C13145" t="str">
            <v>ECDF</v>
          </cell>
          <cell r="D13145">
            <v>0.71897</v>
          </cell>
          <cell r="E13145">
            <v>0.67925000000000002</v>
          </cell>
        </row>
        <row r="13146">
          <cell r="A13146" t="str">
            <v>34211ECDF-I</v>
          </cell>
          <cell r="B13146">
            <v>34211</v>
          </cell>
          <cell r="C13146" t="str">
            <v>ECDF-I</v>
          </cell>
          <cell r="D13146">
            <v>0.73033000000000003</v>
          </cell>
          <cell r="E13146">
            <v>0.68027000000000004</v>
          </cell>
        </row>
        <row r="13147">
          <cell r="A13147" t="str">
            <v>34211ECDF-II</v>
          </cell>
          <cell r="B13147">
            <v>34211</v>
          </cell>
          <cell r="C13147" t="str">
            <v>ECDF-II</v>
          </cell>
          <cell r="D13147">
            <v>0.72555999999999998</v>
          </cell>
          <cell r="E13147">
            <v>0.68027000000000004</v>
          </cell>
        </row>
        <row r="13148">
          <cell r="A13148" t="str">
            <v>34211ECDLP</v>
          </cell>
          <cell r="B13148">
            <v>34211</v>
          </cell>
          <cell r="C13148" t="str">
            <v>ECDLP</v>
          </cell>
          <cell r="D13148">
            <v>2.1436199999999999</v>
          </cell>
          <cell r="E13148">
            <v>2.1436199999999999</v>
          </cell>
        </row>
        <row r="13149">
          <cell r="A13149" t="str">
            <v>34211HEDGELP</v>
          </cell>
          <cell r="B13149">
            <v>34211</v>
          </cell>
          <cell r="C13149" t="str">
            <v>HEDGELP</v>
          </cell>
          <cell r="D13149">
            <v>6.4271900000000004</v>
          </cell>
          <cell r="E13149">
            <v>6.2937099999999999</v>
          </cell>
        </row>
        <row r="13150">
          <cell r="A13150" t="str">
            <v>34211IEAF-I</v>
          </cell>
          <cell r="B13150">
            <v>34211</v>
          </cell>
          <cell r="C13150" t="str">
            <v>IEAF-I</v>
          </cell>
          <cell r="D13150">
            <v>-5.6964300000000003</v>
          </cell>
          <cell r="E13150">
            <v>-5.7067600000000001</v>
          </cell>
        </row>
        <row r="13151">
          <cell r="A13151" t="str">
            <v>34211IEAF-II</v>
          </cell>
          <cell r="B13151">
            <v>34211</v>
          </cell>
          <cell r="C13151" t="str">
            <v>IEAF-II</v>
          </cell>
          <cell r="D13151">
            <v>-5.7012</v>
          </cell>
          <cell r="E13151">
            <v>-5.7067600000000001</v>
          </cell>
        </row>
        <row r="13152">
          <cell r="A13152" t="str">
            <v>34211WEAF-I</v>
          </cell>
          <cell r="B13152">
            <v>34211</v>
          </cell>
          <cell r="C13152" t="str">
            <v>WEAF-I</v>
          </cell>
          <cell r="D13152">
            <v>-4.4964700000000004</v>
          </cell>
          <cell r="E13152">
            <v>-4.5068000000000001</v>
          </cell>
        </row>
        <row r="13153">
          <cell r="A13153" t="str">
            <v>34211WEAF-II</v>
          </cell>
          <cell r="B13153">
            <v>34211</v>
          </cell>
          <cell r="C13153" t="str">
            <v>WEAF-II</v>
          </cell>
          <cell r="D13153">
            <v>-4.5012400000000001</v>
          </cell>
          <cell r="E13153">
            <v>-4.5068000000000001</v>
          </cell>
        </row>
        <row r="13154">
          <cell r="A13154" t="str">
            <v>34211GEAF-I</v>
          </cell>
          <cell r="B13154">
            <v>34211</v>
          </cell>
          <cell r="C13154" t="str">
            <v>GEAF-I</v>
          </cell>
          <cell r="D13154">
            <v>-3.0692300000000001</v>
          </cell>
          <cell r="E13154">
            <v>-3.0795599999999999</v>
          </cell>
        </row>
        <row r="13155">
          <cell r="A13155" t="str">
            <v>34211GBAF-I</v>
          </cell>
          <cell r="B13155">
            <v>34211</v>
          </cell>
          <cell r="C13155" t="str">
            <v>GBAF-I</v>
          </cell>
          <cell r="D13155">
            <v>-2.3993099999999998</v>
          </cell>
          <cell r="E13155">
            <v>-2.40964</v>
          </cell>
        </row>
        <row r="13156">
          <cell r="A13156" t="str">
            <v>34211GBAF-II</v>
          </cell>
          <cell r="B13156">
            <v>34211</v>
          </cell>
          <cell r="C13156" t="str">
            <v>GBAF-II</v>
          </cell>
          <cell r="D13156">
            <v>-2.4021400000000002</v>
          </cell>
          <cell r="E13156">
            <v>-2.4077000000000002</v>
          </cell>
        </row>
        <row r="13157">
          <cell r="A13157" t="str">
            <v>34211REIT-III</v>
          </cell>
          <cell r="B13157">
            <v>34211</v>
          </cell>
          <cell r="C13157" t="str">
            <v>REIT-III</v>
          </cell>
          <cell r="D13157">
            <v>-1.1286099999999999</v>
          </cell>
          <cell r="E13157">
            <v>-1.18343</v>
          </cell>
        </row>
        <row r="13158">
          <cell r="A13158" t="str">
            <v>34211REIT-I</v>
          </cell>
          <cell r="B13158">
            <v>34211</v>
          </cell>
          <cell r="C13158" t="str">
            <v>REIT-I</v>
          </cell>
          <cell r="D13158">
            <v>-1.1191599999999999</v>
          </cell>
          <cell r="E13158">
            <v>-1.18431</v>
          </cell>
        </row>
        <row r="13159">
          <cell r="A13159" t="str">
            <v>34211FOREIGN-III</v>
          </cell>
          <cell r="B13159">
            <v>34211</v>
          </cell>
          <cell r="C13159" t="str">
            <v>FOREIGN-III</v>
          </cell>
          <cell r="D13159">
            <v>-5.56</v>
          </cell>
          <cell r="E13159">
            <v>-5.6269999999999998</v>
          </cell>
        </row>
        <row r="13160">
          <cell r="A13160" t="str">
            <v>34211FOREIGN-I</v>
          </cell>
          <cell r="B13160">
            <v>34211</v>
          </cell>
          <cell r="C13160" t="str">
            <v>FOREIGN-I</v>
          </cell>
          <cell r="D13160">
            <v>-5.5608199999999997</v>
          </cell>
          <cell r="E13160">
            <v>-5.6315400000000002</v>
          </cell>
        </row>
        <row r="13161">
          <cell r="A13161" t="str">
            <v>34211FOREIGN-II</v>
          </cell>
          <cell r="B13161">
            <v>34211</v>
          </cell>
          <cell r="C13161" t="str">
            <v>FOREIGN-II</v>
          </cell>
          <cell r="D13161">
            <v>-5.4851400000000003</v>
          </cell>
          <cell r="E13161">
            <v>-5.5510900000000003</v>
          </cell>
        </row>
        <row r="13162">
          <cell r="A13162" t="str">
            <v>34211GPF-III</v>
          </cell>
          <cell r="B13162">
            <v>34211</v>
          </cell>
          <cell r="C13162" t="str">
            <v>GPF-III</v>
          </cell>
          <cell r="D13162">
            <v>-0.44957999999999998</v>
          </cell>
          <cell r="E13162">
            <v>-0.57033999999999996</v>
          </cell>
        </row>
        <row r="13163">
          <cell r="A13163" t="str">
            <v>34211SCG-III</v>
          </cell>
          <cell r="B13163">
            <v>34211</v>
          </cell>
          <cell r="C13163" t="str">
            <v>SCG-III</v>
          </cell>
          <cell r="D13163">
            <v>2.4132400000000001</v>
          </cell>
          <cell r="E13163">
            <v>2.3751000000000002</v>
          </cell>
        </row>
        <row r="13164">
          <cell r="A13164" t="str">
            <v>34211IIX-III</v>
          </cell>
          <cell r="B13164">
            <v>34211</v>
          </cell>
          <cell r="C13164" t="str">
            <v>IIX-III</v>
          </cell>
          <cell r="D13164">
            <v>0.51151000000000002</v>
          </cell>
          <cell r="E13164">
            <v>0.49164000000000002</v>
          </cell>
        </row>
        <row r="13165">
          <cell r="A13165" t="str">
            <v>34211IEAF-III</v>
          </cell>
          <cell r="B13165">
            <v>34211</v>
          </cell>
          <cell r="C13165" t="str">
            <v>IEAF-III</v>
          </cell>
          <cell r="D13165">
            <v>-5.7067600000000001</v>
          </cell>
          <cell r="E13165">
            <v>-5.7067600000000001</v>
          </cell>
        </row>
        <row r="13166">
          <cell r="A13166" t="str">
            <v>34211WEAF-III</v>
          </cell>
          <cell r="B13166">
            <v>34211</v>
          </cell>
          <cell r="C13166" t="str">
            <v>WEAF-III</v>
          </cell>
          <cell r="D13166">
            <v>-4.5029700000000004</v>
          </cell>
          <cell r="E13166">
            <v>-4.5029700000000004</v>
          </cell>
        </row>
        <row r="13167">
          <cell r="A13167" t="str">
            <v>34211GEAF-III</v>
          </cell>
          <cell r="B13167">
            <v>34211</v>
          </cell>
          <cell r="C13167" t="str">
            <v>GEAF-III</v>
          </cell>
          <cell r="D13167">
            <v>-3.0769199999999999</v>
          </cell>
          <cell r="E13167">
            <v>-3.0769199999999999</v>
          </cell>
        </row>
        <row r="13168">
          <cell r="A13168" t="str">
            <v>34211GBAF-III</v>
          </cell>
          <cell r="B13168">
            <v>34211</v>
          </cell>
          <cell r="C13168" t="str">
            <v>GBAF-III</v>
          </cell>
          <cell r="D13168">
            <v>-2.4077000000000002</v>
          </cell>
          <cell r="E13168">
            <v>-2.4077000000000002</v>
          </cell>
        </row>
        <row r="13169">
          <cell r="A13169" t="str">
            <v>34211MALAYSIA</v>
          </cell>
          <cell r="B13169">
            <v>34211</v>
          </cell>
          <cell r="C13169" t="str">
            <v>MALAYSIA</v>
          </cell>
          <cell r="D13169">
            <v>-30.22</v>
          </cell>
          <cell r="E13169">
            <v>-30.22</v>
          </cell>
        </row>
        <row r="13170">
          <cell r="A13170" t="str">
            <v>34211USA-III</v>
          </cell>
          <cell r="B13170">
            <v>34211</v>
          </cell>
          <cell r="C13170" t="str">
            <v>USA-III</v>
          </cell>
          <cell r="D13170">
            <v>-1.2766299999999999</v>
          </cell>
          <cell r="E13170">
            <v>-1.3084100000000001</v>
          </cell>
        </row>
        <row r="13171">
          <cell r="A13171" t="str">
            <v>34211MSCIAWXUS</v>
          </cell>
          <cell r="B13171">
            <v>34211</v>
          </cell>
          <cell r="C13171" t="str">
            <v>MSCIAWXUS</v>
          </cell>
          <cell r="D13171">
            <v>-7.6459999999999999</v>
          </cell>
          <cell r="E13171">
            <v>-7.6459999999999999</v>
          </cell>
        </row>
        <row r="13172">
          <cell r="A13172" t="str">
            <v>34211MSCIAW</v>
          </cell>
          <cell r="B13172">
            <v>34211</v>
          </cell>
          <cell r="C13172" t="str">
            <v>MSCIAW</v>
          </cell>
          <cell r="D13172">
            <v>-6.9</v>
          </cell>
          <cell r="E13172">
            <v>-6.9</v>
          </cell>
        </row>
        <row r="13173">
          <cell r="A13173" t="str">
            <v>34211USB-III</v>
          </cell>
          <cell r="B13173">
            <v>34211</v>
          </cell>
          <cell r="C13173" t="str">
            <v>USB-III</v>
          </cell>
          <cell r="D13173">
            <v>-1.2683</v>
          </cell>
          <cell r="E13173">
            <v>-1.2961</v>
          </cell>
        </row>
        <row r="13174">
          <cell r="A13174" t="str">
            <v>34211EAFELOC</v>
          </cell>
          <cell r="B13174">
            <v>34211</v>
          </cell>
          <cell r="C13174" t="str">
            <v>EAFELOC</v>
          </cell>
          <cell r="D13174">
            <v>-7.3</v>
          </cell>
          <cell r="E13174">
            <v>-7.3</v>
          </cell>
        </row>
        <row r="13175">
          <cell r="A13175" t="str">
            <v>34211EAFEXJPLOC</v>
          </cell>
          <cell r="B13175">
            <v>34211</v>
          </cell>
          <cell r="C13175" t="str">
            <v>EAFEXJPLOC</v>
          </cell>
          <cell r="D13175">
            <v>-7.37</v>
          </cell>
          <cell r="E13175">
            <v>-7.37</v>
          </cell>
        </row>
        <row r="13176">
          <cell r="A13176" t="str">
            <v>34211JAPANLOC</v>
          </cell>
          <cell r="B13176">
            <v>34211</v>
          </cell>
          <cell r="C13176" t="str">
            <v>JAPANLOC</v>
          </cell>
          <cell r="D13176">
            <v>-7.21</v>
          </cell>
          <cell r="E13176">
            <v>-7.21</v>
          </cell>
        </row>
        <row r="13177">
          <cell r="A13177" t="str">
            <v>34211EAFEH</v>
          </cell>
          <cell r="B13177">
            <v>34211</v>
          </cell>
          <cell r="C13177" t="str">
            <v>EAFEH</v>
          </cell>
          <cell r="D13177">
            <v>-7.1259759999999996</v>
          </cell>
          <cell r="E13177">
            <v>-7.1259759999999996</v>
          </cell>
        </row>
        <row r="13178">
          <cell r="A13178" t="str">
            <v>342111_1800</v>
          </cell>
          <cell r="B13178">
            <v>34211</v>
          </cell>
          <cell r="C13178" t="str">
            <v>1_1800</v>
          </cell>
          <cell r="D13178">
            <v>-4.2465000000000002</v>
          </cell>
          <cell r="E13178">
            <v>-4.2465000000000002</v>
          </cell>
        </row>
        <row r="13179">
          <cell r="A13179" t="str">
            <v>342111_600</v>
          </cell>
          <cell r="B13179">
            <v>34211</v>
          </cell>
          <cell r="C13179" t="str">
            <v>1_600</v>
          </cell>
          <cell r="D13179">
            <v>-5.1207000000000003</v>
          </cell>
          <cell r="E13179">
            <v>-5.1207000000000003</v>
          </cell>
        </row>
        <row r="13180">
          <cell r="A13180" t="str">
            <v>34211601_1200</v>
          </cell>
          <cell r="B13180">
            <v>34211</v>
          </cell>
          <cell r="C13180" t="str">
            <v>601_1200</v>
          </cell>
          <cell r="D13180">
            <v>0.65800000000000003</v>
          </cell>
          <cell r="E13180">
            <v>0.65800000000000003</v>
          </cell>
        </row>
        <row r="13181">
          <cell r="A13181" t="str">
            <v>34211601_1800</v>
          </cell>
          <cell r="B13181">
            <v>34211</v>
          </cell>
          <cell r="C13181" t="str">
            <v>601_1800</v>
          </cell>
          <cell r="D13181">
            <v>1.5423</v>
          </cell>
          <cell r="E13181">
            <v>1.5423</v>
          </cell>
        </row>
        <row r="13182">
          <cell r="A13182" t="str">
            <v>34211RUS2500</v>
          </cell>
          <cell r="B13182">
            <v>34211</v>
          </cell>
          <cell r="C13182" t="str">
            <v>RUS2500</v>
          </cell>
          <cell r="D13182">
            <v>1.39</v>
          </cell>
          <cell r="E13182">
            <v>1.39</v>
          </cell>
        </row>
        <row r="13183">
          <cell r="A13183" t="str">
            <v>34211WIL5000</v>
          </cell>
          <cell r="B13183">
            <v>34211</v>
          </cell>
          <cell r="C13183" t="str">
            <v>WIL5000</v>
          </cell>
          <cell r="D13183">
            <v>-3.7589999999999999</v>
          </cell>
          <cell r="E13183">
            <v>-3.7589999999999999</v>
          </cell>
        </row>
        <row r="13184">
          <cell r="A13184" t="str">
            <v>34211JPNUSGVTH</v>
          </cell>
          <cell r="B13184">
            <v>34211</v>
          </cell>
          <cell r="C13184" t="str">
            <v>JPNUSGVTH</v>
          </cell>
          <cell r="D13184">
            <v>0.13389999999999999</v>
          </cell>
          <cell r="E13184">
            <v>0.13389999999999999</v>
          </cell>
        </row>
        <row r="13185">
          <cell r="A13185" t="str">
            <v>34211RUS2000G</v>
          </cell>
          <cell r="B13185">
            <v>34211</v>
          </cell>
          <cell r="C13185" t="str">
            <v>RUS2000G</v>
          </cell>
          <cell r="D13185">
            <v>3</v>
          </cell>
          <cell r="E13185">
            <v>3</v>
          </cell>
        </row>
        <row r="13186">
          <cell r="A13186" t="str">
            <v>34211RUS2000V</v>
          </cell>
          <cell r="B13186">
            <v>34211</v>
          </cell>
          <cell r="C13186" t="str">
            <v>RUS2000V</v>
          </cell>
          <cell r="D13186">
            <v>1.59</v>
          </cell>
          <cell r="E13186">
            <v>1.59</v>
          </cell>
        </row>
        <row r="13187">
          <cell r="A13187" t="str">
            <v>34211LEHAGBD</v>
          </cell>
          <cell r="B13187">
            <v>34211</v>
          </cell>
          <cell r="C13187" t="str">
            <v>LEHAGBD</v>
          </cell>
          <cell r="D13187">
            <v>-0.85299999999999998</v>
          </cell>
          <cell r="E13187">
            <v>-0.85299999999999998</v>
          </cell>
        </row>
        <row r="13188">
          <cell r="A13188" t="str">
            <v>34211LEHGVBD</v>
          </cell>
          <cell r="B13188">
            <v>34211</v>
          </cell>
          <cell r="C13188" t="str">
            <v>LEHGVBD</v>
          </cell>
          <cell r="D13188">
            <v>-0.98880000000000001</v>
          </cell>
          <cell r="E13188">
            <v>-0.98880000000000001</v>
          </cell>
        </row>
        <row r="13189">
          <cell r="A13189" t="str">
            <v>34211MLDOM</v>
          </cell>
          <cell r="B13189">
            <v>34211</v>
          </cell>
          <cell r="C13189" t="str">
            <v>MLDOM</v>
          </cell>
          <cell r="D13189">
            <v>-0.88190000000000002</v>
          </cell>
          <cell r="E13189">
            <v>-0.88190000000000002</v>
          </cell>
        </row>
        <row r="13190">
          <cell r="A13190" t="str">
            <v>34211LEHGVCRP</v>
          </cell>
          <cell r="B13190">
            <v>34211</v>
          </cell>
          <cell r="C13190" t="str">
            <v>LEHGVCRP</v>
          </cell>
          <cell r="D13190">
            <v>-1.1200000000000001</v>
          </cell>
          <cell r="E13190">
            <v>-1.1200000000000001</v>
          </cell>
        </row>
        <row r="13191">
          <cell r="A13191" t="str">
            <v>34211EAFELITEH</v>
          </cell>
          <cell r="B13191">
            <v>34211</v>
          </cell>
          <cell r="C13191" t="str">
            <v>EAFELITEH</v>
          </cell>
          <cell r="D13191">
            <v>-7.1959</v>
          </cell>
          <cell r="E13191">
            <v>-7.1959</v>
          </cell>
        </row>
        <row r="13192">
          <cell r="A13192" t="str">
            <v>34211EAFEXJPXMAL</v>
          </cell>
          <cell r="B13192">
            <v>34211</v>
          </cell>
          <cell r="C13192" t="str">
            <v>EAFEXJPXMAL</v>
          </cell>
          <cell r="D13192">
            <v>-6.2481999999999998</v>
          </cell>
          <cell r="E13192">
            <v>-6.2481999999999998</v>
          </cell>
        </row>
        <row r="13193">
          <cell r="A13193" t="str">
            <v>34211GMOWL</v>
          </cell>
          <cell r="B13193">
            <v>34211</v>
          </cell>
          <cell r="C13193" t="str">
            <v>GMOWL</v>
          </cell>
          <cell r="D13193">
            <v>-6.3912000000000004</v>
          </cell>
          <cell r="E13193">
            <v>-6.3912000000000004</v>
          </cell>
        </row>
        <row r="13194">
          <cell r="A13194" t="str">
            <v>34211SAL1YR</v>
          </cell>
          <cell r="B13194">
            <v>34211</v>
          </cell>
          <cell r="C13194" t="str">
            <v>SAL1YR</v>
          </cell>
          <cell r="D13194">
            <v>0.31219999999999998</v>
          </cell>
          <cell r="E13194">
            <v>0.31219999999999998</v>
          </cell>
        </row>
        <row r="13195">
          <cell r="A13195" t="str">
            <v>34211EAFELITEX</v>
          </cell>
          <cell r="B13195">
            <v>34211</v>
          </cell>
          <cell r="C13195" t="str">
            <v>EAFELITEX</v>
          </cell>
          <cell r="D13195">
            <v>-7.5317999999999996</v>
          </cell>
          <cell r="E13195">
            <v>-7.5317999999999996</v>
          </cell>
        </row>
        <row r="13196">
          <cell r="A13196" t="str">
            <v>34211GB_BM</v>
          </cell>
          <cell r="B13196">
            <v>34211</v>
          </cell>
          <cell r="C13196" t="str">
            <v>GB_BM</v>
          </cell>
          <cell r="D13196">
            <v>-4.258</v>
          </cell>
          <cell r="E13196">
            <v>-4.258</v>
          </cell>
        </row>
        <row r="13197">
          <cell r="A13197" t="str">
            <v>34211GE_BM</v>
          </cell>
          <cell r="B13197">
            <v>34211</v>
          </cell>
          <cell r="C13197" t="str">
            <v>GE_BM</v>
          </cell>
          <cell r="D13197">
            <v>-6.0660999999999996</v>
          </cell>
          <cell r="E13197">
            <v>-6.0660999999999996</v>
          </cell>
        </row>
        <row r="13198">
          <cell r="A13198" t="str">
            <v>34211EAFEEXT</v>
          </cell>
          <cell r="B13198">
            <v>34211</v>
          </cell>
          <cell r="C13198" t="str">
            <v>EAFEEXT</v>
          </cell>
          <cell r="D13198">
            <v>-7.6661000000000001</v>
          </cell>
          <cell r="E13198">
            <v>-7.6661000000000001</v>
          </cell>
        </row>
        <row r="13199">
          <cell r="A13199" t="str">
            <v>34211GMOWE</v>
          </cell>
          <cell r="B13199">
            <v>34211</v>
          </cell>
          <cell r="C13199" t="str">
            <v>GMOWE</v>
          </cell>
          <cell r="D13199">
            <v>-6.6885000000000003</v>
          </cell>
          <cell r="E13199">
            <v>-6.6885000000000003</v>
          </cell>
        </row>
        <row r="13200">
          <cell r="A13200" t="str">
            <v>34211GMOWLE</v>
          </cell>
          <cell r="B13200">
            <v>34211</v>
          </cell>
          <cell r="C13200" t="str">
            <v>GMOWLE</v>
          </cell>
          <cell r="D13200">
            <v>-6.5598999999999998</v>
          </cell>
          <cell r="E13200">
            <v>-6.5598999999999998</v>
          </cell>
        </row>
        <row r="13201">
          <cell r="A13201" t="str">
            <v>34211SALWRLDGVT</v>
          </cell>
          <cell r="B13201">
            <v>34211</v>
          </cell>
          <cell r="C13201" t="str">
            <v>SALWRLDGVT</v>
          </cell>
          <cell r="D13201">
            <v>-5.9409999999999998E-2</v>
          </cell>
          <cell r="E13201">
            <v>-5.9409999999999998E-2</v>
          </cell>
        </row>
        <row r="13202">
          <cell r="A13202" t="str">
            <v>34211SALBROAD</v>
          </cell>
          <cell r="B13202">
            <v>34211</v>
          </cell>
          <cell r="C13202" t="str">
            <v>SALBROAD</v>
          </cell>
          <cell r="D13202">
            <v>-0.85670000000000002</v>
          </cell>
          <cell r="E13202">
            <v>-0.85670000000000002</v>
          </cell>
        </row>
        <row r="13203">
          <cell r="A13203" t="str">
            <v>34211SAL3MOTB</v>
          </cell>
          <cell r="B13203">
            <v>34211</v>
          </cell>
          <cell r="C13203" t="str">
            <v>SAL3MOTB</v>
          </cell>
          <cell r="D13203">
            <v>0.43146000000000001</v>
          </cell>
          <cell r="E13203">
            <v>0.43146000000000001</v>
          </cell>
        </row>
        <row r="13204">
          <cell r="A13204" t="str">
            <v>34211ATECHIA</v>
          </cell>
          <cell r="B13204">
            <v>34211</v>
          </cell>
          <cell r="C13204" t="str">
            <v>ATECHIA</v>
          </cell>
          <cell r="D13204">
            <v>-6.3480999999999996</v>
          </cell>
          <cell r="E13204">
            <v>-6.3480999999999996</v>
          </cell>
        </row>
        <row r="13205">
          <cell r="A13205" t="str">
            <v>34211SALPMIWXUS</v>
          </cell>
          <cell r="B13205">
            <v>34211</v>
          </cell>
          <cell r="C13205" t="str">
            <v>SALPMIWXUS</v>
          </cell>
          <cell r="D13205">
            <v>-6.87</v>
          </cell>
          <cell r="E13205">
            <v>-6.87</v>
          </cell>
        </row>
        <row r="13206">
          <cell r="A13206" t="str">
            <v>34211ANDERSEN</v>
          </cell>
          <cell r="B13206">
            <v>34211</v>
          </cell>
          <cell r="C13206" t="str">
            <v>ANDERSEN</v>
          </cell>
          <cell r="D13206">
            <v>-6.7009999999999996</v>
          </cell>
          <cell r="E13206">
            <v>-6.7009999999999996</v>
          </cell>
        </row>
        <row r="13207">
          <cell r="A13207" t="str">
            <v>34211ANDUSH</v>
          </cell>
          <cell r="B13207">
            <v>34211</v>
          </cell>
          <cell r="C13207" t="str">
            <v>ANDUSH</v>
          </cell>
          <cell r="D13207">
            <v>-5.5925602000000003</v>
          </cell>
          <cell r="E13207">
            <v>-5.5925602000000003</v>
          </cell>
        </row>
        <row r="13208">
          <cell r="A13208" t="str">
            <v>34211STANFORD</v>
          </cell>
          <cell r="B13208">
            <v>34211</v>
          </cell>
          <cell r="C13208" t="str">
            <v>STANFORD</v>
          </cell>
          <cell r="D13208">
            <v>-5.7426000000000004</v>
          </cell>
          <cell r="E13208">
            <v>-5.7426000000000004</v>
          </cell>
        </row>
        <row r="13209">
          <cell r="A13209" t="str">
            <v>34211USACT</v>
          </cell>
          <cell r="B13209">
            <v>34211</v>
          </cell>
          <cell r="C13209" t="str">
            <v>USACT</v>
          </cell>
          <cell r="D13209">
            <v>-1.29</v>
          </cell>
          <cell r="E13209">
            <v>-1.29</v>
          </cell>
        </row>
        <row r="13210">
          <cell r="A13210" t="str">
            <v>34211INTACTH</v>
          </cell>
          <cell r="B13210">
            <v>34211</v>
          </cell>
          <cell r="C13210" t="str">
            <v>INTACTH</v>
          </cell>
          <cell r="D13210">
            <v>-5.93</v>
          </cell>
          <cell r="E13210">
            <v>-5.99</v>
          </cell>
        </row>
        <row r="13211">
          <cell r="A13211" t="str">
            <v>34211SALEMIXUS</v>
          </cell>
          <cell r="B13211">
            <v>34211</v>
          </cell>
          <cell r="C13211" t="str">
            <v>SALEMIXUS</v>
          </cell>
          <cell r="D13211">
            <v>-4.2721</v>
          </cell>
          <cell r="E13211">
            <v>-4.2721</v>
          </cell>
        </row>
        <row r="13212">
          <cell r="A13212" t="str">
            <v>34211UKEQUS</v>
          </cell>
          <cell r="B13212">
            <v>34211</v>
          </cell>
          <cell r="C13212" t="str">
            <v>UKEQUS</v>
          </cell>
          <cell r="D13212">
            <v>0.13</v>
          </cell>
          <cell r="E13212">
            <v>0.105</v>
          </cell>
        </row>
        <row r="13213">
          <cell r="A13213" t="str">
            <v>34211UKEQLOC</v>
          </cell>
          <cell r="B13213">
            <v>34211</v>
          </cell>
          <cell r="C13213" t="str">
            <v>UKEQLOC</v>
          </cell>
          <cell r="D13213">
            <v>1.1000000000000001</v>
          </cell>
          <cell r="E13213">
            <v>1.075</v>
          </cell>
        </row>
        <row r="13214">
          <cell r="A13214" t="str">
            <v>34211FTASUS</v>
          </cell>
          <cell r="B13214">
            <v>34211</v>
          </cell>
          <cell r="C13214" t="str">
            <v>FTASUS</v>
          </cell>
          <cell r="D13214">
            <v>-1.35</v>
          </cell>
          <cell r="E13214">
            <v>-1.35</v>
          </cell>
        </row>
        <row r="13215">
          <cell r="A13215" t="str">
            <v>34211FTASLOC</v>
          </cell>
          <cell r="B13215">
            <v>34211</v>
          </cell>
          <cell r="C13215" t="str">
            <v>FTASLOC</v>
          </cell>
          <cell r="D13215">
            <v>-0.4</v>
          </cell>
          <cell r="E13215">
            <v>-0.4</v>
          </cell>
        </row>
        <row r="13216">
          <cell r="A13216" t="str">
            <v>34211SALBMIWPRP</v>
          </cell>
          <cell r="B13216">
            <v>34211</v>
          </cell>
          <cell r="C13216" t="str">
            <v>SALBMIWPRP</v>
          </cell>
          <cell r="D13216">
            <v>-4.83</v>
          </cell>
          <cell r="E13216">
            <v>-4.83</v>
          </cell>
        </row>
        <row r="13217">
          <cell r="A13217" t="str">
            <v>34211LEHTIN</v>
          </cell>
          <cell r="B13217">
            <v>34211</v>
          </cell>
          <cell r="C13217" t="str">
            <v>LEHTIN</v>
          </cell>
          <cell r="D13217">
            <v>0.3</v>
          </cell>
          <cell r="E13217">
            <v>0.3</v>
          </cell>
        </row>
        <row r="13218">
          <cell r="A13218" t="str">
            <v>34211RUS2500V</v>
          </cell>
          <cell r="B13218">
            <v>34211</v>
          </cell>
          <cell r="C13218" t="str">
            <v>RUS2500V</v>
          </cell>
          <cell r="D13218">
            <v>0.51</v>
          </cell>
          <cell r="E13218">
            <v>0.51</v>
          </cell>
        </row>
        <row r="13219">
          <cell r="A13219" t="str">
            <v>34211RUS2500G</v>
          </cell>
          <cell r="B13219">
            <v>34211</v>
          </cell>
          <cell r="C13219" t="str">
            <v>RUS2500G</v>
          </cell>
          <cell r="D13219">
            <v>2.44</v>
          </cell>
          <cell r="E13219">
            <v>2.44</v>
          </cell>
        </row>
        <row r="13220">
          <cell r="A13220" t="str">
            <v>34241JAPANH</v>
          </cell>
          <cell r="B13220">
            <v>34241</v>
          </cell>
          <cell r="C13220" t="str">
            <v>JAPANH</v>
          </cell>
          <cell r="D13220">
            <v>-0.72633499999999995</v>
          </cell>
          <cell r="E13220">
            <v>-0.72633499999999995</v>
          </cell>
        </row>
        <row r="13221">
          <cell r="A13221" t="str">
            <v>34241EAFEXJPH</v>
          </cell>
          <cell r="B13221">
            <v>34241</v>
          </cell>
          <cell r="C13221" t="str">
            <v>EAFEXJPH</v>
          </cell>
          <cell r="D13221">
            <v>8.0432760000000005</v>
          </cell>
          <cell r="E13221">
            <v>8.0432760000000005</v>
          </cell>
        </row>
        <row r="13222">
          <cell r="A13222" t="str">
            <v>34241ANDUSH</v>
          </cell>
          <cell r="B13222">
            <v>34241</v>
          </cell>
          <cell r="C13222" t="str">
            <v>ANDUSH</v>
          </cell>
          <cell r="D13222">
            <v>5.468</v>
          </cell>
          <cell r="E13222">
            <v>5.468</v>
          </cell>
        </row>
        <row r="13223">
          <cell r="A13223" t="str">
            <v>342411_1800</v>
          </cell>
          <cell r="B13223">
            <v>34241</v>
          </cell>
          <cell r="C13223" t="str">
            <v>1_1800</v>
          </cell>
          <cell r="D13223">
            <v>5.5330000000000004</v>
          </cell>
          <cell r="E13223">
            <v>5.5330000000000004</v>
          </cell>
        </row>
        <row r="13224">
          <cell r="A13224" t="str">
            <v>34241RUS3000</v>
          </cell>
          <cell r="B13224">
            <v>34241</v>
          </cell>
          <cell r="C13224" t="str">
            <v>RUS3000</v>
          </cell>
          <cell r="D13224">
            <v>5.67</v>
          </cell>
          <cell r="E13224">
            <v>5.67</v>
          </cell>
        </row>
        <row r="13225">
          <cell r="A13225" t="str">
            <v>34241RUS1000</v>
          </cell>
          <cell r="B13225">
            <v>34241</v>
          </cell>
          <cell r="C13225" t="str">
            <v>RUS1000</v>
          </cell>
          <cell r="D13225">
            <v>5.48</v>
          </cell>
          <cell r="E13225">
            <v>5.48</v>
          </cell>
        </row>
        <row r="13226">
          <cell r="A13226" t="str">
            <v>34241RUS1000G</v>
          </cell>
          <cell r="B13226">
            <v>34241</v>
          </cell>
          <cell r="C13226" t="str">
            <v>RUS1000G</v>
          </cell>
          <cell r="D13226">
            <v>4.92</v>
          </cell>
          <cell r="E13226">
            <v>4.92</v>
          </cell>
        </row>
        <row r="13227">
          <cell r="A13227" t="str">
            <v>34241RUS1000V</v>
          </cell>
          <cell r="B13227">
            <v>34241</v>
          </cell>
          <cell r="C13227" t="str">
            <v>RUS1000V</v>
          </cell>
          <cell r="D13227">
            <v>6.04</v>
          </cell>
          <cell r="E13227">
            <v>6.04</v>
          </cell>
        </row>
        <row r="13228">
          <cell r="A13228" t="str">
            <v>34241RUS2000</v>
          </cell>
          <cell r="B13228">
            <v>34241</v>
          </cell>
          <cell r="C13228" t="str">
            <v>RUS2000</v>
          </cell>
          <cell r="D13228">
            <v>7.32</v>
          </cell>
          <cell r="E13228">
            <v>7.32</v>
          </cell>
        </row>
        <row r="13229">
          <cell r="A13229" t="str">
            <v>34241SP500</v>
          </cell>
          <cell r="B13229">
            <v>34241</v>
          </cell>
          <cell r="C13229" t="str">
            <v>SP500</v>
          </cell>
          <cell r="D13229">
            <v>5.4770000000000003</v>
          </cell>
          <cell r="E13229">
            <v>5.4770000000000003</v>
          </cell>
        </row>
        <row r="13230">
          <cell r="A13230" t="str">
            <v>34241GMOWLE</v>
          </cell>
          <cell r="B13230">
            <v>34241</v>
          </cell>
          <cell r="C13230" t="str">
            <v>GMOWLE</v>
          </cell>
          <cell r="D13230">
            <v>5.9596</v>
          </cell>
          <cell r="E13230">
            <v>5.9596</v>
          </cell>
        </row>
        <row r="13231">
          <cell r="A13231" t="str">
            <v>34241CANADA</v>
          </cell>
          <cell r="B13231">
            <v>34241</v>
          </cell>
          <cell r="C13231" t="str">
            <v>CANADA</v>
          </cell>
          <cell r="D13231">
            <v>5.83</v>
          </cell>
          <cell r="E13231">
            <v>5.83</v>
          </cell>
        </row>
        <row r="13232">
          <cell r="A13232" t="str">
            <v>34241GB_BM</v>
          </cell>
          <cell r="B13232">
            <v>34241</v>
          </cell>
          <cell r="C13232" t="str">
            <v>GB_BM</v>
          </cell>
          <cell r="D13232">
            <v>4.23174254031131</v>
          </cell>
          <cell r="E13232">
            <v>4.23174254031131</v>
          </cell>
        </row>
        <row r="13233">
          <cell r="A13233" t="str">
            <v>34241GE_BM</v>
          </cell>
          <cell r="B13233">
            <v>34241</v>
          </cell>
          <cell r="C13233" t="str">
            <v>GE_BM</v>
          </cell>
          <cell r="D13233">
            <v>5.7162500639348997</v>
          </cell>
          <cell r="E13233">
            <v>5.7162500639348997</v>
          </cell>
        </row>
        <row r="13234">
          <cell r="A13234" t="str">
            <v>34241EAFELITE</v>
          </cell>
          <cell r="B13234">
            <v>34241</v>
          </cell>
          <cell r="C13234" t="str">
            <v>EAFELITE</v>
          </cell>
          <cell r="D13234">
            <v>6.6245000000000003</v>
          </cell>
          <cell r="E13234">
            <v>6.6245000000000003</v>
          </cell>
        </row>
        <row r="13235">
          <cell r="A13235" t="str">
            <v>34241EAFELITEX</v>
          </cell>
          <cell r="B13235">
            <v>34241</v>
          </cell>
          <cell r="C13235" t="str">
            <v>EAFELITEX</v>
          </cell>
          <cell r="D13235">
            <v>6.4340000000000002</v>
          </cell>
          <cell r="E13235">
            <v>6.4340000000000002</v>
          </cell>
        </row>
        <row r="13236">
          <cell r="A13236" t="str">
            <v>34241EAFEUS</v>
          </cell>
          <cell r="B13236">
            <v>34241</v>
          </cell>
          <cell r="C13236" t="str">
            <v>EAFEUS</v>
          </cell>
          <cell r="D13236">
            <v>5.6</v>
          </cell>
          <cell r="E13236">
            <v>5.6</v>
          </cell>
        </row>
        <row r="13237">
          <cell r="A13237" t="str">
            <v>34241EAFEXJPUS</v>
          </cell>
          <cell r="B13237">
            <v>34241</v>
          </cell>
          <cell r="C13237" t="str">
            <v>EAFEXJPUS</v>
          </cell>
          <cell r="D13237">
            <v>8.85</v>
          </cell>
          <cell r="E13237">
            <v>8.85</v>
          </cell>
        </row>
        <row r="13238">
          <cell r="A13238" t="str">
            <v>34241GDPEAFE</v>
          </cell>
          <cell r="B13238">
            <v>34241</v>
          </cell>
          <cell r="C13238" t="str">
            <v>GDPEAFE</v>
          </cell>
          <cell r="D13238">
            <v>6.42</v>
          </cell>
          <cell r="E13238">
            <v>6.42</v>
          </cell>
        </row>
        <row r="13239">
          <cell r="A13239" t="str">
            <v>34241IFC</v>
          </cell>
          <cell r="B13239">
            <v>34241</v>
          </cell>
          <cell r="C13239" t="str">
            <v>IFC</v>
          </cell>
          <cell r="D13239">
            <v>3.2673999999999999</v>
          </cell>
          <cell r="E13239">
            <v>3.2673999999999999</v>
          </cell>
        </row>
        <row r="13240">
          <cell r="A13240" t="str">
            <v>34241JAPANUS</v>
          </cell>
          <cell r="B13240">
            <v>34241</v>
          </cell>
          <cell r="C13240" t="str">
            <v>JAPANUS</v>
          </cell>
          <cell r="D13240">
            <v>-1.51</v>
          </cell>
          <cell r="E13240">
            <v>-1.51</v>
          </cell>
        </row>
        <row r="13241">
          <cell r="A13241" t="str">
            <v>34241WORLDUS</v>
          </cell>
          <cell r="B13241">
            <v>34241</v>
          </cell>
          <cell r="C13241" t="str">
            <v>WORLDUS</v>
          </cell>
          <cell r="D13241">
            <v>5.42</v>
          </cell>
          <cell r="E13241">
            <v>5.42</v>
          </cell>
        </row>
        <row r="13242">
          <cell r="A13242" t="str">
            <v>34241JPUSGVT</v>
          </cell>
          <cell r="B13242">
            <v>34241</v>
          </cell>
          <cell r="C13242" t="str">
            <v>JPUSGVT</v>
          </cell>
          <cell r="D13242">
            <v>1.5460799999999999</v>
          </cell>
          <cell r="E13242">
            <v>1.5460799999999999</v>
          </cell>
        </row>
        <row r="13243">
          <cell r="A13243" t="str">
            <v>34241LEHAGBD</v>
          </cell>
          <cell r="B13243">
            <v>34241</v>
          </cell>
          <cell r="C13243" t="str">
            <v>LEHAGBD</v>
          </cell>
          <cell r="D13243">
            <v>1.4748000000000001</v>
          </cell>
          <cell r="E13243">
            <v>1.4748000000000001</v>
          </cell>
        </row>
        <row r="13244">
          <cell r="A13244" t="str">
            <v>34241JPEMBD</v>
          </cell>
          <cell r="B13244">
            <v>34241</v>
          </cell>
          <cell r="C13244" t="str">
            <v>JPEMBD</v>
          </cell>
          <cell r="D13244">
            <v>3.0556199999999998</v>
          </cell>
          <cell r="E13244">
            <v>3.0556199999999998</v>
          </cell>
        </row>
        <row r="13245">
          <cell r="A13245" t="str">
            <v>34241JPNUSGVT</v>
          </cell>
          <cell r="B13245">
            <v>34241</v>
          </cell>
          <cell r="C13245" t="str">
            <v>JPNUSGVT</v>
          </cell>
          <cell r="D13245">
            <v>2.6645400000000001</v>
          </cell>
          <cell r="E13245">
            <v>2.6645400000000001</v>
          </cell>
        </row>
        <row r="13246">
          <cell r="A13246" t="str">
            <v>34241JPGGB</v>
          </cell>
          <cell r="B13246">
            <v>34241</v>
          </cell>
          <cell r="C13246" t="str">
            <v>JPGGB</v>
          </cell>
          <cell r="D13246">
            <v>2.2202000000000002</v>
          </cell>
          <cell r="E13246">
            <v>2.2202000000000002</v>
          </cell>
        </row>
        <row r="13247">
          <cell r="A13247" t="str">
            <v>34241MSREIT</v>
          </cell>
          <cell r="B13247">
            <v>34241</v>
          </cell>
          <cell r="C13247" t="str">
            <v>MSREIT</v>
          </cell>
          <cell r="D13247">
            <v>9.4529300000000003</v>
          </cell>
          <cell r="E13247">
            <v>9.4529300000000003</v>
          </cell>
        </row>
        <row r="13248">
          <cell r="A13248" t="str">
            <v>34241CORE</v>
          </cell>
          <cell r="B13248">
            <v>34241</v>
          </cell>
          <cell r="C13248" t="str">
            <v>CORE</v>
          </cell>
          <cell r="D13248">
            <v>6.3633300000000004</v>
          </cell>
          <cell r="E13248">
            <v>6.3212400000000004</v>
          </cell>
        </row>
        <row r="13249">
          <cell r="A13249" t="str">
            <v>34241COREAPP</v>
          </cell>
          <cell r="B13249">
            <v>34241</v>
          </cell>
          <cell r="C13249" t="str">
            <v>COREAPP</v>
          </cell>
          <cell r="D13249">
            <v>6.3633300000000004</v>
          </cell>
          <cell r="E13249">
            <v>6.3212400000000004</v>
          </cell>
        </row>
        <row r="13250">
          <cell r="A13250" t="str">
            <v>34241CORE-I</v>
          </cell>
          <cell r="B13250">
            <v>34241</v>
          </cell>
          <cell r="C13250" t="str">
            <v>CORE-I</v>
          </cell>
          <cell r="D13250">
            <v>6.3747199999999999</v>
          </cell>
          <cell r="E13250">
            <v>6.3212400000000004</v>
          </cell>
        </row>
        <row r="13251">
          <cell r="A13251" t="str">
            <v>34241CORE-II</v>
          </cell>
          <cell r="B13251">
            <v>34241</v>
          </cell>
          <cell r="C13251" t="str">
            <v>CORE-II</v>
          </cell>
          <cell r="D13251">
            <v>6.3760199999999996</v>
          </cell>
          <cell r="E13251">
            <v>6.3277999999999999</v>
          </cell>
        </row>
        <row r="13252">
          <cell r="A13252" t="str">
            <v>34241SECT</v>
          </cell>
          <cell r="B13252">
            <v>34241</v>
          </cell>
          <cell r="C13252" t="str">
            <v>SECT</v>
          </cell>
          <cell r="D13252">
            <v>6.7496</v>
          </cell>
          <cell r="E13252">
            <v>6.7496</v>
          </cell>
        </row>
        <row r="13253">
          <cell r="A13253" t="str">
            <v>34241SECT-I</v>
          </cell>
          <cell r="B13253">
            <v>34241</v>
          </cell>
          <cell r="C13253" t="str">
            <v>SECT-I</v>
          </cell>
          <cell r="D13253">
            <v>6.7670000000000003</v>
          </cell>
          <cell r="E13253">
            <v>6.7556000000000003</v>
          </cell>
        </row>
        <row r="13254">
          <cell r="A13254" t="str">
            <v>34241TFC</v>
          </cell>
          <cell r="B13254">
            <v>34241</v>
          </cell>
          <cell r="C13254" t="str">
            <v>TFC</v>
          </cell>
          <cell r="D13254">
            <v>6.78104</v>
          </cell>
          <cell r="E13254">
            <v>6.7389599999999996</v>
          </cell>
        </row>
        <row r="13255">
          <cell r="A13255" t="str">
            <v>34241TIUS</v>
          </cell>
          <cell r="B13255">
            <v>34241</v>
          </cell>
          <cell r="C13255" t="str">
            <v>TIUS</v>
          </cell>
          <cell r="D13255">
            <v>6.0981100000000001</v>
          </cell>
          <cell r="E13255">
            <v>6.0542800000000003</v>
          </cell>
        </row>
        <row r="13256">
          <cell r="A13256" t="str">
            <v>34241VAF</v>
          </cell>
          <cell r="B13256">
            <v>34241</v>
          </cell>
          <cell r="C13256" t="str">
            <v>VAF</v>
          </cell>
          <cell r="D13256">
            <v>5.2424600000000003</v>
          </cell>
          <cell r="E13256">
            <v>5.1889799999999999</v>
          </cell>
        </row>
        <row r="13257">
          <cell r="A13257" t="str">
            <v>34241FV</v>
          </cell>
          <cell r="B13257">
            <v>34241</v>
          </cell>
          <cell r="C13257" t="str">
            <v>FV</v>
          </cell>
          <cell r="D13257">
            <v>5.1049499999999997</v>
          </cell>
          <cell r="E13257">
            <v>5.0391899999999996</v>
          </cell>
        </row>
        <row r="13258">
          <cell r="A13258" t="str">
            <v>34241GROW</v>
          </cell>
          <cell r="B13258">
            <v>34241</v>
          </cell>
          <cell r="C13258" t="str">
            <v>GROW</v>
          </cell>
          <cell r="D13258">
            <v>5.0529799999999998</v>
          </cell>
          <cell r="E13258">
            <v>5.0108899999999998</v>
          </cell>
        </row>
        <row r="13259">
          <cell r="A13259" t="str">
            <v>34241C2</v>
          </cell>
          <cell r="B13259">
            <v>34241</v>
          </cell>
          <cell r="C13259" t="str">
            <v>C2</v>
          </cell>
          <cell r="D13259">
            <v>6.1242700000000001</v>
          </cell>
          <cell r="E13259">
            <v>6.0821899999999998</v>
          </cell>
        </row>
        <row r="13260">
          <cell r="A13260" t="str">
            <v>34241C2-I</v>
          </cell>
          <cell r="B13260">
            <v>34241</v>
          </cell>
          <cell r="C13260" t="str">
            <v>C2-I</v>
          </cell>
          <cell r="D13260">
            <v>6.1356700000000002</v>
          </cell>
          <cell r="E13260">
            <v>6.0821899999999998</v>
          </cell>
        </row>
        <row r="13261">
          <cell r="A13261" t="str">
            <v>34241ISF</v>
          </cell>
          <cell r="B13261">
            <v>34241</v>
          </cell>
          <cell r="C13261" t="str">
            <v>ISF</v>
          </cell>
          <cell r="D13261">
            <v>6.48264</v>
          </cell>
          <cell r="E13261">
            <v>6.4212699999999998</v>
          </cell>
        </row>
        <row r="13262">
          <cell r="A13262" t="str">
            <v>34241ISF-I</v>
          </cell>
          <cell r="B13262">
            <v>34241</v>
          </cell>
          <cell r="C13262" t="str">
            <v>ISF-I</v>
          </cell>
          <cell r="D13262">
            <v>6.4609699999999997</v>
          </cell>
          <cell r="E13262">
            <v>6.3882099999999999</v>
          </cell>
        </row>
        <row r="13263">
          <cell r="A13263" t="str">
            <v>34241ISF-II</v>
          </cell>
          <cell r="B13263">
            <v>34241</v>
          </cell>
          <cell r="C13263" t="str">
            <v>ISF-II</v>
          </cell>
          <cell r="D13263">
            <v>6.4531000000000001</v>
          </cell>
          <cell r="E13263">
            <v>6.3855899999999997</v>
          </cell>
        </row>
        <row r="13264">
          <cell r="A13264" t="str">
            <v>34241CHIC</v>
          </cell>
          <cell r="B13264">
            <v>34241</v>
          </cell>
          <cell r="C13264" t="str">
            <v>CHIC</v>
          </cell>
          <cell r="D13264">
            <v>6.43675</v>
          </cell>
          <cell r="E13264">
            <v>6.3745000000000003</v>
          </cell>
        </row>
        <row r="13265">
          <cell r="A13265" t="str">
            <v>34241SCAP</v>
          </cell>
          <cell r="B13265">
            <v>34241</v>
          </cell>
          <cell r="C13265" t="str">
            <v>SCAP</v>
          </cell>
          <cell r="D13265">
            <v>3.4943200000000001</v>
          </cell>
          <cell r="E13265">
            <v>3.4285700000000001</v>
          </cell>
        </row>
        <row r="13266">
          <cell r="A13266" t="str">
            <v>34241JSF</v>
          </cell>
          <cell r="B13266">
            <v>34241</v>
          </cell>
          <cell r="C13266" t="str">
            <v>JSF</v>
          </cell>
          <cell r="D13266">
            <v>-2.76</v>
          </cell>
          <cell r="E13266">
            <v>-2.81501</v>
          </cell>
        </row>
        <row r="13267">
          <cell r="A13267" t="str">
            <v>34241EMF</v>
          </cell>
          <cell r="B13267">
            <v>34241</v>
          </cell>
          <cell r="C13267" t="str">
            <v>EMF</v>
          </cell>
          <cell r="D13267">
            <v>4.7214299999999998</v>
          </cell>
          <cell r="E13267">
            <v>4.6118399999999999</v>
          </cell>
        </row>
        <row r="13268">
          <cell r="A13268" t="str">
            <v>34241EMF-I</v>
          </cell>
          <cell r="B13268">
            <v>34241</v>
          </cell>
          <cell r="C13268" t="str">
            <v>EMF-I</v>
          </cell>
          <cell r="D13268">
            <v>4.7434799999999999</v>
          </cell>
          <cell r="E13268">
            <v>4.6224999999999996</v>
          </cell>
        </row>
        <row r="13269">
          <cell r="A13269" t="str">
            <v>34241EMF-II</v>
          </cell>
          <cell r="B13269">
            <v>34241</v>
          </cell>
          <cell r="C13269" t="str">
            <v>EMF-II</v>
          </cell>
          <cell r="D13269">
            <v>4.7382200000000001</v>
          </cell>
          <cell r="E13269">
            <v>4.6224999999999996</v>
          </cell>
        </row>
        <row r="13270">
          <cell r="A13270" t="str">
            <v>34241DBF</v>
          </cell>
          <cell r="B13270">
            <v>34241</v>
          </cell>
          <cell r="C13270" t="str">
            <v>DBF</v>
          </cell>
          <cell r="D13270">
            <v>1.2828299999999999</v>
          </cell>
          <cell r="E13270">
            <v>1.26091</v>
          </cell>
        </row>
        <row r="13271">
          <cell r="A13271" t="str">
            <v>34241DBF-I</v>
          </cell>
          <cell r="B13271">
            <v>34241</v>
          </cell>
          <cell r="C13271" t="str">
            <v>DBF-I</v>
          </cell>
          <cell r="D13271">
            <v>1.2966800000000001</v>
          </cell>
          <cell r="E13271">
            <v>1.26336</v>
          </cell>
        </row>
        <row r="13272">
          <cell r="A13272" t="str">
            <v>34241STIF</v>
          </cell>
          <cell r="B13272">
            <v>34241</v>
          </cell>
          <cell r="C13272" t="str">
            <v>STIF</v>
          </cell>
          <cell r="D13272">
            <v>0.62790999999999997</v>
          </cell>
          <cell r="E13272">
            <v>0.61038000000000003</v>
          </cell>
        </row>
        <row r="13273">
          <cell r="A13273" t="str">
            <v>34241GHE</v>
          </cell>
          <cell r="B13273">
            <v>34241</v>
          </cell>
          <cell r="C13273" t="str">
            <v>GHE</v>
          </cell>
          <cell r="D13273">
            <v>0.69769999999999999</v>
          </cell>
          <cell r="E13273">
            <v>0.65300000000000002</v>
          </cell>
        </row>
        <row r="13274">
          <cell r="A13274" t="str">
            <v>34241GLOBOND</v>
          </cell>
          <cell r="B13274">
            <v>34241</v>
          </cell>
          <cell r="C13274" t="str">
            <v>GLOBOND</v>
          </cell>
          <cell r="D13274">
            <v>3.1846800000000002</v>
          </cell>
          <cell r="E13274">
            <v>3.1548799999999999</v>
          </cell>
        </row>
        <row r="13275">
          <cell r="A13275" t="str">
            <v>34241GLOBOND-I</v>
          </cell>
          <cell r="B13275">
            <v>34241</v>
          </cell>
          <cell r="C13275" t="str">
            <v>GLOBOND-I</v>
          </cell>
          <cell r="D13275">
            <v>3.2021299999999999</v>
          </cell>
          <cell r="E13275">
            <v>3.16092</v>
          </cell>
        </row>
        <row r="13276">
          <cell r="A13276" t="str">
            <v>34241IBF</v>
          </cell>
          <cell r="B13276">
            <v>34241</v>
          </cell>
          <cell r="C13276" t="str">
            <v>IBF</v>
          </cell>
          <cell r="D13276">
            <v>3.61</v>
          </cell>
          <cell r="E13276">
            <v>3.58127</v>
          </cell>
        </row>
        <row r="13277">
          <cell r="A13277" t="str">
            <v>34241CHIBF</v>
          </cell>
          <cell r="B13277">
            <v>34241</v>
          </cell>
          <cell r="C13277" t="str">
            <v>CHIBF</v>
          </cell>
          <cell r="D13277">
            <v>2.79657</v>
          </cell>
          <cell r="E13277">
            <v>2.7615099999999999</v>
          </cell>
        </row>
        <row r="13278">
          <cell r="A13278" t="str">
            <v>34241CHIBF-I</v>
          </cell>
          <cell r="B13278">
            <v>34241</v>
          </cell>
          <cell r="C13278" t="str">
            <v>CHIBF-I</v>
          </cell>
          <cell r="D13278">
            <v>2.7265299999999999</v>
          </cell>
          <cell r="E13278">
            <v>2.6800700000000002</v>
          </cell>
        </row>
        <row r="13279">
          <cell r="A13279" t="str">
            <v>34241ECDF</v>
          </cell>
          <cell r="B13279">
            <v>34241</v>
          </cell>
          <cell r="C13279" t="str">
            <v>ECDF</v>
          </cell>
          <cell r="D13279">
            <v>4.7664999999999997</v>
          </cell>
          <cell r="E13279">
            <v>4.7225999999999999</v>
          </cell>
        </row>
        <row r="13280">
          <cell r="A13280" t="str">
            <v>34241ECDF-I</v>
          </cell>
          <cell r="B13280">
            <v>34241</v>
          </cell>
          <cell r="C13280" t="str">
            <v>ECDF-I</v>
          </cell>
          <cell r="D13280">
            <v>4.7850000000000001</v>
          </cell>
          <cell r="E13280">
            <v>4.7297000000000002</v>
          </cell>
        </row>
        <row r="13281">
          <cell r="A13281" t="str">
            <v>34241ECDF-II</v>
          </cell>
          <cell r="B13281">
            <v>34241</v>
          </cell>
          <cell r="C13281" t="str">
            <v>ECDF-II</v>
          </cell>
          <cell r="D13281">
            <v>4.7797000000000001</v>
          </cell>
          <cell r="E13281">
            <v>4.7297000000000002</v>
          </cell>
        </row>
        <row r="13282">
          <cell r="A13282" t="str">
            <v>34241ECDLP</v>
          </cell>
          <cell r="B13282">
            <v>34241</v>
          </cell>
          <cell r="C13282" t="str">
            <v>ECDLP</v>
          </cell>
          <cell r="D13282">
            <v>3.3578199999999998</v>
          </cell>
          <cell r="E13282">
            <v>3.3578199999999998</v>
          </cell>
        </row>
        <row r="13283">
          <cell r="A13283" t="str">
            <v>34241HEDGELP</v>
          </cell>
          <cell r="B13283">
            <v>34241</v>
          </cell>
          <cell r="C13283" t="str">
            <v>HEDGELP</v>
          </cell>
          <cell r="D13283">
            <v>2.4499200000000001</v>
          </cell>
          <cell r="E13283">
            <v>2.3026300000000002</v>
          </cell>
        </row>
        <row r="13284">
          <cell r="A13284" t="str">
            <v>34241ATECHIA</v>
          </cell>
          <cell r="B13284">
            <v>34241</v>
          </cell>
          <cell r="C13284" t="str">
            <v>ATECHIA</v>
          </cell>
          <cell r="D13284">
            <v>5.7558999999999996</v>
          </cell>
          <cell r="E13284">
            <v>5.7558999999999996</v>
          </cell>
        </row>
        <row r="13285">
          <cell r="A13285" t="str">
            <v>34241IEAF-I</v>
          </cell>
          <cell r="B13285">
            <v>34241</v>
          </cell>
          <cell r="C13285" t="str">
            <v>IEAF-I</v>
          </cell>
          <cell r="D13285">
            <v>5.7842099999999999</v>
          </cell>
          <cell r="E13285">
            <v>5.7728099999999998</v>
          </cell>
        </row>
        <row r="13286">
          <cell r="A13286" t="str">
            <v>34241IEAF-II</v>
          </cell>
          <cell r="B13286">
            <v>34241</v>
          </cell>
          <cell r="C13286" t="str">
            <v>IEAF-II</v>
          </cell>
          <cell r="D13286">
            <v>5.6858399999999998</v>
          </cell>
          <cell r="E13286">
            <v>5.6797000000000004</v>
          </cell>
        </row>
        <row r="13287">
          <cell r="A13287" t="str">
            <v>34241WEAF-I</v>
          </cell>
          <cell r="B13287">
            <v>34241</v>
          </cell>
          <cell r="C13287" t="str">
            <v>WEAF-I</v>
          </cell>
          <cell r="D13287">
            <v>5.9775600000000004</v>
          </cell>
          <cell r="E13287">
            <v>5.9661600000000004</v>
          </cell>
        </row>
        <row r="13288">
          <cell r="A13288" t="str">
            <v>34241WEAF-II</v>
          </cell>
          <cell r="B13288">
            <v>34241</v>
          </cell>
          <cell r="C13288" t="str">
            <v>WEAF-II</v>
          </cell>
          <cell r="D13288">
            <v>5.9722999999999997</v>
          </cell>
          <cell r="E13288">
            <v>5.9661600000000004</v>
          </cell>
        </row>
        <row r="13289">
          <cell r="A13289" t="str">
            <v>34241GEAF-I</v>
          </cell>
          <cell r="B13289">
            <v>34241</v>
          </cell>
          <cell r="C13289" t="str">
            <v>GEAF-I</v>
          </cell>
          <cell r="D13289">
            <v>6.0131600000000001</v>
          </cell>
          <cell r="E13289">
            <v>6.0017699999999996</v>
          </cell>
        </row>
        <row r="13290">
          <cell r="A13290" t="str">
            <v>34241GBAF-I</v>
          </cell>
          <cell r="B13290">
            <v>34241</v>
          </cell>
          <cell r="C13290" t="str">
            <v>GBAF-I</v>
          </cell>
          <cell r="D13290">
            <v>4.4558400000000002</v>
          </cell>
          <cell r="E13290">
            <v>4.4444400000000002</v>
          </cell>
        </row>
        <row r="13291">
          <cell r="A13291" t="str">
            <v>34241GBAF-II</v>
          </cell>
          <cell r="B13291">
            <v>34241</v>
          </cell>
          <cell r="C13291" t="str">
            <v>GBAF-II</v>
          </cell>
          <cell r="D13291">
            <v>4.44693</v>
          </cell>
          <cell r="E13291">
            <v>4.4407899999999998</v>
          </cell>
        </row>
        <row r="13292">
          <cell r="A13292" t="str">
            <v>34241REIT-III</v>
          </cell>
          <cell r="B13292">
            <v>34241</v>
          </cell>
          <cell r="C13292" t="str">
            <v>REIT-III</v>
          </cell>
          <cell r="D13292">
            <v>9.5664800000000003</v>
          </cell>
          <cell r="E13292">
            <v>9.5059900000000006</v>
          </cell>
        </row>
        <row r="13293">
          <cell r="A13293" t="str">
            <v>34241REIT-I</v>
          </cell>
          <cell r="B13293">
            <v>34241</v>
          </cell>
          <cell r="C13293" t="str">
            <v>REIT-I</v>
          </cell>
          <cell r="D13293">
            <v>9.5850000000000009</v>
          </cell>
          <cell r="E13293">
            <v>9.5131099999999993</v>
          </cell>
        </row>
        <row r="13294">
          <cell r="A13294" t="str">
            <v>34241FOREIGN-III</v>
          </cell>
          <cell r="B13294">
            <v>34241</v>
          </cell>
          <cell r="C13294" t="str">
            <v>FOREIGN-III</v>
          </cell>
          <cell r="D13294">
            <v>6.2838000000000003</v>
          </cell>
          <cell r="E13294">
            <v>6.2180999999999997</v>
          </cell>
        </row>
        <row r="13295">
          <cell r="A13295" t="str">
            <v>34241FOREIGN-I</v>
          </cell>
          <cell r="B13295">
            <v>34241</v>
          </cell>
          <cell r="C13295" t="str">
            <v>FOREIGN-I</v>
          </cell>
          <cell r="D13295">
            <v>6.2161299999999997</v>
          </cell>
          <cell r="E13295">
            <v>6.1381100000000002</v>
          </cell>
        </row>
        <row r="13296">
          <cell r="A13296" t="str">
            <v>34241FOREIGN-II</v>
          </cell>
          <cell r="B13296">
            <v>34241</v>
          </cell>
          <cell r="C13296" t="str">
            <v>FOREIGN-II</v>
          </cell>
          <cell r="D13296">
            <v>6.2056500000000003</v>
          </cell>
          <cell r="E13296">
            <v>6.1328800000000001</v>
          </cell>
        </row>
        <row r="13297">
          <cell r="A13297" t="str">
            <v>34241GPF-III</v>
          </cell>
          <cell r="B13297">
            <v>34241</v>
          </cell>
          <cell r="C13297" t="str">
            <v>GPF-III</v>
          </cell>
          <cell r="D13297">
            <v>5.3913900000000003</v>
          </cell>
          <cell r="E13297">
            <v>5.2581300000000004</v>
          </cell>
        </row>
        <row r="13298">
          <cell r="A13298" t="str">
            <v>34241SCG-III</v>
          </cell>
          <cell r="B13298">
            <v>34241</v>
          </cell>
          <cell r="C13298" t="str">
            <v>SCG-III</v>
          </cell>
          <cell r="D13298">
            <v>7.4020799999999998</v>
          </cell>
          <cell r="E13298">
            <v>7.36</v>
          </cell>
        </row>
        <row r="13299">
          <cell r="A13299" t="str">
            <v>34241IIX-III</v>
          </cell>
          <cell r="B13299">
            <v>34241</v>
          </cell>
          <cell r="C13299" t="str">
            <v>IIX-III</v>
          </cell>
          <cell r="D13299">
            <v>0.31546000000000002</v>
          </cell>
          <cell r="E13299">
            <v>0.29354000000000002</v>
          </cell>
        </row>
        <row r="13300">
          <cell r="A13300" t="str">
            <v>34241IEAF-III</v>
          </cell>
          <cell r="B13300">
            <v>34241</v>
          </cell>
          <cell r="C13300" t="str">
            <v>IEAF-III</v>
          </cell>
          <cell r="D13300">
            <v>5.6797000000000004</v>
          </cell>
          <cell r="E13300">
            <v>5.6797000000000004</v>
          </cell>
        </row>
        <row r="13301">
          <cell r="A13301" t="str">
            <v>34241WEAF-III</v>
          </cell>
          <cell r="B13301">
            <v>34241</v>
          </cell>
          <cell r="C13301" t="str">
            <v>WEAF-III</v>
          </cell>
          <cell r="D13301">
            <v>5.9608499999999998</v>
          </cell>
          <cell r="E13301">
            <v>5.9608499999999998</v>
          </cell>
        </row>
        <row r="13302">
          <cell r="A13302" t="str">
            <v>34241GEAF-III</v>
          </cell>
          <cell r="B13302">
            <v>34241</v>
          </cell>
          <cell r="C13302" t="str">
            <v>GEAF-III</v>
          </cell>
          <cell r="D13302">
            <v>5.9964700000000004</v>
          </cell>
          <cell r="E13302">
            <v>5.9964700000000004</v>
          </cell>
        </row>
        <row r="13303">
          <cell r="A13303" t="str">
            <v>34241GBAF-III</v>
          </cell>
          <cell r="B13303">
            <v>34241</v>
          </cell>
          <cell r="C13303" t="str">
            <v>GBAF-III</v>
          </cell>
          <cell r="D13303">
            <v>4.4407899999999998</v>
          </cell>
          <cell r="E13303">
            <v>4.4407899999999998</v>
          </cell>
        </row>
        <row r="13304">
          <cell r="A13304" t="str">
            <v>34241EAFEXJPXMAL</v>
          </cell>
          <cell r="B13304">
            <v>34241</v>
          </cell>
          <cell r="C13304" t="str">
            <v>EAFEXJPXMAL</v>
          </cell>
          <cell r="D13304">
            <v>9.1945999999999994</v>
          </cell>
          <cell r="E13304">
            <v>9.1945999999999994</v>
          </cell>
        </row>
        <row r="13305">
          <cell r="A13305" t="str">
            <v>34241USA-III</v>
          </cell>
          <cell r="B13305">
            <v>34241</v>
          </cell>
          <cell r="C13305" t="str">
            <v>USA-III</v>
          </cell>
          <cell r="D13305">
            <v>2.0236999999999998</v>
          </cell>
          <cell r="E13305">
            <v>1.9885999999999999</v>
          </cell>
        </row>
        <row r="13306">
          <cell r="A13306" t="str">
            <v>34241MSCIAWXUS</v>
          </cell>
          <cell r="B13306">
            <v>34241</v>
          </cell>
          <cell r="C13306" t="str">
            <v>MSCIAWXUS</v>
          </cell>
          <cell r="D13306">
            <v>5.0540000000000003</v>
          </cell>
          <cell r="E13306">
            <v>5.0540000000000003</v>
          </cell>
        </row>
        <row r="13307">
          <cell r="A13307" t="str">
            <v>34241USB-III</v>
          </cell>
          <cell r="B13307">
            <v>34241</v>
          </cell>
          <cell r="C13307" t="str">
            <v>USB-III</v>
          </cell>
          <cell r="D13307">
            <v>1.74786</v>
          </cell>
          <cell r="E13307">
            <v>1.7171700000000001</v>
          </cell>
        </row>
        <row r="13308">
          <cell r="A13308" t="str">
            <v>34241EVCF-III</v>
          </cell>
          <cell r="B13308">
            <v>34241</v>
          </cell>
          <cell r="C13308" t="str">
            <v>EVCF-III</v>
          </cell>
          <cell r="D13308">
            <v>0.70257999999999998</v>
          </cell>
          <cell r="E13308">
            <v>0.6</v>
          </cell>
        </row>
        <row r="13309">
          <cell r="A13309" t="str">
            <v>342411_600</v>
          </cell>
          <cell r="B13309">
            <v>34241</v>
          </cell>
          <cell r="C13309" t="str">
            <v>1_600</v>
          </cell>
          <cell r="D13309">
            <v>5.4104000000000001</v>
          </cell>
          <cell r="E13309">
            <v>5.4104000000000001</v>
          </cell>
        </row>
        <row r="13310">
          <cell r="A13310" t="str">
            <v>34241601_1200</v>
          </cell>
          <cell r="B13310">
            <v>34241</v>
          </cell>
          <cell r="C13310" t="str">
            <v>601_1200</v>
          </cell>
          <cell r="D13310">
            <v>5.8593000000000002</v>
          </cell>
          <cell r="E13310">
            <v>5.8593000000000002</v>
          </cell>
        </row>
        <row r="13311">
          <cell r="A13311" t="str">
            <v>34241601_1800</v>
          </cell>
          <cell r="B13311">
            <v>34241</v>
          </cell>
          <cell r="C13311" t="str">
            <v>601_1800</v>
          </cell>
          <cell r="D13311">
            <v>6.3120000000000003</v>
          </cell>
          <cell r="E13311">
            <v>6.3120000000000003</v>
          </cell>
        </row>
        <row r="13312">
          <cell r="A13312" t="str">
            <v>34241WIL5000</v>
          </cell>
          <cell r="B13312">
            <v>34241</v>
          </cell>
          <cell r="C13312" t="str">
            <v>WIL5000</v>
          </cell>
          <cell r="D13312">
            <v>5.9009999999999998</v>
          </cell>
          <cell r="E13312">
            <v>5.9009999999999998</v>
          </cell>
        </row>
        <row r="13313">
          <cell r="A13313" t="str">
            <v>34241RUS2500</v>
          </cell>
          <cell r="B13313">
            <v>34241</v>
          </cell>
          <cell r="C13313" t="str">
            <v>RUS2500</v>
          </cell>
          <cell r="D13313">
            <v>6.54</v>
          </cell>
          <cell r="E13313">
            <v>6.54</v>
          </cell>
        </row>
        <row r="13314">
          <cell r="A13314" t="str">
            <v>34241RUS2000G</v>
          </cell>
          <cell r="B13314">
            <v>34241</v>
          </cell>
          <cell r="C13314" t="str">
            <v>RUS2000G</v>
          </cell>
          <cell r="D13314">
            <v>7.98</v>
          </cell>
          <cell r="E13314">
            <v>7.98</v>
          </cell>
        </row>
        <row r="13315">
          <cell r="A13315" t="str">
            <v>34241RUS2000V</v>
          </cell>
          <cell r="B13315">
            <v>34241</v>
          </cell>
          <cell r="C13315" t="str">
            <v>RUS2000V</v>
          </cell>
          <cell r="D13315">
            <v>6.65</v>
          </cell>
          <cell r="E13315">
            <v>6.65</v>
          </cell>
        </row>
        <row r="13316">
          <cell r="A13316" t="str">
            <v>34241LEHGVBD</v>
          </cell>
          <cell r="B13316">
            <v>34241</v>
          </cell>
          <cell r="C13316" t="str">
            <v>LEHGVBD</v>
          </cell>
          <cell r="D13316">
            <v>1.5039</v>
          </cell>
          <cell r="E13316">
            <v>1.5039</v>
          </cell>
        </row>
        <row r="13317">
          <cell r="A13317" t="str">
            <v>34241SAL1YR</v>
          </cell>
          <cell r="B13317">
            <v>34241</v>
          </cell>
          <cell r="C13317" t="str">
            <v>SAL1YR</v>
          </cell>
          <cell r="D13317">
            <v>0.53149999999999997</v>
          </cell>
          <cell r="E13317">
            <v>0.53149999999999997</v>
          </cell>
        </row>
        <row r="13318">
          <cell r="A13318" t="str">
            <v>34241JPNUSGVTH</v>
          </cell>
          <cell r="B13318">
            <v>34241</v>
          </cell>
          <cell r="C13318" t="str">
            <v>JPNUSGVTH</v>
          </cell>
          <cell r="D13318">
            <v>1.7771999999999999</v>
          </cell>
          <cell r="E13318">
            <v>1.7771999999999999</v>
          </cell>
        </row>
        <row r="13319">
          <cell r="A13319" t="str">
            <v>34241EAFELOC</v>
          </cell>
          <cell r="B13319">
            <v>34241</v>
          </cell>
          <cell r="C13319" t="str">
            <v>EAFELOC</v>
          </cell>
          <cell r="D13319">
            <v>5.0999999999999996</v>
          </cell>
          <cell r="E13319">
            <v>5.0999999999999996</v>
          </cell>
        </row>
        <row r="13320">
          <cell r="A13320" t="str">
            <v>34241EAFEXJPLOC</v>
          </cell>
          <cell r="B13320">
            <v>34241</v>
          </cell>
          <cell r="C13320" t="str">
            <v>EAFEXJPLOC</v>
          </cell>
          <cell r="D13320">
            <v>7.93</v>
          </cell>
          <cell r="E13320">
            <v>7.93</v>
          </cell>
        </row>
        <row r="13321">
          <cell r="A13321" t="str">
            <v>34241MALAYSIA</v>
          </cell>
          <cell r="B13321">
            <v>34241</v>
          </cell>
          <cell r="C13321" t="str">
            <v>MALAYSIA</v>
          </cell>
          <cell r="D13321">
            <v>-7.46</v>
          </cell>
          <cell r="E13321">
            <v>-7.46</v>
          </cell>
        </row>
        <row r="13322">
          <cell r="A13322" t="str">
            <v>34241JAPANLOC</v>
          </cell>
          <cell r="B13322">
            <v>34241</v>
          </cell>
          <cell r="C13322" t="str">
            <v>JAPANLOC</v>
          </cell>
          <cell r="D13322">
            <v>-1.1499999999999999</v>
          </cell>
          <cell r="E13322">
            <v>-1.1499999999999999</v>
          </cell>
        </row>
        <row r="13323">
          <cell r="A13323" t="str">
            <v>34241EAFEH</v>
          </cell>
          <cell r="B13323">
            <v>34241</v>
          </cell>
          <cell r="C13323" t="str">
            <v>EAFEH</v>
          </cell>
          <cell r="D13323">
            <v>5.2936069999999997</v>
          </cell>
          <cell r="E13323">
            <v>5.2936069999999997</v>
          </cell>
        </row>
        <row r="13324">
          <cell r="A13324" t="str">
            <v>34241MSCIAW</v>
          </cell>
          <cell r="B13324">
            <v>34241</v>
          </cell>
          <cell r="C13324" t="str">
            <v>MSCIAW</v>
          </cell>
          <cell r="D13324">
            <v>5.1349999999999998</v>
          </cell>
          <cell r="E13324">
            <v>5.1349999999999998</v>
          </cell>
        </row>
        <row r="13325">
          <cell r="A13325" t="str">
            <v>34241EAFELITEH</v>
          </cell>
          <cell r="B13325">
            <v>34241</v>
          </cell>
          <cell r="C13325" t="str">
            <v>EAFELITEH</v>
          </cell>
          <cell r="D13325">
            <v>6.1593999999999998</v>
          </cell>
          <cell r="E13325">
            <v>6.1593999999999998</v>
          </cell>
        </row>
        <row r="13326">
          <cell r="A13326" t="str">
            <v>34241MLDOM</v>
          </cell>
          <cell r="B13326">
            <v>34241</v>
          </cell>
          <cell r="C13326" t="str">
            <v>MLDOM</v>
          </cell>
          <cell r="D13326">
            <v>1.5154000000000001</v>
          </cell>
          <cell r="E13326">
            <v>1.5154000000000001</v>
          </cell>
        </row>
        <row r="13327">
          <cell r="A13327" t="str">
            <v>34241LEHGVCRP</v>
          </cell>
          <cell r="B13327">
            <v>34241</v>
          </cell>
          <cell r="C13327" t="str">
            <v>LEHGVCRP</v>
          </cell>
          <cell r="D13327">
            <v>1.57</v>
          </cell>
          <cell r="E13327">
            <v>1.57</v>
          </cell>
        </row>
        <row r="13328">
          <cell r="A13328" t="str">
            <v>34241SAL3MOTB</v>
          </cell>
          <cell r="B13328">
            <v>34241</v>
          </cell>
          <cell r="C13328" t="str">
            <v>SAL3MOTB</v>
          </cell>
          <cell r="D13328">
            <v>0.42482999999999999</v>
          </cell>
          <cell r="E13328">
            <v>0.42482999999999999</v>
          </cell>
        </row>
        <row r="13329">
          <cell r="A13329" t="str">
            <v>34241SALBROAD</v>
          </cell>
          <cell r="B13329">
            <v>34241</v>
          </cell>
          <cell r="C13329" t="str">
            <v>SALBROAD</v>
          </cell>
          <cell r="D13329">
            <v>1.4706399999999999</v>
          </cell>
          <cell r="E13329">
            <v>1.4706399999999999</v>
          </cell>
        </row>
        <row r="13330">
          <cell r="A13330" t="str">
            <v>34241SALWRLDGVT</v>
          </cell>
          <cell r="B13330">
            <v>34241</v>
          </cell>
          <cell r="C13330" t="str">
            <v>SALWRLDGVT</v>
          </cell>
          <cell r="D13330">
            <v>2.1296900000000001</v>
          </cell>
          <cell r="E13330">
            <v>2.1296900000000001</v>
          </cell>
        </row>
        <row r="13331">
          <cell r="A13331" t="str">
            <v>34241GMOWL</v>
          </cell>
          <cell r="B13331">
            <v>34241</v>
          </cell>
          <cell r="C13331" t="str">
            <v>GMOWL</v>
          </cell>
          <cell r="D13331">
            <v>6.0232000000000001</v>
          </cell>
          <cell r="E13331">
            <v>6.0232000000000001</v>
          </cell>
        </row>
        <row r="13332">
          <cell r="A13332" t="str">
            <v>34241EAFEEXT</v>
          </cell>
          <cell r="B13332">
            <v>34241</v>
          </cell>
          <cell r="C13332" t="str">
            <v>EAFEEXT</v>
          </cell>
          <cell r="D13332">
            <v>5.5298999999999996</v>
          </cell>
          <cell r="E13332">
            <v>5.5298999999999996</v>
          </cell>
        </row>
        <row r="13333">
          <cell r="A13333" t="str">
            <v>34241GMOWE</v>
          </cell>
          <cell r="B13333">
            <v>34241</v>
          </cell>
          <cell r="C13333" t="str">
            <v>GMOWE</v>
          </cell>
          <cell r="D13333">
            <v>5.5133000000000001</v>
          </cell>
          <cell r="E13333">
            <v>5.5133000000000001</v>
          </cell>
        </row>
        <row r="13334">
          <cell r="A13334" t="str">
            <v>34241USACT</v>
          </cell>
          <cell r="B13334">
            <v>34241</v>
          </cell>
          <cell r="C13334" t="str">
            <v>USACT</v>
          </cell>
          <cell r="D13334">
            <v>4.55</v>
          </cell>
          <cell r="E13334">
            <v>4.54</v>
          </cell>
        </row>
        <row r="13335">
          <cell r="A13335" t="str">
            <v>34241INTACTH</v>
          </cell>
          <cell r="B13335">
            <v>34241</v>
          </cell>
          <cell r="C13335" t="str">
            <v>INTACTH</v>
          </cell>
          <cell r="D13335">
            <v>6.67</v>
          </cell>
          <cell r="E13335">
            <v>6.61</v>
          </cell>
        </row>
        <row r="13336">
          <cell r="A13336" t="str">
            <v>34241SALPMIWXUS</v>
          </cell>
          <cell r="B13336">
            <v>34241</v>
          </cell>
          <cell r="C13336" t="str">
            <v>SALPMIWXUS</v>
          </cell>
          <cell r="D13336">
            <v>7.1462000000000003</v>
          </cell>
          <cell r="E13336">
            <v>7.1462000000000003</v>
          </cell>
        </row>
        <row r="13337">
          <cell r="A13337" t="str">
            <v>34241ANDERSEN</v>
          </cell>
          <cell r="B13337">
            <v>34241</v>
          </cell>
          <cell r="C13337" t="str">
            <v>ANDERSEN</v>
          </cell>
          <cell r="D13337">
            <v>5.39</v>
          </cell>
          <cell r="E13337">
            <v>5.39</v>
          </cell>
        </row>
        <row r="13338">
          <cell r="A13338" t="str">
            <v>34241STANFORD</v>
          </cell>
          <cell r="B13338">
            <v>34241</v>
          </cell>
          <cell r="C13338" t="str">
            <v>STANFORD</v>
          </cell>
          <cell r="D13338">
            <v>6.8674999999999997</v>
          </cell>
          <cell r="E13338">
            <v>6.8674999999999997</v>
          </cell>
        </row>
        <row r="13339">
          <cell r="A13339" t="str">
            <v>34241SALEMIXUS</v>
          </cell>
          <cell r="B13339">
            <v>34241</v>
          </cell>
          <cell r="C13339" t="str">
            <v>SALEMIXUS</v>
          </cell>
          <cell r="D13339">
            <v>1.7837000000000001</v>
          </cell>
          <cell r="E13339">
            <v>1.7837000000000001</v>
          </cell>
        </row>
        <row r="13340">
          <cell r="A13340" t="str">
            <v>34241UKEQUS</v>
          </cell>
          <cell r="B13340">
            <v>34241</v>
          </cell>
          <cell r="C13340" t="str">
            <v>UKEQUS</v>
          </cell>
          <cell r="D13340">
            <v>6.18</v>
          </cell>
          <cell r="E13340">
            <v>6.1550000000000002</v>
          </cell>
        </row>
        <row r="13341">
          <cell r="A13341" t="str">
            <v>34241UKEQLOC</v>
          </cell>
          <cell r="B13341">
            <v>34241</v>
          </cell>
          <cell r="C13341" t="str">
            <v>UKEQLOC</v>
          </cell>
          <cell r="D13341">
            <v>6.6</v>
          </cell>
          <cell r="E13341">
            <v>6.5750000000000002</v>
          </cell>
        </row>
        <row r="13342">
          <cell r="A13342" t="str">
            <v>34241FTASUS</v>
          </cell>
          <cell r="B13342">
            <v>34241</v>
          </cell>
          <cell r="C13342" t="str">
            <v>FTASUS</v>
          </cell>
          <cell r="D13342">
            <v>7.67</v>
          </cell>
          <cell r="E13342">
            <v>7.67</v>
          </cell>
        </row>
        <row r="13343">
          <cell r="A13343" t="str">
            <v>34241FTASLOC</v>
          </cell>
          <cell r="B13343">
            <v>34241</v>
          </cell>
          <cell r="C13343" t="str">
            <v>FTASLOC</v>
          </cell>
          <cell r="D13343">
            <v>8.1</v>
          </cell>
          <cell r="E13343">
            <v>8.1</v>
          </cell>
        </row>
        <row r="13344">
          <cell r="A13344" t="str">
            <v>34241SALBMIWPRP</v>
          </cell>
          <cell r="B13344">
            <v>34241</v>
          </cell>
          <cell r="C13344" t="str">
            <v>SALBMIWPRP</v>
          </cell>
          <cell r="D13344">
            <v>4.8099999999999996</v>
          </cell>
          <cell r="E13344">
            <v>4.8099999999999996</v>
          </cell>
        </row>
        <row r="13345">
          <cell r="A13345" t="str">
            <v>34241LEHTIN</v>
          </cell>
          <cell r="B13345">
            <v>34241</v>
          </cell>
          <cell r="C13345" t="str">
            <v>LEHTIN</v>
          </cell>
          <cell r="D13345">
            <v>0.2</v>
          </cell>
          <cell r="E13345">
            <v>0.2</v>
          </cell>
        </row>
        <row r="13346">
          <cell r="A13346" t="str">
            <v>34241RUS2500V</v>
          </cell>
          <cell r="B13346">
            <v>34241</v>
          </cell>
          <cell r="C13346" t="str">
            <v>RUS2500V</v>
          </cell>
          <cell r="D13346">
            <v>6.08</v>
          </cell>
          <cell r="E13346">
            <v>6.08</v>
          </cell>
        </row>
        <row r="13347">
          <cell r="A13347" t="str">
            <v>34241RUS2500G</v>
          </cell>
          <cell r="B13347">
            <v>34241</v>
          </cell>
          <cell r="C13347" t="str">
            <v>RUS2500G</v>
          </cell>
          <cell r="D13347">
            <v>7.06</v>
          </cell>
          <cell r="E13347">
            <v>7.06</v>
          </cell>
        </row>
        <row r="13348">
          <cell r="A13348" t="str">
            <v>34272EAFEXJPH</v>
          </cell>
          <cell r="B13348">
            <v>34272</v>
          </cell>
          <cell r="C13348" t="str">
            <v>EAFEXJPH</v>
          </cell>
          <cell r="D13348">
            <v>-9.434094</v>
          </cell>
          <cell r="E13348">
            <v>-9.434094</v>
          </cell>
        </row>
        <row r="13349">
          <cell r="A13349" t="str">
            <v>34272JAPANH</v>
          </cell>
          <cell r="B13349">
            <v>34272</v>
          </cell>
          <cell r="C13349" t="str">
            <v>JAPANH</v>
          </cell>
          <cell r="D13349">
            <v>-9.231992</v>
          </cell>
          <cell r="E13349">
            <v>-9.231992</v>
          </cell>
        </row>
        <row r="13350">
          <cell r="A13350" t="str">
            <v>34272USACT</v>
          </cell>
          <cell r="B13350">
            <v>34272</v>
          </cell>
          <cell r="C13350" t="str">
            <v>USACT</v>
          </cell>
          <cell r="D13350">
            <v>-2.74</v>
          </cell>
          <cell r="E13350">
            <v>-2.75</v>
          </cell>
        </row>
        <row r="13351">
          <cell r="A13351" t="str">
            <v>34272INTACTH</v>
          </cell>
          <cell r="B13351">
            <v>34272</v>
          </cell>
          <cell r="C13351" t="str">
            <v>INTACTH</v>
          </cell>
          <cell r="D13351">
            <v>-7.58</v>
          </cell>
          <cell r="E13351">
            <v>-7.64</v>
          </cell>
        </row>
        <row r="13352">
          <cell r="A13352" t="str">
            <v>34272ANDUSH</v>
          </cell>
          <cell r="B13352">
            <v>34272</v>
          </cell>
          <cell r="C13352" t="str">
            <v>ANDUSH</v>
          </cell>
          <cell r="D13352">
            <v>-3.3690000000000002</v>
          </cell>
          <cell r="E13352">
            <v>-3.3690000000000002</v>
          </cell>
        </row>
        <row r="13353">
          <cell r="A13353" t="str">
            <v>34272STANFORD</v>
          </cell>
          <cell r="B13353">
            <v>34272</v>
          </cell>
          <cell r="C13353" t="str">
            <v>STANFORD</v>
          </cell>
          <cell r="D13353">
            <v>-7.2191999999999998</v>
          </cell>
          <cell r="E13353">
            <v>-7.2191999999999998</v>
          </cell>
        </row>
        <row r="13354">
          <cell r="A13354" t="str">
            <v>34272ANDERSEN</v>
          </cell>
          <cell r="B13354">
            <v>34272</v>
          </cell>
          <cell r="C13354" t="str">
            <v>ANDERSEN</v>
          </cell>
          <cell r="D13354">
            <v>-5.33</v>
          </cell>
          <cell r="E13354">
            <v>-5.33</v>
          </cell>
        </row>
        <row r="13355">
          <cell r="A13355" t="str">
            <v>34272RUS3000</v>
          </cell>
          <cell r="B13355">
            <v>34272</v>
          </cell>
          <cell r="C13355" t="str">
            <v>RUS3000</v>
          </cell>
          <cell r="D13355">
            <v>-3.36</v>
          </cell>
          <cell r="E13355">
            <v>-3.36</v>
          </cell>
        </row>
        <row r="13356">
          <cell r="A13356" t="str">
            <v>34272RUS1000</v>
          </cell>
          <cell r="B13356">
            <v>34272</v>
          </cell>
          <cell r="C13356" t="str">
            <v>RUS1000</v>
          </cell>
          <cell r="D13356">
            <v>-3.24</v>
          </cell>
          <cell r="E13356">
            <v>-3.24</v>
          </cell>
        </row>
        <row r="13357">
          <cell r="A13357" t="str">
            <v>34272RUS1000G</v>
          </cell>
          <cell r="B13357">
            <v>34272</v>
          </cell>
          <cell r="C13357" t="str">
            <v>RUS1000G</v>
          </cell>
          <cell r="D13357">
            <v>-3.7</v>
          </cell>
          <cell r="E13357">
            <v>-3.7</v>
          </cell>
        </row>
        <row r="13358">
          <cell r="A13358" t="str">
            <v>34272RUS1000V</v>
          </cell>
          <cell r="B13358">
            <v>34272</v>
          </cell>
          <cell r="C13358" t="str">
            <v>RUS1000V</v>
          </cell>
          <cell r="D13358">
            <v>-2.79</v>
          </cell>
          <cell r="E13358">
            <v>-2.79</v>
          </cell>
        </row>
        <row r="13359">
          <cell r="A13359" t="str">
            <v>34272RUS2000</v>
          </cell>
          <cell r="B13359">
            <v>34272</v>
          </cell>
          <cell r="C13359" t="str">
            <v>RUS2000</v>
          </cell>
          <cell r="D13359">
            <v>-4.3899999999999997</v>
          </cell>
          <cell r="E13359">
            <v>-4.3899999999999997</v>
          </cell>
        </row>
        <row r="13360">
          <cell r="A13360" t="str">
            <v>34272SP500</v>
          </cell>
          <cell r="B13360">
            <v>34272</v>
          </cell>
          <cell r="C13360" t="str">
            <v>SP500</v>
          </cell>
          <cell r="D13360">
            <v>-3.34</v>
          </cell>
          <cell r="E13360">
            <v>-3.34</v>
          </cell>
        </row>
        <row r="13361">
          <cell r="A13361" t="str">
            <v>34272GMOWLE</v>
          </cell>
          <cell r="B13361">
            <v>34272</v>
          </cell>
          <cell r="C13361" t="str">
            <v>GMOWLE</v>
          </cell>
          <cell r="D13361">
            <v>-5.8625999999999996</v>
          </cell>
          <cell r="E13361">
            <v>-5.8625999999999996</v>
          </cell>
        </row>
        <row r="13362">
          <cell r="A13362" t="str">
            <v>34272CANADA</v>
          </cell>
          <cell r="B13362">
            <v>34272</v>
          </cell>
          <cell r="C13362" t="str">
            <v>CANADA</v>
          </cell>
          <cell r="D13362">
            <v>-4.7300000000000004</v>
          </cell>
          <cell r="E13362">
            <v>-4.7300000000000004</v>
          </cell>
        </row>
        <row r="13363">
          <cell r="A13363" t="str">
            <v>34272GB_BM</v>
          </cell>
          <cell r="B13363">
            <v>34272</v>
          </cell>
          <cell r="C13363" t="str">
            <v>GB_BM</v>
          </cell>
          <cell r="D13363">
            <v>-2.5258767346034299</v>
          </cell>
          <cell r="E13363">
            <v>-2.5258767346034299</v>
          </cell>
        </row>
        <row r="13364">
          <cell r="A13364" t="str">
            <v>34272GE_BM</v>
          </cell>
          <cell r="B13364">
            <v>34272</v>
          </cell>
          <cell r="C13364" t="str">
            <v>GE_BM</v>
          </cell>
          <cell r="D13364">
            <v>-4.6671222252136699</v>
          </cell>
          <cell r="E13364">
            <v>-4.6671222252136699</v>
          </cell>
        </row>
        <row r="13365">
          <cell r="A13365" t="str">
            <v>34272EAFELITE</v>
          </cell>
          <cell r="B13365">
            <v>34272</v>
          </cell>
          <cell r="C13365" t="str">
            <v>EAFELITE</v>
          </cell>
          <cell r="D13365">
            <v>-7.4763000000000002</v>
          </cell>
          <cell r="E13365">
            <v>-7.4763000000000002</v>
          </cell>
        </row>
        <row r="13366">
          <cell r="A13366" t="str">
            <v>34272EAFELITEX</v>
          </cell>
          <cell r="B13366">
            <v>34272</v>
          </cell>
          <cell r="C13366" t="str">
            <v>EAFELITEX</v>
          </cell>
          <cell r="D13366">
            <v>-8.3343000000000007</v>
          </cell>
          <cell r="E13366">
            <v>-8.3343000000000007</v>
          </cell>
        </row>
        <row r="13367">
          <cell r="A13367" t="str">
            <v>34272EAFEUS</v>
          </cell>
          <cell r="B13367">
            <v>34272</v>
          </cell>
          <cell r="C13367" t="str">
            <v>EAFEUS</v>
          </cell>
          <cell r="D13367">
            <v>-7.69</v>
          </cell>
          <cell r="E13367">
            <v>-7.69</v>
          </cell>
        </row>
        <row r="13368">
          <cell r="A13368" t="str">
            <v>34272EAFEXJPUS</v>
          </cell>
          <cell r="B13368">
            <v>34272</v>
          </cell>
          <cell r="C13368" t="str">
            <v>EAFEXJPUS</v>
          </cell>
          <cell r="D13368">
            <v>-7.02</v>
          </cell>
          <cell r="E13368">
            <v>-7.02</v>
          </cell>
        </row>
        <row r="13369">
          <cell r="A13369" t="str">
            <v>34272GDPEAFE</v>
          </cell>
          <cell r="B13369">
            <v>34272</v>
          </cell>
          <cell r="C13369" t="str">
            <v>GDPEAFE</v>
          </cell>
          <cell r="D13369">
            <v>-7.39</v>
          </cell>
          <cell r="E13369">
            <v>-7.39</v>
          </cell>
        </row>
        <row r="13370">
          <cell r="A13370" t="str">
            <v>34272IFC</v>
          </cell>
          <cell r="B13370">
            <v>34272</v>
          </cell>
          <cell r="C13370" t="str">
            <v>IFC</v>
          </cell>
          <cell r="D13370">
            <v>-16.442599999999999</v>
          </cell>
          <cell r="E13370">
            <v>-16.442599999999999</v>
          </cell>
        </row>
        <row r="13371">
          <cell r="A13371" t="str">
            <v>34272JAPANUS</v>
          </cell>
          <cell r="B13371">
            <v>34272</v>
          </cell>
          <cell r="C13371" t="str">
            <v>JAPANUS</v>
          </cell>
          <cell r="D13371">
            <v>-9.32</v>
          </cell>
          <cell r="E13371">
            <v>-9.32</v>
          </cell>
        </row>
        <row r="13372">
          <cell r="A13372" t="str">
            <v>34272WORLDUS</v>
          </cell>
          <cell r="B13372">
            <v>34272</v>
          </cell>
          <cell r="C13372" t="str">
            <v>WORLDUS</v>
          </cell>
          <cell r="D13372">
            <v>-5.28</v>
          </cell>
          <cell r="E13372">
            <v>-5.28</v>
          </cell>
        </row>
        <row r="13373">
          <cell r="A13373" t="str">
            <v>34272JPUSGVT</v>
          </cell>
          <cell r="B13373">
            <v>34272</v>
          </cell>
          <cell r="C13373" t="str">
            <v>JPUSGVT</v>
          </cell>
          <cell r="D13373">
            <v>1.8130900000000001</v>
          </cell>
          <cell r="E13373">
            <v>1.8130900000000001</v>
          </cell>
        </row>
        <row r="13374">
          <cell r="A13374" t="str">
            <v>34272LEHAGBD</v>
          </cell>
          <cell r="B13374">
            <v>34272</v>
          </cell>
          <cell r="C13374" t="str">
            <v>LEHAGBD</v>
          </cell>
          <cell r="D13374">
            <v>1.4507000000000001</v>
          </cell>
          <cell r="E13374">
            <v>1.4507000000000001</v>
          </cell>
        </row>
        <row r="13375">
          <cell r="A13375" t="str">
            <v>34272JPEMBD</v>
          </cell>
          <cell r="B13375">
            <v>34272</v>
          </cell>
          <cell r="C13375" t="str">
            <v>JPEMBD</v>
          </cell>
          <cell r="D13375">
            <v>-11.519360000000001</v>
          </cell>
          <cell r="E13375">
            <v>-11.519360000000001</v>
          </cell>
        </row>
        <row r="13376">
          <cell r="A13376" t="str">
            <v>34272JPNUSGVT</v>
          </cell>
          <cell r="B13376">
            <v>34272</v>
          </cell>
          <cell r="C13376" t="str">
            <v>JPNUSGVT</v>
          </cell>
          <cell r="D13376">
            <v>2.3194400000000002</v>
          </cell>
          <cell r="E13376">
            <v>2.3194400000000002</v>
          </cell>
        </row>
        <row r="13377">
          <cell r="A13377" t="str">
            <v>34272JPGGB</v>
          </cell>
          <cell r="B13377">
            <v>34272</v>
          </cell>
          <cell r="C13377" t="str">
            <v>JPGGB</v>
          </cell>
          <cell r="D13377">
            <v>2.11957</v>
          </cell>
          <cell r="E13377">
            <v>2.11957</v>
          </cell>
        </row>
        <row r="13378">
          <cell r="A13378" t="str">
            <v>34272MSREIT</v>
          </cell>
          <cell r="B13378">
            <v>34272</v>
          </cell>
          <cell r="C13378" t="str">
            <v>MSREIT</v>
          </cell>
          <cell r="D13378">
            <v>-2.9723000000000002</v>
          </cell>
          <cell r="E13378">
            <v>-2.9723000000000002</v>
          </cell>
        </row>
        <row r="13379">
          <cell r="A13379" t="str">
            <v>34272CORE</v>
          </cell>
          <cell r="B13379">
            <v>34272</v>
          </cell>
          <cell r="C13379" t="str">
            <v>CORE</v>
          </cell>
          <cell r="D13379">
            <v>-3.8271099999999998</v>
          </cell>
          <cell r="E13379">
            <v>-3.86788</v>
          </cell>
        </row>
        <row r="13380">
          <cell r="A13380" t="str">
            <v>34272COREAPP</v>
          </cell>
          <cell r="B13380">
            <v>34272</v>
          </cell>
          <cell r="C13380" t="str">
            <v>COREAPP</v>
          </cell>
          <cell r="D13380">
            <v>-3.8271099999999998</v>
          </cell>
          <cell r="E13380">
            <v>-3.86788</v>
          </cell>
        </row>
        <row r="13381">
          <cell r="A13381" t="str">
            <v>34272CORE-I</v>
          </cell>
          <cell r="B13381">
            <v>34272</v>
          </cell>
          <cell r="C13381" t="str">
            <v>CORE-I</v>
          </cell>
          <cell r="D13381">
            <v>-3.8138200000000002</v>
          </cell>
          <cell r="E13381">
            <v>-3.8656299999999999</v>
          </cell>
        </row>
        <row r="13382">
          <cell r="A13382" t="str">
            <v>34272CORE-II</v>
          </cell>
          <cell r="B13382">
            <v>34272</v>
          </cell>
          <cell r="C13382" t="str">
            <v>CORE-II</v>
          </cell>
          <cell r="D13382">
            <v>-3.8204400000000001</v>
          </cell>
          <cell r="E13382">
            <v>-3.8671600000000002</v>
          </cell>
        </row>
        <row r="13383">
          <cell r="A13383" t="str">
            <v>34272SECT</v>
          </cell>
          <cell r="B13383">
            <v>34272</v>
          </cell>
          <cell r="C13383" t="str">
            <v>SECT</v>
          </cell>
          <cell r="D13383">
            <v>-3.9479199999999999</v>
          </cell>
          <cell r="E13383">
            <v>-3.9479199999999999</v>
          </cell>
        </row>
        <row r="13384">
          <cell r="A13384" t="str">
            <v>34272SECT-I</v>
          </cell>
          <cell r="B13384">
            <v>34272</v>
          </cell>
          <cell r="C13384" t="str">
            <v>SECT-I</v>
          </cell>
          <cell r="D13384">
            <v>-3.9401899999999999</v>
          </cell>
          <cell r="E13384">
            <v>-3.9512299999999998</v>
          </cell>
        </row>
        <row r="13385">
          <cell r="A13385" t="str">
            <v>34272TFC</v>
          </cell>
          <cell r="B13385">
            <v>34272</v>
          </cell>
          <cell r="C13385" t="str">
            <v>TFC</v>
          </cell>
          <cell r="D13385">
            <v>-3.8670599999999999</v>
          </cell>
          <cell r="E13385">
            <v>-3.9078300000000001</v>
          </cell>
        </row>
        <row r="13386">
          <cell r="A13386" t="str">
            <v>34272TIUS</v>
          </cell>
          <cell r="B13386">
            <v>34272</v>
          </cell>
          <cell r="C13386" t="str">
            <v>TIUS</v>
          </cell>
          <cell r="D13386">
            <v>-1.0297000000000001</v>
          </cell>
          <cell r="E13386">
            <v>-1.0721700000000001</v>
          </cell>
        </row>
        <row r="13387">
          <cell r="A13387" t="str">
            <v>34272VAF</v>
          </cell>
          <cell r="B13387">
            <v>34272</v>
          </cell>
          <cell r="C13387" t="str">
            <v>VAF</v>
          </cell>
          <cell r="D13387">
            <v>-3.6241500000000002</v>
          </cell>
          <cell r="E13387">
            <v>-3.6759599999999999</v>
          </cell>
        </row>
        <row r="13388">
          <cell r="A13388" t="str">
            <v>34272FV</v>
          </cell>
          <cell r="B13388">
            <v>34272</v>
          </cell>
          <cell r="C13388" t="str">
            <v>FV</v>
          </cell>
          <cell r="D13388">
            <v>-2.8051200000000001</v>
          </cell>
          <cell r="E13388">
            <v>-2.8688199999999999</v>
          </cell>
        </row>
        <row r="13389">
          <cell r="A13389" t="str">
            <v>34272GROW</v>
          </cell>
          <cell r="B13389">
            <v>34272</v>
          </cell>
          <cell r="C13389" t="str">
            <v>GROW</v>
          </cell>
          <cell r="D13389">
            <v>-5.78125</v>
          </cell>
          <cell r="E13389">
            <v>-5.8220099999999997</v>
          </cell>
        </row>
        <row r="13390">
          <cell r="A13390" t="str">
            <v>34272C2</v>
          </cell>
          <cell r="B13390">
            <v>34272</v>
          </cell>
          <cell r="C13390" t="str">
            <v>C2</v>
          </cell>
          <cell r="D13390">
            <v>-4.3148900000000001</v>
          </cell>
          <cell r="E13390">
            <v>-4.3556600000000003</v>
          </cell>
        </row>
        <row r="13391">
          <cell r="A13391" t="str">
            <v>34272C2-I</v>
          </cell>
          <cell r="B13391">
            <v>34272</v>
          </cell>
          <cell r="C13391" t="str">
            <v>C2-I</v>
          </cell>
          <cell r="D13391">
            <v>-4.3014400000000004</v>
          </cell>
          <cell r="E13391">
            <v>-4.3532500000000001</v>
          </cell>
        </row>
        <row r="13392">
          <cell r="A13392" t="str">
            <v>34272ISF</v>
          </cell>
          <cell r="B13392">
            <v>34272</v>
          </cell>
          <cell r="C13392" t="str">
            <v>ISF</v>
          </cell>
          <cell r="D13392">
            <v>-6.6661400000000004</v>
          </cell>
          <cell r="E13392">
            <v>-6.7256</v>
          </cell>
        </row>
        <row r="13393">
          <cell r="A13393" t="str">
            <v>34272ISF-I</v>
          </cell>
          <cell r="B13393">
            <v>34272</v>
          </cell>
          <cell r="C13393" t="str">
            <v>ISF-I</v>
          </cell>
          <cell r="D13393">
            <v>-6.62697</v>
          </cell>
          <cell r="E13393">
            <v>-6.6974600000000004</v>
          </cell>
        </row>
        <row r="13394">
          <cell r="A13394" t="str">
            <v>34272ISF-II</v>
          </cell>
          <cell r="B13394">
            <v>34272</v>
          </cell>
          <cell r="C13394" t="str">
            <v>ISF-II</v>
          </cell>
          <cell r="D13394">
            <v>-6.6294899999999997</v>
          </cell>
          <cell r="E13394">
            <v>-6.6948800000000004</v>
          </cell>
        </row>
        <row r="13395">
          <cell r="A13395" t="str">
            <v>34272CHIC</v>
          </cell>
          <cell r="B13395">
            <v>34272</v>
          </cell>
          <cell r="C13395" t="str">
            <v>CHIC</v>
          </cell>
          <cell r="D13395">
            <v>-8.2543100000000003</v>
          </cell>
          <cell r="E13395">
            <v>-8.3146100000000001</v>
          </cell>
        </row>
        <row r="13396">
          <cell r="A13396" t="str">
            <v>34272SCAP</v>
          </cell>
          <cell r="B13396">
            <v>34272</v>
          </cell>
          <cell r="C13396" t="str">
            <v>SCAP</v>
          </cell>
          <cell r="D13396">
            <v>-4.7014899999999997</v>
          </cell>
          <cell r="E13396">
            <v>-4.7651899999999996</v>
          </cell>
        </row>
        <row r="13397">
          <cell r="A13397" t="str">
            <v>34272JSF</v>
          </cell>
          <cell r="B13397">
            <v>34272</v>
          </cell>
          <cell r="C13397" t="str">
            <v>JSF</v>
          </cell>
          <cell r="D13397">
            <v>-5.4577900000000001</v>
          </cell>
          <cell r="E13397">
            <v>-5.5172400000000001</v>
          </cell>
        </row>
        <row r="13398">
          <cell r="A13398" t="str">
            <v>34272EMF</v>
          </cell>
          <cell r="B13398">
            <v>34272</v>
          </cell>
          <cell r="C13398" t="str">
            <v>EMF</v>
          </cell>
          <cell r="D13398">
            <v>-16.131900000000002</v>
          </cell>
          <cell r="E13398">
            <v>-16.238060000000001</v>
          </cell>
        </row>
        <row r="13399">
          <cell r="A13399" t="str">
            <v>34272EMF-I</v>
          </cell>
          <cell r="B13399">
            <v>34272</v>
          </cell>
          <cell r="C13399" t="str">
            <v>EMF-I</v>
          </cell>
          <cell r="D13399">
            <v>-16.15673</v>
          </cell>
          <cell r="E13399">
            <v>-16.27393</v>
          </cell>
        </row>
        <row r="13400">
          <cell r="A13400" t="str">
            <v>34272EMF-II</v>
          </cell>
          <cell r="B13400">
            <v>34272</v>
          </cell>
          <cell r="C13400" t="str">
            <v>EMF-II</v>
          </cell>
          <cell r="D13400">
            <v>-15.940899999999999</v>
          </cell>
          <cell r="E13400">
            <v>-16.053000000000001</v>
          </cell>
        </row>
        <row r="13401">
          <cell r="A13401" t="str">
            <v>34272DBF</v>
          </cell>
          <cell r="B13401">
            <v>34272</v>
          </cell>
          <cell r="C13401" t="str">
            <v>DBF</v>
          </cell>
          <cell r="D13401">
            <v>1.9004399999999999</v>
          </cell>
          <cell r="E13401">
            <v>1.87921</v>
          </cell>
        </row>
        <row r="13402">
          <cell r="A13402" t="str">
            <v>34272DBF-I</v>
          </cell>
          <cell r="B13402">
            <v>34272</v>
          </cell>
          <cell r="C13402" t="str">
            <v>DBF-I</v>
          </cell>
          <cell r="D13402">
            <v>1.87626</v>
          </cell>
          <cell r="E13402">
            <v>1.84399</v>
          </cell>
        </row>
        <row r="13403">
          <cell r="A13403" t="str">
            <v>34272STIF</v>
          </cell>
          <cell r="B13403">
            <v>34272</v>
          </cell>
          <cell r="C13403" t="str">
            <v>STIF</v>
          </cell>
          <cell r="D13403">
            <v>0.52876999999999996</v>
          </cell>
          <cell r="E13403">
            <v>0.51178000000000001</v>
          </cell>
        </row>
        <row r="13404">
          <cell r="A13404" t="str">
            <v>34272GHE</v>
          </cell>
          <cell r="B13404">
            <v>34272</v>
          </cell>
          <cell r="C13404" t="str">
            <v>GHE</v>
          </cell>
          <cell r="D13404">
            <v>-0.79079999999999995</v>
          </cell>
          <cell r="E13404">
            <v>-0.83409999999999995</v>
          </cell>
        </row>
        <row r="13405">
          <cell r="A13405" t="str">
            <v>34272GLOBOND</v>
          </cell>
          <cell r="B13405">
            <v>34272</v>
          </cell>
          <cell r="C13405" t="str">
            <v>GLOBOND</v>
          </cell>
          <cell r="D13405">
            <v>1.97512</v>
          </cell>
          <cell r="E13405">
            <v>1.94625</v>
          </cell>
        </row>
        <row r="13406">
          <cell r="A13406" t="str">
            <v>34272GLOBOND-I</v>
          </cell>
          <cell r="B13406">
            <v>34272</v>
          </cell>
          <cell r="C13406" t="str">
            <v>GLOBOND-I</v>
          </cell>
          <cell r="D13406">
            <v>1.9897800000000001</v>
          </cell>
          <cell r="E13406">
            <v>1.9498599999999999</v>
          </cell>
        </row>
        <row r="13407">
          <cell r="A13407" t="str">
            <v>34272IBF</v>
          </cell>
          <cell r="B13407">
            <v>34272</v>
          </cell>
          <cell r="C13407" t="str">
            <v>IBF</v>
          </cell>
          <cell r="D13407">
            <v>2.2502800000000001</v>
          </cell>
          <cell r="E13407">
            <v>2.21631</v>
          </cell>
        </row>
        <row r="13408">
          <cell r="A13408" t="str">
            <v>34272CHIBF</v>
          </cell>
          <cell r="B13408">
            <v>34272</v>
          </cell>
          <cell r="C13408" t="str">
            <v>CHIBF</v>
          </cell>
          <cell r="D13408">
            <v>0.44113999999999998</v>
          </cell>
          <cell r="E13408">
            <v>0.40716999999999998</v>
          </cell>
        </row>
        <row r="13409">
          <cell r="A13409" t="str">
            <v>34272CHIBF-I</v>
          </cell>
          <cell r="B13409">
            <v>34272</v>
          </cell>
          <cell r="C13409" t="str">
            <v>CHIBF-I</v>
          </cell>
          <cell r="D13409">
            <v>0.45284000000000002</v>
          </cell>
          <cell r="E13409">
            <v>0.40783000000000003</v>
          </cell>
        </row>
        <row r="13410">
          <cell r="A13410" t="str">
            <v>34272ECDF</v>
          </cell>
          <cell r="B13410">
            <v>34272</v>
          </cell>
          <cell r="C13410" t="str">
            <v>ECDF</v>
          </cell>
          <cell r="D13410">
            <v>-12.269600000000001</v>
          </cell>
          <cell r="E13410">
            <v>-12.312099999999999</v>
          </cell>
        </row>
        <row r="13411">
          <cell r="A13411" t="str">
            <v>34272ECDF-I</v>
          </cell>
          <cell r="B13411">
            <v>34272</v>
          </cell>
          <cell r="C13411" t="str">
            <v>ECDF-I</v>
          </cell>
          <cell r="D13411">
            <v>-12.276199999999999</v>
          </cell>
          <cell r="E13411">
            <v>-12.329700000000001</v>
          </cell>
        </row>
        <row r="13412">
          <cell r="A13412" t="str">
            <v>34272ECDF-II</v>
          </cell>
          <cell r="B13412">
            <v>34272</v>
          </cell>
          <cell r="C13412" t="str">
            <v>ECDF-II</v>
          </cell>
          <cell r="D13412">
            <v>-12.2097</v>
          </cell>
          <cell r="E13412">
            <v>-12.258100000000001</v>
          </cell>
        </row>
        <row r="13413">
          <cell r="A13413" t="str">
            <v>34272ECDLP</v>
          </cell>
          <cell r="B13413">
            <v>34272</v>
          </cell>
          <cell r="C13413" t="str">
            <v>ECDLP</v>
          </cell>
          <cell r="D13413">
            <v>7.0558399999999999</v>
          </cell>
          <cell r="E13413">
            <v>7.0558399999999999</v>
          </cell>
        </row>
        <row r="13414">
          <cell r="A13414" t="str">
            <v>34272HEDGELP</v>
          </cell>
          <cell r="B13414">
            <v>34272</v>
          </cell>
          <cell r="C13414" t="str">
            <v>HEDGELP</v>
          </cell>
          <cell r="D13414">
            <v>1.5092399999999999</v>
          </cell>
          <cell r="E13414">
            <v>1.36656</v>
          </cell>
        </row>
        <row r="13415">
          <cell r="A13415" t="str">
            <v>34272ATECHIA</v>
          </cell>
          <cell r="B13415">
            <v>34272</v>
          </cell>
          <cell r="C13415" t="str">
            <v>ATECHIA</v>
          </cell>
          <cell r="D13415">
            <v>-6.0934999999999997</v>
          </cell>
          <cell r="E13415">
            <v>-6.0934999999999997</v>
          </cell>
        </row>
        <row r="13416">
          <cell r="A13416" t="str">
            <v>34272IEAF-I</v>
          </cell>
          <cell r="B13416">
            <v>34272</v>
          </cell>
          <cell r="C13416" t="str">
            <v>IEAF-I</v>
          </cell>
          <cell r="D13416">
            <v>-8.4396599999999999</v>
          </cell>
          <cell r="E13416">
            <v>-8.4506999999999994</v>
          </cell>
        </row>
        <row r="13417">
          <cell r="A13417" t="str">
            <v>34272IEAF-II</v>
          </cell>
          <cell r="B13417">
            <v>34272</v>
          </cell>
          <cell r="C13417" t="str">
            <v>IEAF-II</v>
          </cell>
          <cell r="D13417">
            <v>-8.3641000000000005</v>
          </cell>
          <cell r="E13417">
            <v>-8.3700399999999995</v>
          </cell>
        </row>
        <row r="13418">
          <cell r="A13418" t="str">
            <v>34272WEAF-I</v>
          </cell>
          <cell r="B13418">
            <v>34272</v>
          </cell>
          <cell r="C13418" t="str">
            <v>WEAF-I</v>
          </cell>
          <cell r="D13418">
            <v>-7.0477800000000004</v>
          </cell>
          <cell r="E13418">
            <v>-7.0588199999999999</v>
          </cell>
        </row>
        <row r="13419">
          <cell r="A13419" t="str">
            <v>34272WEAF-II</v>
          </cell>
          <cell r="B13419">
            <v>34272</v>
          </cell>
          <cell r="C13419" t="str">
            <v>WEAF-II</v>
          </cell>
          <cell r="D13419">
            <v>-7.05288</v>
          </cell>
          <cell r="E13419">
            <v>-7.0588199999999999</v>
          </cell>
        </row>
        <row r="13420">
          <cell r="A13420" t="str">
            <v>34272GEAF-I</v>
          </cell>
          <cell r="B13420">
            <v>34272</v>
          </cell>
          <cell r="C13420" t="str">
            <v>GEAF-I</v>
          </cell>
          <cell r="D13420">
            <v>-5.5676399999999999</v>
          </cell>
          <cell r="E13420">
            <v>-5.5786800000000003</v>
          </cell>
        </row>
        <row r="13421">
          <cell r="A13421" t="str">
            <v>34272GBAF-I</v>
          </cell>
          <cell r="B13421">
            <v>34272</v>
          </cell>
          <cell r="C13421" t="str">
            <v>GBAF-I</v>
          </cell>
          <cell r="D13421">
            <v>-3.0622400000000001</v>
          </cell>
          <cell r="E13421">
            <v>-3.0732900000000001</v>
          </cell>
        </row>
        <row r="13422">
          <cell r="A13422" t="str">
            <v>34272GBAF-II</v>
          </cell>
          <cell r="B13422">
            <v>34272</v>
          </cell>
          <cell r="C13422" t="str">
            <v>GBAF-II</v>
          </cell>
          <cell r="D13422">
            <v>-3.0649199999999999</v>
          </cell>
          <cell r="E13422">
            <v>-3.0708700000000002</v>
          </cell>
        </row>
        <row r="13423">
          <cell r="A13423" t="str">
            <v>34272REIT-III</v>
          </cell>
          <cell r="B13423">
            <v>34272</v>
          </cell>
          <cell r="C13423" t="str">
            <v>REIT-III</v>
          </cell>
          <cell r="D13423">
            <v>-3.08562</v>
          </cell>
          <cell r="E13423">
            <v>-3.1442199999999998</v>
          </cell>
        </row>
        <row r="13424">
          <cell r="A13424" t="str">
            <v>34272REIT-I</v>
          </cell>
          <cell r="B13424">
            <v>34272</v>
          </cell>
          <cell r="C13424" t="str">
            <v>REIT-I</v>
          </cell>
          <cell r="D13424">
            <v>-3.07673</v>
          </cell>
          <cell r="E13424">
            <v>-3.1463700000000001</v>
          </cell>
        </row>
        <row r="13425">
          <cell r="A13425" t="str">
            <v>34272FOREIGN-III</v>
          </cell>
          <cell r="B13425">
            <v>34272</v>
          </cell>
          <cell r="C13425" t="str">
            <v>FOREIGN-III</v>
          </cell>
          <cell r="D13425">
            <v>-7.3140000000000001</v>
          </cell>
          <cell r="E13425">
            <v>-7.3776999999999999</v>
          </cell>
        </row>
        <row r="13426">
          <cell r="A13426" t="str">
            <v>34272FOREIGN-I</v>
          </cell>
          <cell r="B13426">
            <v>34272</v>
          </cell>
          <cell r="C13426" t="str">
            <v>FOREIGN-I</v>
          </cell>
          <cell r="D13426">
            <v>-7.2336499999999999</v>
          </cell>
          <cell r="E13426">
            <v>-7.30924</v>
          </cell>
        </row>
        <row r="13427">
          <cell r="A13427" t="str">
            <v>34272FOREIGN-II</v>
          </cell>
          <cell r="B13427">
            <v>34272</v>
          </cell>
          <cell r="C13427" t="str">
            <v>FOREIGN-II</v>
          </cell>
          <cell r="D13427">
            <v>-7.3131300000000001</v>
          </cell>
          <cell r="E13427">
            <v>-7.3836300000000001</v>
          </cell>
        </row>
        <row r="13428">
          <cell r="A13428" t="str">
            <v>34272GPF-III</v>
          </cell>
          <cell r="B13428">
            <v>34272</v>
          </cell>
          <cell r="C13428" t="str">
            <v>GPF-III</v>
          </cell>
          <cell r="D13428">
            <v>-2.6865299999999999</v>
          </cell>
          <cell r="E13428">
            <v>-2.81562</v>
          </cell>
        </row>
        <row r="13429">
          <cell r="A13429" t="str">
            <v>34272SCG-III</v>
          </cell>
          <cell r="B13429">
            <v>34272</v>
          </cell>
          <cell r="C13429" t="str">
            <v>SCG-III</v>
          </cell>
          <cell r="D13429">
            <v>-5.2835799999999997</v>
          </cell>
          <cell r="E13429">
            <v>-5.3243400000000003</v>
          </cell>
        </row>
        <row r="13430">
          <cell r="A13430" t="str">
            <v>34272IIX-III</v>
          </cell>
          <cell r="B13430">
            <v>34272</v>
          </cell>
          <cell r="C13430" t="str">
            <v>IIX-III</v>
          </cell>
          <cell r="D13430">
            <v>1.0944</v>
          </cell>
          <cell r="E13430">
            <v>1.07317</v>
          </cell>
        </row>
        <row r="13431">
          <cell r="A13431" t="str">
            <v>34272IEAF-III</v>
          </cell>
          <cell r="B13431">
            <v>34272</v>
          </cell>
          <cell r="C13431" t="str">
            <v>IEAF-III</v>
          </cell>
          <cell r="D13431">
            <v>-8.3700399999999995</v>
          </cell>
          <cell r="E13431">
            <v>-8.3700399999999995</v>
          </cell>
        </row>
        <row r="13432">
          <cell r="A13432" t="str">
            <v>34272WEAF-III</v>
          </cell>
          <cell r="B13432">
            <v>34272</v>
          </cell>
          <cell r="C13432" t="str">
            <v>WEAF-III</v>
          </cell>
          <cell r="D13432">
            <v>-7.0529000000000002</v>
          </cell>
          <cell r="E13432">
            <v>-7.0529000000000002</v>
          </cell>
        </row>
        <row r="13433">
          <cell r="A13433" t="str">
            <v>34272GEAF-III</v>
          </cell>
          <cell r="B13433">
            <v>34272</v>
          </cell>
          <cell r="C13433" t="str">
            <v>GEAF-III</v>
          </cell>
          <cell r="D13433">
            <v>-5.5740400000000001</v>
          </cell>
          <cell r="E13433">
            <v>-5.5740400000000001</v>
          </cell>
        </row>
        <row r="13434">
          <cell r="A13434" t="str">
            <v>34272GBAF-III</v>
          </cell>
          <cell r="B13434">
            <v>34272</v>
          </cell>
          <cell r="C13434" t="str">
            <v>GBAF-III</v>
          </cell>
          <cell r="D13434">
            <v>-2.99213</v>
          </cell>
          <cell r="E13434">
            <v>-2.99213</v>
          </cell>
        </row>
        <row r="13435">
          <cell r="A13435" t="str">
            <v>34272MALAYSIA</v>
          </cell>
          <cell r="B13435">
            <v>34272</v>
          </cell>
          <cell r="C13435" t="str">
            <v>MALAYSIA</v>
          </cell>
          <cell r="D13435">
            <v>-20.95</v>
          </cell>
          <cell r="E13435">
            <v>-20.95</v>
          </cell>
        </row>
        <row r="13436">
          <cell r="A13436" t="str">
            <v>34272EAFEXJPXMAL</v>
          </cell>
          <cell r="B13436">
            <v>34272</v>
          </cell>
          <cell r="C13436" t="str">
            <v>EAFEXJPXMAL</v>
          </cell>
          <cell r="D13436">
            <v>-6.7702</v>
          </cell>
          <cell r="E13436">
            <v>-6.7702</v>
          </cell>
        </row>
        <row r="13437">
          <cell r="A13437" t="str">
            <v>34272USA-III</v>
          </cell>
          <cell r="B13437">
            <v>34272</v>
          </cell>
          <cell r="C13437" t="str">
            <v>USA-III</v>
          </cell>
          <cell r="D13437">
            <v>2.3552</v>
          </cell>
          <cell r="E13437">
            <v>2.3212999999999999</v>
          </cell>
        </row>
        <row r="13438">
          <cell r="A13438" t="str">
            <v>34272MSCIAWXUS</v>
          </cell>
          <cell r="B13438">
            <v>34272</v>
          </cell>
          <cell r="C13438" t="str">
            <v>MSCIAWXUS</v>
          </cell>
          <cell r="D13438">
            <v>-8.7899999999999991</v>
          </cell>
          <cell r="E13438">
            <v>-8.7899999999999991</v>
          </cell>
        </row>
        <row r="13439">
          <cell r="A13439" t="str">
            <v>34272MSCIAW</v>
          </cell>
          <cell r="B13439">
            <v>34272</v>
          </cell>
          <cell r="C13439" t="str">
            <v>MSCIAW</v>
          </cell>
          <cell r="D13439">
            <v>-6.14</v>
          </cell>
          <cell r="E13439">
            <v>-6.14</v>
          </cell>
        </row>
        <row r="13440">
          <cell r="A13440" t="str">
            <v>34272USB-III</v>
          </cell>
          <cell r="B13440">
            <v>34272</v>
          </cell>
          <cell r="C13440" t="str">
            <v>USB-III</v>
          </cell>
          <cell r="D13440">
            <v>1.2213799999999999</v>
          </cell>
          <cell r="E13440">
            <v>1.1916599999999999</v>
          </cell>
        </row>
        <row r="13441">
          <cell r="A13441" t="str">
            <v>34272EVCF-III</v>
          </cell>
          <cell r="B13441">
            <v>34272</v>
          </cell>
          <cell r="C13441" t="str">
            <v>EVCF-III</v>
          </cell>
          <cell r="D13441">
            <v>-16.401620000000001</v>
          </cell>
          <cell r="E13441">
            <v>-16.500990000000002</v>
          </cell>
        </row>
        <row r="13442">
          <cell r="A13442" t="str">
            <v>34272RUF</v>
          </cell>
          <cell r="B13442">
            <v>34272</v>
          </cell>
          <cell r="C13442" t="str">
            <v>RUF</v>
          </cell>
          <cell r="D13442">
            <v>-12.025</v>
          </cell>
          <cell r="E13442">
            <v>-12.025</v>
          </cell>
        </row>
        <row r="13443">
          <cell r="A13443" t="str">
            <v>34272SALEMIXUS</v>
          </cell>
          <cell r="B13443">
            <v>34272</v>
          </cell>
          <cell r="C13443" t="str">
            <v>SALEMIXUS</v>
          </cell>
          <cell r="D13443">
            <v>-4.0084999999999997</v>
          </cell>
          <cell r="E13443">
            <v>-4.0084999999999997</v>
          </cell>
        </row>
        <row r="13444">
          <cell r="A13444" t="str">
            <v>34272JPNUSGVTH</v>
          </cell>
          <cell r="B13444">
            <v>34272</v>
          </cell>
          <cell r="C13444" t="str">
            <v>JPNUSGVTH</v>
          </cell>
          <cell r="D13444">
            <v>0.64200000000000002</v>
          </cell>
          <cell r="E13444">
            <v>0.64200000000000002</v>
          </cell>
        </row>
        <row r="13445">
          <cell r="A13445" t="str">
            <v>34272LEHGVBD</v>
          </cell>
          <cell r="B13445">
            <v>34272</v>
          </cell>
          <cell r="C13445" t="str">
            <v>LEHGVBD</v>
          </cell>
          <cell r="D13445">
            <v>1.7299</v>
          </cell>
          <cell r="E13445">
            <v>1.7299</v>
          </cell>
        </row>
        <row r="13446">
          <cell r="A13446" t="str">
            <v>34272SAL1YR</v>
          </cell>
          <cell r="B13446">
            <v>34272</v>
          </cell>
          <cell r="C13446" t="str">
            <v>SAL1YR</v>
          </cell>
          <cell r="D13446">
            <v>0.55479999999999996</v>
          </cell>
          <cell r="E13446">
            <v>0.55479999999999996</v>
          </cell>
        </row>
        <row r="13447">
          <cell r="A13447" t="str">
            <v>34272RUS2000V</v>
          </cell>
          <cell r="B13447">
            <v>34272</v>
          </cell>
          <cell r="C13447" t="str">
            <v>RUS2000V</v>
          </cell>
          <cell r="D13447">
            <v>-2.72</v>
          </cell>
          <cell r="E13447">
            <v>-2.72</v>
          </cell>
        </row>
        <row r="13448">
          <cell r="A13448" t="str">
            <v>34272RUS2000G</v>
          </cell>
          <cell r="B13448">
            <v>34272</v>
          </cell>
          <cell r="C13448" t="str">
            <v>RUS2000G</v>
          </cell>
          <cell r="D13448">
            <v>-6.01</v>
          </cell>
          <cell r="E13448">
            <v>-6.01</v>
          </cell>
        </row>
        <row r="13449">
          <cell r="A13449" t="str">
            <v>34272RUS2500</v>
          </cell>
          <cell r="B13449">
            <v>34272</v>
          </cell>
          <cell r="C13449" t="str">
            <v>RUS2500</v>
          </cell>
          <cell r="D13449">
            <v>-4.49</v>
          </cell>
          <cell r="E13449">
            <v>-4.49</v>
          </cell>
        </row>
        <row r="13450">
          <cell r="A13450" t="str">
            <v>342721_1800</v>
          </cell>
          <cell r="B13450">
            <v>34272</v>
          </cell>
          <cell r="C13450" t="str">
            <v>1_1800</v>
          </cell>
          <cell r="D13450">
            <v>-3.3347000000000002</v>
          </cell>
          <cell r="E13450">
            <v>-3.3347000000000002</v>
          </cell>
        </row>
        <row r="13451">
          <cell r="A13451" t="str">
            <v>342721_600</v>
          </cell>
          <cell r="B13451">
            <v>34272</v>
          </cell>
          <cell r="C13451" t="str">
            <v>1_600</v>
          </cell>
          <cell r="D13451">
            <v>-3.1764999999999999</v>
          </cell>
          <cell r="E13451">
            <v>-3.1764999999999999</v>
          </cell>
        </row>
        <row r="13452">
          <cell r="A13452" t="str">
            <v>34272601_1200</v>
          </cell>
          <cell r="B13452">
            <v>34272</v>
          </cell>
          <cell r="C13452" t="str">
            <v>601_1200</v>
          </cell>
          <cell r="D13452">
            <v>-4.4935999999999998</v>
          </cell>
          <cell r="E13452">
            <v>-4.4935999999999998</v>
          </cell>
        </row>
        <row r="13453">
          <cell r="A13453" t="str">
            <v>34272601_1800</v>
          </cell>
          <cell r="B13453">
            <v>34272</v>
          </cell>
          <cell r="C13453" t="str">
            <v>601_1800</v>
          </cell>
          <cell r="D13453">
            <v>-4.3238000000000003</v>
          </cell>
          <cell r="E13453">
            <v>-4.3238000000000003</v>
          </cell>
        </row>
        <row r="13454">
          <cell r="A13454" t="str">
            <v>34272WIL5000</v>
          </cell>
          <cell r="B13454">
            <v>34272</v>
          </cell>
          <cell r="C13454" t="str">
            <v>WIL5000</v>
          </cell>
          <cell r="D13454">
            <v>-3.331</v>
          </cell>
          <cell r="E13454">
            <v>-3.331</v>
          </cell>
        </row>
        <row r="13455">
          <cell r="A13455" t="str">
            <v>34272SALPMIWXUS</v>
          </cell>
          <cell r="B13455">
            <v>34272</v>
          </cell>
          <cell r="C13455" t="str">
            <v>SALPMIWXUS</v>
          </cell>
          <cell r="D13455">
            <v>-7.2916999999999996</v>
          </cell>
          <cell r="E13455">
            <v>-7.2916999999999996</v>
          </cell>
        </row>
        <row r="13456">
          <cell r="A13456" t="str">
            <v>34272EAFELOC</v>
          </cell>
          <cell r="B13456">
            <v>34272</v>
          </cell>
          <cell r="C13456" t="str">
            <v>EAFELOC</v>
          </cell>
          <cell r="D13456">
            <v>-9.44</v>
          </cell>
          <cell r="E13456">
            <v>-9.44</v>
          </cell>
        </row>
        <row r="13457">
          <cell r="A13457" t="str">
            <v>34272EAFEXJPLOC</v>
          </cell>
          <cell r="B13457">
            <v>34272</v>
          </cell>
          <cell r="C13457" t="str">
            <v>EAFEXJPLOC</v>
          </cell>
          <cell r="D13457">
            <v>-9.35</v>
          </cell>
          <cell r="E13457">
            <v>-9.35</v>
          </cell>
        </row>
        <row r="13458">
          <cell r="A13458" t="str">
            <v>34272JAPANLOC</v>
          </cell>
          <cell r="B13458">
            <v>34272</v>
          </cell>
          <cell r="C13458" t="str">
            <v>JAPANLOC</v>
          </cell>
          <cell r="D13458">
            <v>-9.66</v>
          </cell>
          <cell r="E13458">
            <v>-9.66</v>
          </cell>
        </row>
        <row r="13459">
          <cell r="A13459" t="str">
            <v>34272EAFEH</v>
          </cell>
          <cell r="B13459">
            <v>34272</v>
          </cell>
          <cell r="C13459" t="str">
            <v>EAFEH</v>
          </cell>
          <cell r="D13459">
            <v>-9.3817149999999998</v>
          </cell>
          <cell r="E13459">
            <v>-9.3817149999999998</v>
          </cell>
        </row>
        <row r="13460">
          <cell r="A13460" t="str">
            <v>34272EAFELITEH</v>
          </cell>
          <cell r="B13460">
            <v>34272</v>
          </cell>
          <cell r="C13460" t="str">
            <v>EAFELITEH</v>
          </cell>
          <cell r="D13460">
            <v>-9.3940000000000001</v>
          </cell>
          <cell r="E13460">
            <v>-9.3940000000000001</v>
          </cell>
        </row>
        <row r="13461">
          <cell r="A13461" t="str">
            <v>34272GMOWL</v>
          </cell>
          <cell r="B13461">
            <v>34272</v>
          </cell>
          <cell r="C13461" t="str">
            <v>GMOWL</v>
          </cell>
          <cell r="D13461">
            <v>-5.3261000000000003</v>
          </cell>
          <cell r="E13461">
            <v>-5.3261000000000003</v>
          </cell>
        </row>
        <row r="13462">
          <cell r="A13462" t="str">
            <v>34272MLDOM</v>
          </cell>
          <cell r="B13462">
            <v>34272</v>
          </cell>
          <cell r="C13462" t="str">
            <v>MLDOM</v>
          </cell>
          <cell r="D13462">
            <v>1.4759</v>
          </cell>
          <cell r="E13462">
            <v>1.4759</v>
          </cell>
        </row>
        <row r="13463">
          <cell r="A13463" t="str">
            <v>34272LEHGVCRP</v>
          </cell>
          <cell r="B13463">
            <v>34272</v>
          </cell>
          <cell r="C13463" t="str">
            <v>LEHGVCRP</v>
          </cell>
          <cell r="D13463">
            <v>1.6</v>
          </cell>
          <cell r="E13463">
            <v>1.6</v>
          </cell>
        </row>
        <row r="13464">
          <cell r="A13464" t="str">
            <v>34272SAL3MOTB</v>
          </cell>
          <cell r="B13464">
            <v>34272</v>
          </cell>
          <cell r="C13464" t="str">
            <v>SAL3MOTB</v>
          </cell>
          <cell r="D13464">
            <v>0.43491999999999997</v>
          </cell>
          <cell r="E13464">
            <v>0.43491999999999997</v>
          </cell>
        </row>
        <row r="13465">
          <cell r="A13465" t="str">
            <v>34272SALBROAD</v>
          </cell>
          <cell r="B13465">
            <v>34272</v>
          </cell>
          <cell r="C13465" t="str">
            <v>SALBROAD</v>
          </cell>
          <cell r="D13465">
            <v>1.4362200000000001</v>
          </cell>
          <cell r="E13465">
            <v>1.4362200000000001</v>
          </cell>
        </row>
        <row r="13466">
          <cell r="A13466" t="str">
            <v>34272SALWRLDGVT</v>
          </cell>
          <cell r="B13466">
            <v>34272</v>
          </cell>
          <cell r="C13466" t="str">
            <v>SALWRLDGVT</v>
          </cell>
          <cell r="D13466">
            <v>2.0751599999999999</v>
          </cell>
          <cell r="E13466">
            <v>2.0751599999999999</v>
          </cell>
        </row>
        <row r="13467">
          <cell r="A13467" t="str">
            <v>34272EAFEEXT</v>
          </cell>
          <cell r="B13467">
            <v>34272</v>
          </cell>
          <cell r="C13467" t="str">
            <v>EAFEEXT</v>
          </cell>
          <cell r="D13467">
            <v>-8.4389000000000003</v>
          </cell>
          <cell r="E13467">
            <v>-8.4389000000000003</v>
          </cell>
        </row>
        <row r="13468">
          <cell r="A13468" t="str">
            <v>34272GMOWE</v>
          </cell>
          <cell r="B13468">
            <v>34272</v>
          </cell>
          <cell r="C13468" t="str">
            <v>GMOWE</v>
          </cell>
          <cell r="D13468">
            <v>-6.0556000000000001</v>
          </cell>
          <cell r="E13468">
            <v>-6.0556000000000001</v>
          </cell>
        </row>
        <row r="13469">
          <cell r="A13469" t="str">
            <v>34272IFCRUSSIA</v>
          </cell>
          <cell r="B13469">
            <v>34272</v>
          </cell>
          <cell r="C13469" t="str">
            <v>IFCRUSSIA</v>
          </cell>
          <cell r="D13469">
            <v>-11.49494</v>
          </cell>
          <cell r="E13469">
            <v>-11.49494</v>
          </cell>
        </row>
        <row r="13470">
          <cell r="A13470" t="str">
            <v>34272UKEQUS</v>
          </cell>
          <cell r="B13470">
            <v>34272</v>
          </cell>
          <cell r="C13470" t="str">
            <v>UKEQUS</v>
          </cell>
          <cell r="D13470">
            <v>0.48</v>
          </cell>
          <cell r="E13470">
            <v>0.45500000000000002</v>
          </cell>
        </row>
        <row r="13471">
          <cell r="A13471" t="str">
            <v>34272UKEQLOC</v>
          </cell>
          <cell r="B13471">
            <v>34272</v>
          </cell>
          <cell r="C13471" t="str">
            <v>UKEQLOC</v>
          </cell>
          <cell r="D13471">
            <v>-3.2</v>
          </cell>
          <cell r="E13471">
            <v>-3.2250000000000001</v>
          </cell>
        </row>
        <row r="13472">
          <cell r="A13472" t="str">
            <v>34272FTASUS</v>
          </cell>
          <cell r="B13472">
            <v>34272</v>
          </cell>
          <cell r="C13472" t="str">
            <v>FTASUS</v>
          </cell>
          <cell r="D13472">
            <v>-2.94</v>
          </cell>
          <cell r="E13472">
            <v>-2.94</v>
          </cell>
        </row>
        <row r="13473">
          <cell r="A13473" t="str">
            <v>34272FTASLOC</v>
          </cell>
          <cell r="B13473">
            <v>34272</v>
          </cell>
          <cell r="C13473" t="str">
            <v>FTASLOC</v>
          </cell>
          <cell r="D13473">
            <v>-6.5</v>
          </cell>
          <cell r="E13473">
            <v>-6.5</v>
          </cell>
        </row>
        <row r="13474">
          <cell r="A13474" t="str">
            <v>34272SALBMIWPRP</v>
          </cell>
          <cell r="B13474">
            <v>34272</v>
          </cell>
          <cell r="C13474" t="str">
            <v>SALBMIWPRP</v>
          </cell>
          <cell r="D13474">
            <v>-13.44</v>
          </cell>
          <cell r="E13474">
            <v>-13.44</v>
          </cell>
        </row>
        <row r="13475">
          <cell r="A13475" t="str">
            <v>34272LEHTIN</v>
          </cell>
          <cell r="B13475">
            <v>34272</v>
          </cell>
          <cell r="C13475" t="str">
            <v>LEHTIN</v>
          </cell>
          <cell r="D13475">
            <v>1.02</v>
          </cell>
          <cell r="E13475">
            <v>1.02</v>
          </cell>
        </row>
        <row r="13476">
          <cell r="A13476" t="str">
            <v>34272RUS2500V</v>
          </cell>
          <cell r="B13476">
            <v>34272</v>
          </cell>
          <cell r="C13476" t="str">
            <v>RUS2500V</v>
          </cell>
          <cell r="D13476">
            <v>-2.95</v>
          </cell>
          <cell r="E13476">
            <v>-2.95</v>
          </cell>
        </row>
        <row r="13477">
          <cell r="A13477" t="str">
            <v>34272RUS2500G</v>
          </cell>
          <cell r="B13477">
            <v>34272</v>
          </cell>
          <cell r="C13477" t="str">
            <v>RUS2500G</v>
          </cell>
          <cell r="D13477">
            <v>-6.24</v>
          </cell>
          <cell r="E13477">
            <v>-6.24</v>
          </cell>
        </row>
        <row r="13478">
          <cell r="A13478" t="str">
            <v>34302JAPANH</v>
          </cell>
          <cell r="B13478">
            <v>34302</v>
          </cell>
          <cell r="C13478" t="str">
            <v>JAPANH</v>
          </cell>
          <cell r="D13478">
            <v>5.3171000000000003E-2</v>
          </cell>
          <cell r="E13478">
            <v>5.3171000000000003E-2</v>
          </cell>
        </row>
        <row r="13479">
          <cell r="A13479" t="str">
            <v>34302EAFEXJPH</v>
          </cell>
          <cell r="B13479">
            <v>34302</v>
          </cell>
          <cell r="C13479" t="str">
            <v>EAFEXJPH</v>
          </cell>
          <cell r="D13479">
            <v>2.5185460000000002</v>
          </cell>
          <cell r="E13479">
            <v>2.5185460000000002</v>
          </cell>
        </row>
        <row r="13480">
          <cell r="A13480" t="str">
            <v>34302INTACTH</v>
          </cell>
          <cell r="B13480">
            <v>34302</v>
          </cell>
          <cell r="C13480" t="str">
            <v>INTACTH</v>
          </cell>
          <cell r="D13480">
            <v>-2.14</v>
          </cell>
          <cell r="E13480">
            <v>-2.2000000000000002</v>
          </cell>
        </row>
        <row r="13481">
          <cell r="A13481" t="str">
            <v>34302RUS3000</v>
          </cell>
          <cell r="B13481">
            <v>34302</v>
          </cell>
          <cell r="C13481" t="str">
            <v>RUS3000</v>
          </cell>
          <cell r="D13481">
            <v>3.83</v>
          </cell>
          <cell r="E13481">
            <v>3.83</v>
          </cell>
        </row>
        <row r="13482">
          <cell r="A13482" t="str">
            <v>34302ANDUSH</v>
          </cell>
          <cell r="B13482">
            <v>34302</v>
          </cell>
          <cell r="C13482" t="str">
            <v>ANDUSH</v>
          </cell>
          <cell r="D13482">
            <v>4.6929999999999996</v>
          </cell>
          <cell r="E13482">
            <v>4.6929999999999996</v>
          </cell>
        </row>
        <row r="13483">
          <cell r="A13483" t="str">
            <v>34302RUS1000</v>
          </cell>
          <cell r="B13483">
            <v>34302</v>
          </cell>
          <cell r="C13483" t="str">
            <v>RUS1000</v>
          </cell>
          <cell r="D13483">
            <v>4.34</v>
          </cell>
          <cell r="E13483">
            <v>4.34</v>
          </cell>
        </row>
        <row r="13484">
          <cell r="A13484" t="str">
            <v>34302RUS1000G</v>
          </cell>
          <cell r="B13484">
            <v>34302</v>
          </cell>
          <cell r="C13484" t="str">
            <v>RUS1000G</v>
          </cell>
          <cell r="D13484">
            <v>4.25</v>
          </cell>
          <cell r="E13484">
            <v>4.25</v>
          </cell>
        </row>
        <row r="13485">
          <cell r="A13485" t="str">
            <v>34302RUS1000V</v>
          </cell>
          <cell r="B13485">
            <v>34302</v>
          </cell>
          <cell r="C13485" t="str">
            <v>RUS1000V</v>
          </cell>
          <cell r="D13485">
            <v>4.42</v>
          </cell>
          <cell r="E13485">
            <v>4.42</v>
          </cell>
        </row>
        <row r="13486">
          <cell r="A13486" t="str">
            <v>34302RUS2000</v>
          </cell>
          <cell r="B13486">
            <v>34302</v>
          </cell>
          <cell r="C13486" t="str">
            <v>RUS2000</v>
          </cell>
          <cell r="D13486">
            <v>-0.65</v>
          </cell>
          <cell r="E13486">
            <v>-0.65</v>
          </cell>
        </row>
        <row r="13487">
          <cell r="A13487" t="str">
            <v>34302SP500</v>
          </cell>
          <cell r="B13487">
            <v>34302</v>
          </cell>
          <cell r="C13487" t="str">
            <v>SP500</v>
          </cell>
          <cell r="D13487">
            <v>4.6289999999999996</v>
          </cell>
          <cell r="E13487">
            <v>4.6289999999999996</v>
          </cell>
        </row>
        <row r="13488">
          <cell r="A13488" t="str">
            <v>34302GMOWLE</v>
          </cell>
          <cell r="B13488">
            <v>34302</v>
          </cell>
          <cell r="C13488" t="str">
            <v>GMOWLE</v>
          </cell>
          <cell r="D13488">
            <v>1.8984000000000001</v>
          </cell>
          <cell r="E13488">
            <v>1.8984000000000001</v>
          </cell>
        </row>
        <row r="13489">
          <cell r="A13489" t="str">
            <v>34302CANADA</v>
          </cell>
          <cell r="B13489">
            <v>34302</v>
          </cell>
          <cell r="C13489" t="str">
            <v>CANADA</v>
          </cell>
          <cell r="D13489">
            <v>-3.04</v>
          </cell>
          <cell r="E13489">
            <v>-3.04</v>
          </cell>
        </row>
        <row r="13490">
          <cell r="A13490" t="str">
            <v>34302GB_BM</v>
          </cell>
          <cell r="B13490">
            <v>34302</v>
          </cell>
          <cell r="C13490" t="str">
            <v>GB_BM</v>
          </cell>
          <cell r="D13490">
            <v>2.32009385191401</v>
          </cell>
          <cell r="E13490">
            <v>2.32009385191401</v>
          </cell>
        </row>
        <row r="13491">
          <cell r="A13491" t="str">
            <v>34302GE_BM</v>
          </cell>
          <cell r="B13491">
            <v>34302</v>
          </cell>
          <cell r="C13491" t="str">
            <v>GE_BM</v>
          </cell>
          <cell r="D13491">
            <v>3.3214250092014201</v>
          </cell>
          <cell r="E13491">
            <v>3.3214250092014201</v>
          </cell>
        </row>
        <row r="13492">
          <cell r="A13492" t="str">
            <v>34302EAFELITE</v>
          </cell>
          <cell r="B13492">
            <v>34302</v>
          </cell>
          <cell r="C13492" t="str">
            <v>EAFELITE</v>
          </cell>
          <cell r="D13492">
            <v>-0.36470000000000002</v>
          </cell>
          <cell r="E13492">
            <v>-0.36470000000000002</v>
          </cell>
        </row>
        <row r="13493">
          <cell r="A13493" t="str">
            <v>34302EAFELITEX</v>
          </cell>
          <cell r="B13493">
            <v>34302</v>
          </cell>
          <cell r="C13493" t="str">
            <v>EAFELITEX</v>
          </cell>
          <cell r="D13493">
            <v>-0.60129999999999995</v>
          </cell>
          <cell r="E13493">
            <v>-0.60129999999999995</v>
          </cell>
        </row>
        <row r="13494">
          <cell r="A13494" t="str">
            <v>34302EAFEUS</v>
          </cell>
          <cell r="B13494">
            <v>34302</v>
          </cell>
          <cell r="C13494" t="str">
            <v>EAFEUS</v>
          </cell>
          <cell r="D13494">
            <v>-1.02</v>
          </cell>
          <cell r="E13494">
            <v>-1.02</v>
          </cell>
        </row>
        <row r="13495">
          <cell r="A13495" t="str">
            <v>34302EAFEXJPUS</v>
          </cell>
          <cell r="B13495">
            <v>34302</v>
          </cell>
          <cell r="C13495" t="str">
            <v>EAFEXJPUS</v>
          </cell>
          <cell r="D13495">
            <v>1.03</v>
          </cell>
          <cell r="E13495">
            <v>1.03</v>
          </cell>
        </row>
        <row r="13496">
          <cell r="A13496" t="str">
            <v>34302GDPEAFE</v>
          </cell>
          <cell r="B13496">
            <v>34302</v>
          </cell>
          <cell r="C13496" t="str">
            <v>GDPEAFE</v>
          </cell>
          <cell r="D13496">
            <v>-0.41</v>
          </cell>
          <cell r="E13496">
            <v>-0.41</v>
          </cell>
        </row>
        <row r="13497">
          <cell r="A13497" t="str">
            <v>34302IFC</v>
          </cell>
          <cell r="B13497">
            <v>34302</v>
          </cell>
          <cell r="C13497" t="str">
            <v>IFC</v>
          </cell>
          <cell r="D13497">
            <v>-4.7891000000000004</v>
          </cell>
          <cell r="E13497">
            <v>-4.7891000000000004</v>
          </cell>
        </row>
        <row r="13498">
          <cell r="A13498" t="str">
            <v>34302JAPANUS</v>
          </cell>
          <cell r="B13498">
            <v>34302</v>
          </cell>
          <cell r="C13498" t="str">
            <v>JAPANUS</v>
          </cell>
          <cell r="D13498">
            <v>-6.14</v>
          </cell>
          <cell r="E13498">
            <v>-6.14</v>
          </cell>
        </row>
        <row r="13499">
          <cell r="A13499" t="str">
            <v>34302WORLDUS</v>
          </cell>
          <cell r="B13499">
            <v>34302</v>
          </cell>
          <cell r="C13499" t="str">
            <v>WORLDUS</v>
          </cell>
          <cell r="D13499">
            <v>1.75</v>
          </cell>
          <cell r="E13499">
            <v>1.75</v>
          </cell>
        </row>
        <row r="13500">
          <cell r="A13500" t="str">
            <v>34302JPUSGVT</v>
          </cell>
          <cell r="B13500">
            <v>34302</v>
          </cell>
          <cell r="C13500" t="str">
            <v>JPUSGVT</v>
          </cell>
          <cell r="D13500">
            <v>0.51620999999999995</v>
          </cell>
          <cell r="E13500">
            <v>0.51620999999999995</v>
          </cell>
        </row>
        <row r="13501">
          <cell r="A13501" t="str">
            <v>34302LEHAGBD</v>
          </cell>
          <cell r="B13501">
            <v>34302</v>
          </cell>
          <cell r="C13501" t="str">
            <v>LEHAGBD</v>
          </cell>
          <cell r="D13501">
            <v>0.46050000000000002</v>
          </cell>
          <cell r="E13501">
            <v>0.46050000000000002</v>
          </cell>
        </row>
        <row r="13502">
          <cell r="A13502" t="str">
            <v>34302SAL3MOTB</v>
          </cell>
          <cell r="B13502">
            <v>34302</v>
          </cell>
          <cell r="C13502" t="str">
            <v>SAL3MOTB</v>
          </cell>
          <cell r="D13502">
            <v>0.42120200000000002</v>
          </cell>
          <cell r="E13502">
            <v>0.42120200000000002</v>
          </cell>
        </row>
        <row r="13503">
          <cell r="A13503" t="str">
            <v>34302JPEMBD</v>
          </cell>
          <cell r="B13503">
            <v>34302</v>
          </cell>
          <cell r="C13503" t="str">
            <v>JPEMBD</v>
          </cell>
          <cell r="D13503">
            <v>4.7479699999999996</v>
          </cell>
          <cell r="E13503">
            <v>4.7479699999999996</v>
          </cell>
        </row>
        <row r="13504">
          <cell r="A13504" t="str">
            <v>34302JPNUSGVT</v>
          </cell>
          <cell r="B13504">
            <v>34302</v>
          </cell>
          <cell r="C13504" t="str">
            <v>JPNUSGVT</v>
          </cell>
          <cell r="D13504">
            <v>-2.3023400000000001</v>
          </cell>
          <cell r="E13504">
            <v>-2.3023400000000001</v>
          </cell>
        </row>
        <row r="13505">
          <cell r="A13505" t="str">
            <v>34302JPGGB</v>
          </cell>
          <cell r="B13505">
            <v>34302</v>
          </cell>
          <cell r="C13505" t="str">
            <v>JPGGB</v>
          </cell>
          <cell r="D13505">
            <v>-1.2001900000000001</v>
          </cell>
          <cell r="E13505">
            <v>-1.2001900000000001</v>
          </cell>
        </row>
        <row r="13506">
          <cell r="A13506" t="str">
            <v>34302MSREIT</v>
          </cell>
          <cell r="B13506">
            <v>34302</v>
          </cell>
          <cell r="C13506" t="str">
            <v>MSREIT</v>
          </cell>
          <cell r="D13506">
            <v>1.50735</v>
          </cell>
          <cell r="E13506">
            <v>1.50735</v>
          </cell>
        </row>
        <row r="13507">
          <cell r="A13507" t="str">
            <v>34302CORE</v>
          </cell>
          <cell r="B13507">
            <v>34302</v>
          </cell>
          <cell r="C13507" t="str">
            <v>CORE</v>
          </cell>
          <cell r="D13507">
            <v>3.9554</v>
          </cell>
          <cell r="E13507">
            <v>3.91858</v>
          </cell>
        </row>
        <row r="13508">
          <cell r="A13508" t="str">
            <v>34302COREAPP</v>
          </cell>
          <cell r="B13508">
            <v>34302</v>
          </cell>
          <cell r="C13508" t="str">
            <v>COREAPP</v>
          </cell>
          <cell r="D13508">
            <v>3.9554</v>
          </cell>
          <cell r="E13508">
            <v>3.91858</v>
          </cell>
        </row>
        <row r="13509">
          <cell r="A13509" t="str">
            <v>34302CORE-I</v>
          </cell>
          <cell r="B13509">
            <v>34302</v>
          </cell>
          <cell r="C13509" t="str">
            <v>CORE-I</v>
          </cell>
          <cell r="D13509">
            <v>3.9125100000000002</v>
          </cell>
          <cell r="E13509">
            <v>3.86572</v>
          </cell>
        </row>
        <row r="13510">
          <cell r="A13510" t="str">
            <v>34302CORE-II</v>
          </cell>
          <cell r="B13510">
            <v>34302</v>
          </cell>
          <cell r="C13510" t="str">
            <v>CORE-II</v>
          </cell>
          <cell r="D13510">
            <v>3.9607700000000001</v>
          </cell>
          <cell r="E13510">
            <v>3.91858</v>
          </cell>
        </row>
        <row r="13511">
          <cell r="A13511" t="str">
            <v>34302SECT</v>
          </cell>
          <cell r="B13511">
            <v>34302</v>
          </cell>
          <cell r="C13511" t="str">
            <v>SECT</v>
          </cell>
          <cell r="D13511">
            <v>2.7898900000000002</v>
          </cell>
          <cell r="E13511">
            <v>2.7898900000000002</v>
          </cell>
        </row>
        <row r="13512">
          <cell r="A13512" t="str">
            <v>34302SECT-I</v>
          </cell>
          <cell r="B13512">
            <v>34302</v>
          </cell>
          <cell r="C13512" t="str">
            <v>SECT-I</v>
          </cell>
          <cell r="D13512">
            <v>2.7150300000000001</v>
          </cell>
          <cell r="E13512">
            <v>2.70506</v>
          </cell>
        </row>
        <row r="13513">
          <cell r="A13513" t="str">
            <v>34302TFC</v>
          </cell>
          <cell r="B13513">
            <v>34302</v>
          </cell>
          <cell r="C13513" t="str">
            <v>TFC</v>
          </cell>
          <cell r="D13513">
            <v>3.9033899999999999</v>
          </cell>
          <cell r="E13513">
            <v>3.8665699999999998</v>
          </cell>
        </row>
        <row r="13514">
          <cell r="A13514" t="str">
            <v>34302TIUS</v>
          </cell>
          <cell r="B13514">
            <v>34302</v>
          </cell>
          <cell r="C13514" t="str">
            <v>TIUS</v>
          </cell>
          <cell r="D13514">
            <v>4.4290399999999996</v>
          </cell>
          <cell r="E13514">
            <v>4.3906900000000002</v>
          </cell>
        </row>
        <row r="13515">
          <cell r="A13515" t="str">
            <v>34302VAF</v>
          </cell>
          <cell r="B13515">
            <v>34302</v>
          </cell>
          <cell r="C13515" t="str">
            <v>VAF</v>
          </cell>
          <cell r="D13515">
            <v>3.9222700000000001</v>
          </cell>
          <cell r="E13515">
            <v>3.87548</v>
          </cell>
        </row>
        <row r="13516">
          <cell r="A13516" t="str">
            <v>34302FV</v>
          </cell>
          <cell r="B13516">
            <v>34302</v>
          </cell>
          <cell r="C13516" t="str">
            <v>FV</v>
          </cell>
          <cell r="D13516">
            <v>3.9185400000000001</v>
          </cell>
          <cell r="E13516">
            <v>3.8610000000000002</v>
          </cell>
        </row>
        <row r="13517">
          <cell r="A13517" t="str">
            <v>34302GROW</v>
          </cell>
          <cell r="B13517">
            <v>34302</v>
          </cell>
          <cell r="C13517" t="str">
            <v>GROW</v>
          </cell>
          <cell r="D13517">
            <v>2.9065799999999999</v>
          </cell>
          <cell r="E13517">
            <v>2.8697599999999999</v>
          </cell>
        </row>
        <row r="13518">
          <cell r="A13518" t="str">
            <v>34302C2</v>
          </cell>
          <cell r="B13518">
            <v>34302</v>
          </cell>
          <cell r="C13518" t="str">
            <v>C2</v>
          </cell>
          <cell r="D13518">
            <v>1.50024</v>
          </cell>
          <cell r="E13518">
            <v>1.4634100000000001</v>
          </cell>
        </row>
        <row r="13519">
          <cell r="A13519" t="str">
            <v>34302C2-I</v>
          </cell>
          <cell r="B13519">
            <v>34302</v>
          </cell>
          <cell r="C13519" t="str">
            <v>C2-I</v>
          </cell>
          <cell r="D13519">
            <v>1.50942</v>
          </cell>
          <cell r="E13519">
            <v>1.46262</v>
          </cell>
        </row>
        <row r="13520">
          <cell r="A13520" t="str">
            <v>34302ISF</v>
          </cell>
          <cell r="B13520">
            <v>34302</v>
          </cell>
          <cell r="C13520" t="str">
            <v>ISF</v>
          </cell>
          <cell r="D13520">
            <v>-0.89397000000000004</v>
          </cell>
          <cell r="E13520">
            <v>-0.94767000000000001</v>
          </cell>
        </row>
        <row r="13521">
          <cell r="A13521" t="str">
            <v>34302ISF-I</v>
          </cell>
          <cell r="B13521">
            <v>34302</v>
          </cell>
          <cell r="C13521" t="str">
            <v>ISF-I</v>
          </cell>
          <cell r="D13521">
            <v>-0.92642999999999998</v>
          </cell>
          <cell r="E13521">
            <v>-0.99009999999999998</v>
          </cell>
        </row>
        <row r="13522">
          <cell r="A13522" t="str">
            <v>34302ISF-II</v>
          </cell>
          <cell r="B13522">
            <v>34302</v>
          </cell>
          <cell r="C13522" t="str">
            <v>ISF-II</v>
          </cell>
          <cell r="D13522">
            <v>-0.93062</v>
          </cell>
          <cell r="E13522">
            <v>-0.98968999999999996</v>
          </cell>
        </row>
        <row r="13523">
          <cell r="A13523" t="str">
            <v>34302CHIC</v>
          </cell>
          <cell r="B13523">
            <v>34302</v>
          </cell>
          <cell r="C13523" t="str">
            <v>CHIC</v>
          </cell>
          <cell r="D13523">
            <v>0.87146000000000001</v>
          </cell>
          <cell r="E13523">
            <v>0.81698999999999999</v>
          </cell>
        </row>
        <row r="13524">
          <cell r="A13524" t="str">
            <v>34302SCAP</v>
          </cell>
          <cell r="B13524">
            <v>34302</v>
          </cell>
          <cell r="C13524" t="str">
            <v>SCAP</v>
          </cell>
          <cell r="D13524">
            <v>-3.2782200000000001</v>
          </cell>
          <cell r="E13524">
            <v>-3.33575</v>
          </cell>
        </row>
        <row r="13525">
          <cell r="A13525" t="str">
            <v>34302JSF</v>
          </cell>
          <cell r="B13525">
            <v>34302</v>
          </cell>
          <cell r="C13525" t="str">
            <v>JSF</v>
          </cell>
          <cell r="D13525">
            <v>-7.6835300000000002</v>
          </cell>
          <cell r="E13525">
            <v>-7.7372300000000003</v>
          </cell>
        </row>
        <row r="13526">
          <cell r="A13526" t="str">
            <v>34302EMF</v>
          </cell>
          <cell r="B13526">
            <v>34302</v>
          </cell>
          <cell r="C13526" t="str">
            <v>EMF</v>
          </cell>
          <cell r="D13526">
            <v>-6.7462</v>
          </cell>
          <cell r="E13526">
            <v>-6.8421000000000003</v>
          </cell>
        </row>
        <row r="13527">
          <cell r="A13527" t="str">
            <v>34302EMF-I</v>
          </cell>
          <cell r="B13527">
            <v>34302</v>
          </cell>
          <cell r="C13527" t="str">
            <v>EMF-I</v>
          </cell>
          <cell r="D13527">
            <v>-6.6662999999999997</v>
          </cell>
          <cell r="E13527">
            <v>-6.7721999999999998</v>
          </cell>
        </row>
        <row r="13528">
          <cell r="A13528" t="str">
            <v>34302EMF-II</v>
          </cell>
          <cell r="B13528">
            <v>34302</v>
          </cell>
          <cell r="C13528" t="str">
            <v>EMF-II</v>
          </cell>
          <cell r="D13528">
            <v>-6.7408000000000001</v>
          </cell>
          <cell r="E13528">
            <v>-6.8421000000000003</v>
          </cell>
        </row>
        <row r="13529">
          <cell r="A13529" t="str">
            <v>34302DBF</v>
          </cell>
          <cell r="B13529">
            <v>34302</v>
          </cell>
          <cell r="C13529" t="str">
            <v>DBF</v>
          </cell>
          <cell r="D13529">
            <v>0.68838999999999995</v>
          </cell>
          <cell r="E13529">
            <v>0.66922000000000004</v>
          </cell>
        </row>
        <row r="13530">
          <cell r="A13530" t="str">
            <v>34302DBF-I</v>
          </cell>
          <cell r="B13530">
            <v>34302</v>
          </cell>
          <cell r="C13530" t="str">
            <v>DBF-I</v>
          </cell>
          <cell r="D13530">
            <v>0.69964999999999999</v>
          </cell>
          <cell r="E13530">
            <v>0.67049999999999998</v>
          </cell>
        </row>
        <row r="13531">
          <cell r="A13531" t="str">
            <v>34302STIF</v>
          </cell>
          <cell r="B13531">
            <v>34302</v>
          </cell>
          <cell r="C13531" t="str">
            <v>STIF</v>
          </cell>
          <cell r="D13531">
            <v>0.42392000000000002</v>
          </cell>
          <cell r="E13531">
            <v>0.40858</v>
          </cell>
        </row>
        <row r="13532">
          <cell r="A13532" t="str">
            <v>34302GHE</v>
          </cell>
          <cell r="B13532">
            <v>34302</v>
          </cell>
          <cell r="C13532" t="str">
            <v>GHE</v>
          </cell>
          <cell r="D13532">
            <v>-1.74502</v>
          </cell>
          <cell r="E13532">
            <v>-1.7757000000000001</v>
          </cell>
        </row>
        <row r="13533">
          <cell r="A13533" t="str">
            <v>34302GLOBOND</v>
          </cell>
          <cell r="B13533">
            <v>34302</v>
          </cell>
          <cell r="C13533" t="str">
            <v>GLOBOND</v>
          </cell>
          <cell r="D13533">
            <v>-0.61028000000000004</v>
          </cell>
          <cell r="E13533">
            <v>-0.63636000000000004</v>
          </cell>
        </row>
        <row r="13534">
          <cell r="A13534" t="str">
            <v>34302GLOBOND-I</v>
          </cell>
          <cell r="B13534">
            <v>34302</v>
          </cell>
          <cell r="C13534" t="str">
            <v>GLOBOND-I</v>
          </cell>
          <cell r="D13534">
            <v>-0.60146999999999995</v>
          </cell>
          <cell r="E13534">
            <v>-0.63751999999999998</v>
          </cell>
        </row>
        <row r="13535">
          <cell r="A13535" t="str">
            <v>34302IBF</v>
          </cell>
          <cell r="B13535">
            <v>34302</v>
          </cell>
          <cell r="C13535" t="str">
            <v>IBF</v>
          </cell>
          <cell r="D13535">
            <v>-1.96411</v>
          </cell>
          <cell r="E13535">
            <v>-1.9947999999999999</v>
          </cell>
        </row>
        <row r="13536">
          <cell r="A13536" t="str">
            <v>34302CHIBF</v>
          </cell>
          <cell r="B13536">
            <v>34302</v>
          </cell>
          <cell r="C13536" t="str">
            <v>CHIBF</v>
          </cell>
          <cell r="D13536">
            <v>0.84170999999999996</v>
          </cell>
          <cell r="E13536">
            <v>0.81103000000000003</v>
          </cell>
        </row>
        <row r="13537">
          <cell r="A13537" t="str">
            <v>34302CHIBF-I</v>
          </cell>
          <cell r="B13537">
            <v>34302</v>
          </cell>
          <cell r="C13537" t="str">
            <v>CHIBF-I</v>
          </cell>
          <cell r="D13537">
            <v>0.93423999999999996</v>
          </cell>
          <cell r="E13537">
            <v>0.89358000000000004</v>
          </cell>
        </row>
        <row r="13538">
          <cell r="A13538" t="str">
            <v>34302ECDF</v>
          </cell>
          <cell r="B13538">
            <v>34302</v>
          </cell>
          <cell r="C13538" t="str">
            <v>ECDF</v>
          </cell>
          <cell r="D13538">
            <v>3.4668999999999999</v>
          </cell>
          <cell r="E13538">
            <v>3.4285999999999999</v>
          </cell>
        </row>
        <row r="13539">
          <cell r="A13539" t="str">
            <v>34302ECDF-I</v>
          </cell>
          <cell r="B13539">
            <v>34302</v>
          </cell>
          <cell r="C13539" t="str">
            <v>ECDF-I</v>
          </cell>
          <cell r="D13539">
            <v>3.4824999999999999</v>
          </cell>
          <cell r="E13539">
            <v>3.4342000000000001</v>
          </cell>
        </row>
        <row r="13540">
          <cell r="A13540" t="str">
            <v>34302ECDF-II</v>
          </cell>
          <cell r="B13540">
            <v>34302</v>
          </cell>
          <cell r="C13540" t="str">
            <v>ECDF-II</v>
          </cell>
          <cell r="D13540">
            <v>3.4750999999999999</v>
          </cell>
          <cell r="E13540">
            <v>3.4314</v>
          </cell>
        </row>
        <row r="13541">
          <cell r="A13541" t="str">
            <v>34302ECDLP</v>
          </cell>
          <cell r="B13541">
            <v>34302</v>
          </cell>
          <cell r="C13541" t="str">
            <v>ECDLP</v>
          </cell>
          <cell r="D13541">
            <v>-2.8923700000000001</v>
          </cell>
          <cell r="E13541">
            <v>-2.8923700000000001</v>
          </cell>
        </row>
        <row r="13542">
          <cell r="A13542" t="str">
            <v>34302HEDGELP</v>
          </cell>
          <cell r="B13542">
            <v>34302</v>
          </cell>
          <cell r="C13542" t="str">
            <v>HEDGELP</v>
          </cell>
          <cell r="D13542">
            <v>-3.36042</v>
          </cell>
          <cell r="E13542">
            <v>-3.48929</v>
          </cell>
        </row>
        <row r="13543">
          <cell r="A13543" t="str">
            <v>34302ATECHIA</v>
          </cell>
          <cell r="B13543">
            <v>34302</v>
          </cell>
          <cell r="C13543" t="str">
            <v>ATECHIA</v>
          </cell>
          <cell r="D13543">
            <v>-1.8129999999999999</v>
          </cell>
          <cell r="E13543">
            <v>-1.8129999999999999</v>
          </cell>
        </row>
        <row r="13544">
          <cell r="A13544" t="str">
            <v>34302IEAF-I</v>
          </cell>
          <cell r="B13544">
            <v>34302</v>
          </cell>
          <cell r="C13544" t="str">
            <v>IEAF-I</v>
          </cell>
          <cell r="D13544">
            <v>-2.10541</v>
          </cell>
          <cell r="E13544">
            <v>-2.11538</v>
          </cell>
        </row>
        <row r="13545">
          <cell r="A13545" t="str">
            <v>34302IEAF-II</v>
          </cell>
          <cell r="B13545">
            <v>34302</v>
          </cell>
          <cell r="C13545" t="str">
            <v>IEAF-II</v>
          </cell>
          <cell r="D13545">
            <v>-2.1100099999999999</v>
          </cell>
          <cell r="E13545">
            <v>-2.11538</v>
          </cell>
        </row>
        <row r="13546">
          <cell r="A13546" t="str">
            <v>34302WEAF-I</v>
          </cell>
          <cell r="B13546">
            <v>34302</v>
          </cell>
          <cell r="C13546" t="str">
            <v>WEAF-I</v>
          </cell>
          <cell r="D13546">
            <v>-0.62294000000000005</v>
          </cell>
          <cell r="E13546">
            <v>-0.63290999999999997</v>
          </cell>
        </row>
        <row r="13547">
          <cell r="A13547" t="str">
            <v>34302WEAF-II</v>
          </cell>
          <cell r="B13547">
            <v>34302</v>
          </cell>
          <cell r="C13547" t="str">
            <v>WEAF-II</v>
          </cell>
          <cell r="D13547">
            <v>-0.62753999999999999</v>
          </cell>
          <cell r="E13547">
            <v>-0.63290999999999997</v>
          </cell>
        </row>
        <row r="13548">
          <cell r="A13548" t="str">
            <v>34302GEAF-I</v>
          </cell>
          <cell r="B13548">
            <v>34302</v>
          </cell>
          <cell r="C13548" t="str">
            <v>GEAF-I</v>
          </cell>
          <cell r="D13548">
            <v>0.97999000000000003</v>
          </cell>
          <cell r="E13548">
            <v>0.97001999999999999</v>
          </cell>
        </row>
        <row r="13549">
          <cell r="A13549" t="str">
            <v>34302GBAF-I</v>
          </cell>
          <cell r="B13549">
            <v>34302</v>
          </cell>
          <cell r="C13549" t="str">
            <v>GBAF-I</v>
          </cell>
          <cell r="D13549">
            <v>0.66037999999999997</v>
          </cell>
          <cell r="E13549">
            <v>0.65041000000000004</v>
          </cell>
        </row>
        <row r="13550">
          <cell r="A13550" t="str">
            <v>34302GBAF-II</v>
          </cell>
          <cell r="B13550">
            <v>34302</v>
          </cell>
          <cell r="C13550" t="str">
            <v>GBAF-II</v>
          </cell>
          <cell r="D13550">
            <v>0.65525</v>
          </cell>
          <cell r="E13550">
            <v>0.64988000000000001</v>
          </cell>
        </row>
        <row r="13551">
          <cell r="A13551" t="str">
            <v>34302REIT-III</v>
          </cell>
          <cell r="B13551">
            <v>34302</v>
          </cell>
          <cell r="C13551" t="str">
            <v>REIT-III</v>
          </cell>
          <cell r="D13551">
            <v>1.3937900000000001</v>
          </cell>
          <cell r="E13551">
            <v>1.3408599999999999</v>
          </cell>
        </row>
        <row r="13552">
          <cell r="A13552" t="str">
            <v>34302REIT-I</v>
          </cell>
          <cell r="B13552">
            <v>34302</v>
          </cell>
          <cell r="C13552" t="str">
            <v>REIT-I</v>
          </cell>
          <cell r="D13552">
            <v>1.4047099999999999</v>
          </cell>
          <cell r="E13552">
            <v>1.3418099999999999</v>
          </cell>
        </row>
        <row r="13553">
          <cell r="A13553" t="str">
            <v>34302FOREIGN-III</v>
          </cell>
          <cell r="B13553">
            <v>34302</v>
          </cell>
          <cell r="C13553" t="str">
            <v>FOREIGN-III</v>
          </cell>
          <cell r="D13553">
            <v>-2.1934999999999998</v>
          </cell>
          <cell r="E13553">
            <v>-2.2511000000000001</v>
          </cell>
        </row>
        <row r="13554">
          <cell r="A13554" t="str">
            <v>34302FOREIGN-I</v>
          </cell>
          <cell r="B13554">
            <v>34302</v>
          </cell>
          <cell r="C13554" t="str">
            <v>FOREIGN-I</v>
          </cell>
          <cell r="D13554">
            <v>-2.2714099999999999</v>
          </cell>
          <cell r="E13554">
            <v>-2.33969</v>
          </cell>
        </row>
        <row r="13555">
          <cell r="A13555" t="str">
            <v>34302FOREIGN-II</v>
          </cell>
          <cell r="B13555">
            <v>34302</v>
          </cell>
          <cell r="C13555" t="str">
            <v>FOREIGN-II</v>
          </cell>
          <cell r="D13555">
            <v>-2.1893600000000002</v>
          </cell>
          <cell r="E13555">
            <v>-2.2530299999999999</v>
          </cell>
        </row>
        <row r="13556">
          <cell r="A13556" t="str">
            <v>34302GPF-III</v>
          </cell>
          <cell r="B13556">
            <v>34302</v>
          </cell>
          <cell r="C13556" t="str">
            <v>GPF-III</v>
          </cell>
          <cell r="D13556">
            <v>-1.38256</v>
          </cell>
          <cell r="E13556">
            <v>-1.49533</v>
          </cell>
        </row>
        <row r="13557">
          <cell r="A13557" t="str">
            <v>34302SCG-III</v>
          </cell>
          <cell r="B13557">
            <v>34302</v>
          </cell>
          <cell r="C13557" t="str">
            <v>SCG-III</v>
          </cell>
          <cell r="D13557">
            <v>-1.3038700000000001</v>
          </cell>
          <cell r="E13557">
            <v>-1.3406899999999999</v>
          </cell>
        </row>
        <row r="13558">
          <cell r="A13558" t="str">
            <v>34302IIX-III</v>
          </cell>
          <cell r="B13558">
            <v>34302</v>
          </cell>
          <cell r="C13558" t="str">
            <v>IIX-III</v>
          </cell>
          <cell r="D13558">
            <v>0.40527999999999997</v>
          </cell>
          <cell r="E13558">
            <v>0.3861</v>
          </cell>
        </row>
        <row r="13559">
          <cell r="A13559" t="str">
            <v>34302IEAF-III</v>
          </cell>
          <cell r="B13559">
            <v>34302</v>
          </cell>
          <cell r="C13559" t="str">
            <v>IEAF-III</v>
          </cell>
          <cell r="D13559">
            <v>-2.11538</v>
          </cell>
          <cell r="E13559">
            <v>-2.11538</v>
          </cell>
        </row>
        <row r="13560">
          <cell r="A13560" t="str">
            <v>34302WEAF-III</v>
          </cell>
          <cell r="B13560">
            <v>34302</v>
          </cell>
          <cell r="C13560" t="str">
            <v>WEAF-III</v>
          </cell>
          <cell r="D13560">
            <v>-0.63234000000000001</v>
          </cell>
          <cell r="E13560">
            <v>-0.63234000000000001</v>
          </cell>
        </row>
        <row r="13561">
          <cell r="A13561" t="str">
            <v>34302GEAF-III</v>
          </cell>
          <cell r="B13561">
            <v>34302</v>
          </cell>
          <cell r="C13561" t="str">
            <v>GEAF-III</v>
          </cell>
          <cell r="D13561">
            <v>0.96916000000000002</v>
          </cell>
          <cell r="E13561">
            <v>0.96916000000000002</v>
          </cell>
        </row>
        <row r="13562">
          <cell r="A13562" t="str">
            <v>34302GBAF-III</v>
          </cell>
          <cell r="B13562">
            <v>34302</v>
          </cell>
          <cell r="C13562" t="str">
            <v>GBAF-III</v>
          </cell>
          <cell r="D13562">
            <v>0.64934999999999998</v>
          </cell>
          <cell r="E13562">
            <v>0.64934999999999998</v>
          </cell>
        </row>
        <row r="13563">
          <cell r="A13563" t="str">
            <v>34302MALAYSIA</v>
          </cell>
          <cell r="B13563">
            <v>34302</v>
          </cell>
          <cell r="C13563" t="str">
            <v>MALAYSIA</v>
          </cell>
          <cell r="D13563">
            <v>-21.1</v>
          </cell>
          <cell r="E13563">
            <v>-21.1</v>
          </cell>
        </row>
        <row r="13564">
          <cell r="A13564" t="str">
            <v>34302EAFEXJPXMAL</v>
          </cell>
          <cell r="B13564">
            <v>34302</v>
          </cell>
          <cell r="C13564" t="str">
            <v>EAFEXJPXMAL</v>
          </cell>
          <cell r="D13564">
            <v>1.3653999999999999</v>
          </cell>
          <cell r="E13564">
            <v>1.3653999999999999</v>
          </cell>
        </row>
        <row r="13565">
          <cell r="A13565" t="str">
            <v>34302USA-III</v>
          </cell>
          <cell r="B13565">
            <v>34302</v>
          </cell>
          <cell r="C13565" t="str">
            <v>USA-III</v>
          </cell>
          <cell r="D13565">
            <v>0.57509999999999994</v>
          </cell>
          <cell r="E13565">
            <v>0.54449999999999998</v>
          </cell>
        </row>
        <row r="13566">
          <cell r="A13566" t="str">
            <v>34302MSCIAWXUS</v>
          </cell>
          <cell r="B13566">
            <v>34302</v>
          </cell>
          <cell r="C13566" t="str">
            <v>MSCIAWXUS</v>
          </cell>
          <cell r="D13566">
            <v>-1.28</v>
          </cell>
          <cell r="E13566">
            <v>-1.28</v>
          </cell>
        </row>
        <row r="13567">
          <cell r="A13567" t="str">
            <v>34302MSCIAW</v>
          </cell>
          <cell r="B13567">
            <v>34302</v>
          </cell>
          <cell r="C13567" t="str">
            <v>MSCIAW</v>
          </cell>
          <cell r="D13567">
            <v>1.49</v>
          </cell>
          <cell r="E13567">
            <v>1.49</v>
          </cell>
        </row>
        <row r="13568">
          <cell r="A13568" t="str">
            <v>34302USB-III</v>
          </cell>
          <cell r="B13568">
            <v>34302</v>
          </cell>
          <cell r="C13568" t="str">
            <v>USB-III</v>
          </cell>
          <cell r="D13568">
            <v>0.32125999999999999</v>
          </cell>
          <cell r="E13568">
            <v>0.29441000000000001</v>
          </cell>
        </row>
        <row r="13569">
          <cell r="A13569" t="str">
            <v>34302EVCF-III</v>
          </cell>
          <cell r="B13569">
            <v>34302</v>
          </cell>
          <cell r="C13569" t="str">
            <v>EVCF-III</v>
          </cell>
          <cell r="D13569">
            <v>-5.1954200000000004</v>
          </cell>
          <cell r="E13569">
            <v>-5.4761899999999999</v>
          </cell>
        </row>
        <row r="13570">
          <cell r="A13570" t="str">
            <v>34302RUF</v>
          </cell>
          <cell r="B13570">
            <v>34302</v>
          </cell>
          <cell r="C13570" t="str">
            <v>RUF</v>
          </cell>
          <cell r="D13570">
            <v>-17.69821</v>
          </cell>
          <cell r="E13570">
            <v>-17.69821</v>
          </cell>
        </row>
        <row r="13571">
          <cell r="A13571" t="str">
            <v>34302SALEMIXUS</v>
          </cell>
          <cell r="B13571">
            <v>34302</v>
          </cell>
          <cell r="C13571" t="str">
            <v>SALEMIXUS</v>
          </cell>
          <cell r="D13571">
            <v>-4.9312300000000002</v>
          </cell>
          <cell r="E13571">
            <v>-4.9312300000000002</v>
          </cell>
        </row>
        <row r="13572">
          <cell r="A13572" t="str">
            <v>34302IFCRUSSIA</v>
          </cell>
          <cell r="B13572">
            <v>34302</v>
          </cell>
          <cell r="C13572" t="str">
            <v>IFCRUSSIA</v>
          </cell>
          <cell r="D13572">
            <v>-24.434100000000001</v>
          </cell>
          <cell r="E13572">
            <v>-24.434100000000001</v>
          </cell>
        </row>
        <row r="13573">
          <cell r="A13573" t="str">
            <v>34302SAL1YR</v>
          </cell>
          <cell r="B13573">
            <v>34302</v>
          </cell>
          <cell r="C13573" t="str">
            <v>SAL1YR</v>
          </cell>
          <cell r="D13573">
            <v>0.2913</v>
          </cell>
          <cell r="E13573">
            <v>0.2913</v>
          </cell>
        </row>
        <row r="13574">
          <cell r="A13574" t="str">
            <v>34302JPNUSGVTH</v>
          </cell>
          <cell r="B13574">
            <v>34302</v>
          </cell>
          <cell r="C13574" t="str">
            <v>JPNUSGVTH</v>
          </cell>
          <cell r="D13574">
            <v>0.71189999999999998</v>
          </cell>
          <cell r="E13574">
            <v>0.71189999999999998</v>
          </cell>
        </row>
        <row r="13575">
          <cell r="A13575" t="str">
            <v>34302LEHGVBD</v>
          </cell>
          <cell r="B13575">
            <v>34302</v>
          </cell>
          <cell r="C13575" t="str">
            <v>LEHGVBD</v>
          </cell>
          <cell r="D13575">
            <v>0.51219999999999999</v>
          </cell>
          <cell r="E13575">
            <v>0.51219999999999999</v>
          </cell>
        </row>
        <row r="13576">
          <cell r="A13576" t="str">
            <v>34302EAFELOC</v>
          </cell>
          <cell r="B13576">
            <v>34302</v>
          </cell>
          <cell r="C13576" t="str">
            <v>EAFELOC</v>
          </cell>
          <cell r="D13576">
            <v>1.74</v>
          </cell>
          <cell r="E13576">
            <v>1.74</v>
          </cell>
        </row>
        <row r="13577">
          <cell r="A13577" t="str">
            <v>34302EAFEXJPLOC</v>
          </cell>
          <cell r="B13577">
            <v>34302</v>
          </cell>
          <cell r="C13577" t="str">
            <v>EAFEXJPLOC</v>
          </cell>
          <cell r="D13577">
            <v>2.57</v>
          </cell>
          <cell r="E13577">
            <v>2.57</v>
          </cell>
        </row>
        <row r="13578">
          <cell r="A13578" t="str">
            <v>34302JAPANLOC</v>
          </cell>
          <cell r="B13578">
            <v>34302</v>
          </cell>
          <cell r="C13578" t="str">
            <v>JAPANLOC</v>
          </cell>
          <cell r="D13578">
            <v>-0.4</v>
          </cell>
          <cell r="E13578">
            <v>-0.4</v>
          </cell>
        </row>
        <row r="13579">
          <cell r="A13579" t="str">
            <v>34302EAFEH</v>
          </cell>
          <cell r="B13579">
            <v>34302</v>
          </cell>
          <cell r="C13579" t="str">
            <v>EAFEH</v>
          </cell>
          <cell r="D13579">
            <v>1.809539</v>
          </cell>
          <cell r="E13579">
            <v>1.809539</v>
          </cell>
        </row>
        <row r="13580">
          <cell r="A13580" t="str">
            <v>34302RUS2000G</v>
          </cell>
          <cell r="B13580">
            <v>34302</v>
          </cell>
          <cell r="C13580" t="str">
            <v>RUS2000G</v>
          </cell>
          <cell r="D13580">
            <v>-2.38</v>
          </cell>
          <cell r="E13580">
            <v>-2.38</v>
          </cell>
        </row>
        <row r="13581">
          <cell r="A13581" t="str">
            <v>34302RUS2000V</v>
          </cell>
          <cell r="B13581">
            <v>34302</v>
          </cell>
          <cell r="C13581" t="str">
            <v>RUS2000V</v>
          </cell>
          <cell r="D13581">
            <v>1.1000000000000001</v>
          </cell>
          <cell r="E13581">
            <v>1.1000000000000001</v>
          </cell>
        </row>
        <row r="13582">
          <cell r="A13582" t="str">
            <v>343021_1800</v>
          </cell>
          <cell r="B13582">
            <v>34302</v>
          </cell>
          <cell r="C13582" t="str">
            <v>1_1800</v>
          </cell>
          <cell r="D13582">
            <v>3.8658000000000001</v>
          </cell>
          <cell r="E13582">
            <v>3.8658000000000001</v>
          </cell>
        </row>
        <row r="13583">
          <cell r="A13583" t="str">
            <v>343021_600</v>
          </cell>
          <cell r="B13583">
            <v>34302</v>
          </cell>
          <cell r="C13583" t="str">
            <v>1_600</v>
          </cell>
          <cell r="D13583">
            <v>4.4073000000000002</v>
          </cell>
          <cell r="E13583">
            <v>4.4073000000000002</v>
          </cell>
        </row>
        <row r="13584">
          <cell r="A13584" t="str">
            <v>34302601_1200</v>
          </cell>
          <cell r="B13584">
            <v>34302</v>
          </cell>
          <cell r="C13584" t="str">
            <v>601_1200</v>
          </cell>
          <cell r="D13584">
            <v>0.94640000000000002</v>
          </cell>
          <cell r="E13584">
            <v>0.94640000000000002</v>
          </cell>
        </row>
        <row r="13585">
          <cell r="A13585" t="str">
            <v>34302601_1800</v>
          </cell>
          <cell r="B13585">
            <v>34302</v>
          </cell>
          <cell r="C13585" t="str">
            <v>601_1800</v>
          </cell>
          <cell r="D13585">
            <v>0.39650000000000002</v>
          </cell>
          <cell r="E13585">
            <v>0.39650000000000002</v>
          </cell>
        </row>
        <row r="13586">
          <cell r="A13586" t="str">
            <v>34302WIL5000</v>
          </cell>
          <cell r="B13586">
            <v>34302</v>
          </cell>
          <cell r="C13586" t="str">
            <v>WIL5000</v>
          </cell>
          <cell r="D13586">
            <v>3.274</v>
          </cell>
          <cell r="E13586">
            <v>3.274</v>
          </cell>
        </row>
        <row r="13587">
          <cell r="A13587" t="str">
            <v>34302RUS2500</v>
          </cell>
          <cell r="B13587">
            <v>34302</v>
          </cell>
          <cell r="C13587" t="str">
            <v>RUS2500</v>
          </cell>
          <cell r="D13587">
            <v>0.45</v>
          </cell>
          <cell r="E13587">
            <v>0.45</v>
          </cell>
        </row>
        <row r="13588">
          <cell r="A13588" t="str">
            <v>34302EAFELITEH</v>
          </cell>
          <cell r="B13588">
            <v>34302</v>
          </cell>
          <cell r="C13588" t="str">
            <v>EAFELITEH</v>
          </cell>
          <cell r="D13588">
            <v>2.0390000000000001</v>
          </cell>
          <cell r="E13588">
            <v>2.0390000000000001</v>
          </cell>
        </row>
        <row r="13589">
          <cell r="A13589" t="str">
            <v>34302GMOWL</v>
          </cell>
          <cell r="B13589">
            <v>34302</v>
          </cell>
          <cell r="C13589" t="str">
            <v>GMOWL</v>
          </cell>
          <cell r="D13589">
            <v>2.1259000000000001</v>
          </cell>
          <cell r="E13589">
            <v>2.1259000000000001</v>
          </cell>
        </row>
        <row r="13590">
          <cell r="A13590" t="str">
            <v>34302MLDOM</v>
          </cell>
          <cell r="B13590">
            <v>34302</v>
          </cell>
          <cell r="C13590" t="str">
            <v>MLDOM</v>
          </cell>
          <cell r="D13590">
            <v>0.38390000000000002</v>
          </cell>
          <cell r="E13590">
            <v>0.38390000000000002</v>
          </cell>
        </row>
        <row r="13591">
          <cell r="A13591" t="str">
            <v>34302LEHGVCRP</v>
          </cell>
          <cell r="B13591">
            <v>34302</v>
          </cell>
          <cell r="C13591" t="str">
            <v>LEHGVCRP</v>
          </cell>
          <cell r="D13591">
            <v>0.53</v>
          </cell>
          <cell r="E13591">
            <v>0.53</v>
          </cell>
        </row>
        <row r="13592">
          <cell r="A13592" t="str">
            <v>34302EAFEEXT</v>
          </cell>
          <cell r="B13592">
            <v>34302</v>
          </cell>
          <cell r="C13592" t="str">
            <v>EAFEEXT</v>
          </cell>
          <cell r="D13592">
            <v>-1.1838</v>
          </cell>
          <cell r="E13592">
            <v>-1.1838</v>
          </cell>
        </row>
        <row r="13593">
          <cell r="A13593" t="str">
            <v>34302GMOWE</v>
          </cell>
          <cell r="B13593">
            <v>34302</v>
          </cell>
          <cell r="C13593" t="str">
            <v>GMOWE</v>
          </cell>
          <cell r="D13593">
            <v>1.4657</v>
          </cell>
          <cell r="E13593">
            <v>1.4657</v>
          </cell>
        </row>
        <row r="13594">
          <cell r="A13594" t="str">
            <v>34302SALBROAD</v>
          </cell>
          <cell r="B13594">
            <v>34302</v>
          </cell>
          <cell r="C13594" t="str">
            <v>SALBROAD</v>
          </cell>
          <cell r="D13594">
            <v>0.46819499999999997</v>
          </cell>
          <cell r="E13594">
            <v>0.46819499999999997</v>
          </cell>
        </row>
        <row r="13595">
          <cell r="A13595" t="str">
            <v>34302SALWRLDGVT</v>
          </cell>
          <cell r="B13595">
            <v>34302</v>
          </cell>
          <cell r="C13595" t="str">
            <v>SALWRLDGVT</v>
          </cell>
          <cell r="D13595">
            <v>-1.5346500000000001</v>
          </cell>
          <cell r="E13595">
            <v>-1.5346500000000001</v>
          </cell>
        </row>
        <row r="13596">
          <cell r="A13596" t="str">
            <v>34302STANFORD</v>
          </cell>
          <cell r="B13596">
            <v>34302</v>
          </cell>
          <cell r="C13596" t="str">
            <v>STANFORD</v>
          </cell>
          <cell r="D13596">
            <v>-1.8321000000000001</v>
          </cell>
          <cell r="E13596">
            <v>-1.8321000000000001</v>
          </cell>
        </row>
        <row r="13597">
          <cell r="A13597" t="str">
            <v>34302SALPMIWXUS</v>
          </cell>
          <cell r="B13597">
            <v>34302</v>
          </cell>
          <cell r="C13597" t="str">
            <v>SALPMIWXUS</v>
          </cell>
          <cell r="D13597">
            <v>-0.76670000000000005</v>
          </cell>
          <cell r="E13597">
            <v>-0.76670000000000005</v>
          </cell>
        </row>
        <row r="13598">
          <cell r="A13598" t="str">
            <v>34302ANDERSEN</v>
          </cell>
          <cell r="B13598">
            <v>34302</v>
          </cell>
          <cell r="C13598" t="str">
            <v>ANDERSEN</v>
          </cell>
          <cell r="D13598">
            <v>1.86</v>
          </cell>
          <cell r="E13598">
            <v>1.86</v>
          </cell>
        </row>
        <row r="13599">
          <cell r="A13599" t="str">
            <v>34302USACT</v>
          </cell>
          <cell r="B13599">
            <v>34302</v>
          </cell>
          <cell r="C13599" t="str">
            <v>USACT</v>
          </cell>
          <cell r="D13599">
            <v>3.39</v>
          </cell>
          <cell r="E13599">
            <v>3.22</v>
          </cell>
        </row>
        <row r="13600">
          <cell r="A13600" t="str">
            <v>34302UKEQUS</v>
          </cell>
          <cell r="B13600">
            <v>34302</v>
          </cell>
          <cell r="C13600" t="str">
            <v>UKEQUS</v>
          </cell>
          <cell r="D13600">
            <v>1.07</v>
          </cell>
          <cell r="E13600">
            <v>1.0449999999999999</v>
          </cell>
        </row>
        <row r="13601">
          <cell r="A13601" t="str">
            <v>34302UKEQLOC</v>
          </cell>
          <cell r="B13601">
            <v>34302</v>
          </cell>
          <cell r="C13601" t="str">
            <v>UKEQLOC</v>
          </cell>
          <cell r="D13601">
            <v>0.6</v>
          </cell>
          <cell r="E13601">
            <v>0.57499999999999996</v>
          </cell>
        </row>
        <row r="13602">
          <cell r="A13602" t="str">
            <v>34302FTASUS</v>
          </cell>
          <cell r="B13602">
            <v>34302</v>
          </cell>
          <cell r="C13602" t="str">
            <v>FTASUS</v>
          </cell>
          <cell r="D13602">
            <v>0.37</v>
          </cell>
          <cell r="E13602">
            <v>0.37</v>
          </cell>
        </row>
        <row r="13603">
          <cell r="A13603" t="str">
            <v>34302FTASLOC</v>
          </cell>
          <cell r="B13603">
            <v>34302</v>
          </cell>
          <cell r="C13603" t="str">
            <v>FTASLOC</v>
          </cell>
          <cell r="D13603">
            <v>-0.1</v>
          </cell>
          <cell r="E13603">
            <v>-0.1</v>
          </cell>
        </row>
        <row r="13604">
          <cell r="A13604" t="str">
            <v>34302SALBMIWPRP</v>
          </cell>
          <cell r="B13604">
            <v>34302</v>
          </cell>
          <cell r="C13604" t="str">
            <v>SALBMIWPRP</v>
          </cell>
          <cell r="D13604">
            <v>-0.75</v>
          </cell>
          <cell r="E13604">
            <v>-0.75</v>
          </cell>
        </row>
        <row r="13605">
          <cell r="A13605" t="str">
            <v>34302LEHTIN</v>
          </cell>
          <cell r="B13605">
            <v>34302</v>
          </cell>
          <cell r="C13605" t="str">
            <v>LEHTIN</v>
          </cell>
          <cell r="D13605">
            <v>0.56000000000000005</v>
          </cell>
          <cell r="E13605">
            <v>0.56000000000000005</v>
          </cell>
        </row>
        <row r="13606">
          <cell r="A13606" t="str">
            <v>34302RUS2500V</v>
          </cell>
          <cell r="B13606">
            <v>34302</v>
          </cell>
          <cell r="C13606" t="str">
            <v>RUS2500V</v>
          </cell>
          <cell r="D13606">
            <v>2.14</v>
          </cell>
          <cell r="E13606">
            <v>2.14</v>
          </cell>
        </row>
        <row r="13607">
          <cell r="A13607" t="str">
            <v>34302RUS2500G</v>
          </cell>
          <cell r="B13607">
            <v>34302</v>
          </cell>
          <cell r="C13607" t="str">
            <v>RUS2500G</v>
          </cell>
          <cell r="D13607">
            <v>-1.53</v>
          </cell>
          <cell r="E13607">
            <v>-1.53</v>
          </cell>
        </row>
        <row r="13608">
          <cell r="A13608" t="str">
            <v>34333RUS1000V</v>
          </cell>
          <cell r="B13608">
            <v>34333</v>
          </cell>
          <cell r="C13608" t="str">
            <v>RUS1000V</v>
          </cell>
          <cell r="D13608">
            <v>2.92</v>
          </cell>
          <cell r="E13608">
            <v>2.92</v>
          </cell>
        </row>
        <row r="13609">
          <cell r="A13609" t="str">
            <v>34333RUS1000</v>
          </cell>
          <cell r="B13609">
            <v>34333</v>
          </cell>
          <cell r="C13609" t="str">
            <v>RUS1000</v>
          </cell>
          <cell r="D13609">
            <v>2.0299999999999998</v>
          </cell>
          <cell r="E13609">
            <v>2.0299999999999998</v>
          </cell>
        </row>
        <row r="13610">
          <cell r="A13610" t="str">
            <v>34333RUS3000</v>
          </cell>
          <cell r="B13610">
            <v>34333</v>
          </cell>
          <cell r="C13610" t="str">
            <v>RUS3000</v>
          </cell>
          <cell r="D13610">
            <v>2</v>
          </cell>
          <cell r="E13610">
            <v>2</v>
          </cell>
        </row>
        <row r="13611">
          <cell r="A13611" t="str">
            <v>34333JAPANH</v>
          </cell>
          <cell r="B13611">
            <v>34333</v>
          </cell>
          <cell r="C13611" t="str">
            <v>JAPANH</v>
          </cell>
          <cell r="D13611">
            <v>-3.3204319999999998</v>
          </cell>
          <cell r="E13611">
            <v>-3.3204319999999998</v>
          </cell>
        </row>
        <row r="13612">
          <cell r="A13612" t="str">
            <v>34333RUS2000</v>
          </cell>
          <cell r="B13612">
            <v>34333</v>
          </cell>
          <cell r="C13612" t="str">
            <v>RUS2000</v>
          </cell>
          <cell r="D13612">
            <v>1.75</v>
          </cell>
          <cell r="E13612">
            <v>1.75</v>
          </cell>
        </row>
        <row r="13613">
          <cell r="A13613" t="str">
            <v>34333EAFEXJPH</v>
          </cell>
          <cell r="B13613">
            <v>34333</v>
          </cell>
          <cell r="C13613" t="str">
            <v>EAFEXJPH</v>
          </cell>
          <cell r="D13613">
            <v>5.7065989999999998</v>
          </cell>
          <cell r="E13613">
            <v>5.7065989999999998</v>
          </cell>
        </row>
        <row r="13614">
          <cell r="A13614" t="str">
            <v>34333RUS1000G</v>
          </cell>
          <cell r="B13614">
            <v>34333</v>
          </cell>
          <cell r="C13614" t="str">
            <v>RUS1000G</v>
          </cell>
          <cell r="D13614">
            <v>1.1200000000000001</v>
          </cell>
          <cell r="E13614">
            <v>1.1200000000000001</v>
          </cell>
        </row>
        <row r="13615">
          <cell r="A13615" t="str">
            <v>34333SP500</v>
          </cell>
          <cell r="B13615">
            <v>34333</v>
          </cell>
          <cell r="C13615" t="str">
            <v>SP500</v>
          </cell>
          <cell r="D13615">
            <v>1.7170000000000001</v>
          </cell>
          <cell r="E13615">
            <v>1.7170000000000001</v>
          </cell>
        </row>
        <row r="13616">
          <cell r="A13616" t="str">
            <v>34333GMOWLE</v>
          </cell>
          <cell r="B13616">
            <v>34333</v>
          </cell>
          <cell r="C13616" t="str">
            <v>GMOWLE</v>
          </cell>
          <cell r="D13616">
            <v>1.6989000000000001</v>
          </cell>
          <cell r="E13616">
            <v>1.6989000000000001</v>
          </cell>
        </row>
        <row r="13617">
          <cell r="A13617" t="str">
            <v>34333CANADA</v>
          </cell>
          <cell r="B13617">
            <v>34333</v>
          </cell>
          <cell r="C13617" t="str">
            <v>CANADA</v>
          </cell>
          <cell r="D13617">
            <v>2.5299999999999998</v>
          </cell>
          <cell r="E13617">
            <v>2.5299999999999998</v>
          </cell>
        </row>
        <row r="13618">
          <cell r="A13618" t="str">
            <v>34333GB_BM</v>
          </cell>
          <cell r="B13618">
            <v>34333</v>
          </cell>
          <cell r="C13618" t="str">
            <v>GB_BM</v>
          </cell>
          <cell r="D13618">
            <v>1.45560746974538</v>
          </cell>
          <cell r="E13618">
            <v>1.45560746974538</v>
          </cell>
        </row>
        <row r="13619">
          <cell r="A13619" t="str">
            <v>34333GE_BM</v>
          </cell>
          <cell r="B13619">
            <v>34333</v>
          </cell>
          <cell r="C13619" t="str">
            <v>GE_BM</v>
          </cell>
          <cell r="D13619">
            <v>1.6972499438099999</v>
          </cell>
          <cell r="E13619">
            <v>1.6972499438099999</v>
          </cell>
        </row>
        <row r="13620">
          <cell r="A13620" t="str">
            <v>34333EAFELITE</v>
          </cell>
          <cell r="B13620">
            <v>34333</v>
          </cell>
          <cell r="C13620" t="str">
            <v>EAFELITE</v>
          </cell>
          <cell r="D13620">
            <v>1.655</v>
          </cell>
          <cell r="E13620">
            <v>1.655</v>
          </cell>
        </row>
        <row r="13621">
          <cell r="A13621" t="str">
            <v>34333EAFELITEX</v>
          </cell>
          <cell r="B13621">
            <v>34333</v>
          </cell>
          <cell r="C13621" t="str">
            <v>EAFELITEX</v>
          </cell>
          <cell r="D13621">
            <v>1.6379999999999999</v>
          </cell>
          <cell r="E13621">
            <v>1.6379999999999999</v>
          </cell>
        </row>
        <row r="13622">
          <cell r="A13622" t="str">
            <v>34333EAFEUS</v>
          </cell>
          <cell r="B13622">
            <v>34333</v>
          </cell>
          <cell r="C13622" t="str">
            <v>EAFEUS</v>
          </cell>
          <cell r="D13622">
            <v>0.87</v>
          </cell>
          <cell r="E13622">
            <v>0.87</v>
          </cell>
        </row>
        <row r="13623">
          <cell r="A13623" t="str">
            <v>34333EAFEXJPUS</v>
          </cell>
          <cell r="B13623">
            <v>34333</v>
          </cell>
          <cell r="C13623" t="str">
            <v>EAFEXJPUS</v>
          </cell>
          <cell r="D13623">
            <v>3.3</v>
          </cell>
          <cell r="E13623">
            <v>3.3</v>
          </cell>
        </row>
        <row r="13624">
          <cell r="A13624" t="str">
            <v>34333GDPEAFE</v>
          </cell>
          <cell r="B13624">
            <v>34333</v>
          </cell>
          <cell r="C13624" t="str">
            <v>GDPEAFE</v>
          </cell>
          <cell r="D13624">
            <v>1.45</v>
          </cell>
          <cell r="E13624">
            <v>1.45</v>
          </cell>
        </row>
        <row r="13625">
          <cell r="A13625" t="str">
            <v>34333IFC</v>
          </cell>
          <cell r="B13625">
            <v>34333</v>
          </cell>
          <cell r="C13625" t="str">
            <v>IFC</v>
          </cell>
          <cell r="D13625">
            <v>1.4258</v>
          </cell>
          <cell r="E13625">
            <v>1.4258</v>
          </cell>
        </row>
        <row r="13626">
          <cell r="A13626" t="str">
            <v>34333JAPANUS</v>
          </cell>
          <cell r="B13626">
            <v>34333</v>
          </cell>
          <cell r="C13626" t="str">
            <v>JAPANUS</v>
          </cell>
          <cell r="D13626">
            <v>-5.72</v>
          </cell>
          <cell r="E13626">
            <v>-5.72</v>
          </cell>
        </row>
        <row r="13627">
          <cell r="A13627" t="str">
            <v>34333WORLDUS</v>
          </cell>
          <cell r="B13627">
            <v>34333</v>
          </cell>
          <cell r="C13627" t="str">
            <v>WORLDUS</v>
          </cell>
          <cell r="D13627">
            <v>1.2</v>
          </cell>
          <cell r="E13627">
            <v>1.2</v>
          </cell>
        </row>
        <row r="13628">
          <cell r="A13628" t="str">
            <v>34333JPUSGVT</v>
          </cell>
          <cell r="B13628">
            <v>34333</v>
          </cell>
          <cell r="C13628" t="str">
            <v>JPUSGVT</v>
          </cell>
          <cell r="D13628">
            <v>1.1129</v>
          </cell>
          <cell r="E13628">
            <v>1.1129</v>
          </cell>
        </row>
        <row r="13629">
          <cell r="A13629" t="str">
            <v>34333LEHAGBD</v>
          </cell>
          <cell r="B13629">
            <v>34333</v>
          </cell>
          <cell r="C13629" t="str">
            <v>LEHAGBD</v>
          </cell>
          <cell r="D13629">
            <v>1.0067999999999999</v>
          </cell>
          <cell r="E13629">
            <v>1.0067999999999999</v>
          </cell>
        </row>
        <row r="13630">
          <cell r="A13630" t="str">
            <v>34333SAL3MOTB</v>
          </cell>
          <cell r="B13630">
            <v>34333</v>
          </cell>
          <cell r="C13630" t="str">
            <v>SAL3MOTB</v>
          </cell>
          <cell r="D13630">
            <v>0.436</v>
          </cell>
          <cell r="E13630">
            <v>0.436</v>
          </cell>
        </row>
        <row r="13631">
          <cell r="A13631" t="str">
            <v>34333JPEMBD</v>
          </cell>
          <cell r="B13631">
            <v>34333</v>
          </cell>
          <cell r="C13631" t="str">
            <v>JPEMBD</v>
          </cell>
          <cell r="D13631">
            <v>3.4466000000000001</v>
          </cell>
          <cell r="E13631">
            <v>3.4466000000000001</v>
          </cell>
        </row>
        <row r="13632">
          <cell r="A13632" t="str">
            <v>34333JPNUSGVT</v>
          </cell>
          <cell r="B13632">
            <v>34333</v>
          </cell>
          <cell r="C13632" t="str">
            <v>JPNUSGVT</v>
          </cell>
          <cell r="D13632">
            <v>-0.91069999999999995</v>
          </cell>
          <cell r="E13632">
            <v>-0.91069999999999995</v>
          </cell>
        </row>
        <row r="13633">
          <cell r="A13633" t="str">
            <v>34333JPGGB</v>
          </cell>
          <cell r="B13633">
            <v>34333</v>
          </cell>
          <cell r="C13633" t="str">
            <v>JPGGB</v>
          </cell>
          <cell r="D13633">
            <v>-0.1094</v>
          </cell>
          <cell r="E13633">
            <v>-0.1094</v>
          </cell>
        </row>
        <row r="13634">
          <cell r="A13634" t="str">
            <v>34333MSREIT</v>
          </cell>
          <cell r="B13634">
            <v>34333</v>
          </cell>
          <cell r="C13634" t="str">
            <v>MSREIT</v>
          </cell>
          <cell r="D13634">
            <v>2.5304000000000002</v>
          </cell>
          <cell r="E13634">
            <v>2.5304000000000002</v>
          </cell>
        </row>
        <row r="13635">
          <cell r="A13635" t="str">
            <v>34333CORE</v>
          </cell>
          <cell r="B13635">
            <v>34333</v>
          </cell>
          <cell r="C13635" t="str">
            <v>CORE</v>
          </cell>
          <cell r="D13635">
            <v>1.6717</v>
          </cell>
          <cell r="E13635">
            <v>1.6283000000000001</v>
          </cell>
        </row>
        <row r="13636">
          <cell r="A13636" t="str">
            <v>34333COREAPP</v>
          </cell>
          <cell r="B13636">
            <v>34333</v>
          </cell>
          <cell r="C13636" t="str">
            <v>COREAPP</v>
          </cell>
          <cell r="D13636">
            <v>1.6717</v>
          </cell>
          <cell r="E13636">
            <v>1.6283000000000001</v>
          </cell>
        </row>
        <row r="13637">
          <cell r="A13637" t="str">
            <v>34333CORE-I</v>
          </cell>
          <cell r="B13637">
            <v>34333</v>
          </cell>
          <cell r="C13637" t="str">
            <v>CORE-I</v>
          </cell>
          <cell r="D13637">
            <v>1.6412599999999999</v>
          </cell>
          <cell r="E13637">
            <v>1.5861099999999999</v>
          </cell>
        </row>
        <row r="13638">
          <cell r="A13638" t="str">
            <v>34333CORE-II</v>
          </cell>
          <cell r="B13638">
            <v>34333</v>
          </cell>
          <cell r="C13638" t="str">
            <v>CORE-II</v>
          </cell>
          <cell r="D13638">
            <v>1.6779999999999999</v>
          </cell>
          <cell r="E13638">
            <v>1.6283000000000001</v>
          </cell>
        </row>
        <row r="13639">
          <cell r="A13639" t="str">
            <v>34333SECT</v>
          </cell>
          <cell r="B13639">
            <v>34333</v>
          </cell>
          <cell r="C13639" t="str">
            <v>SECT</v>
          </cell>
          <cell r="D13639">
            <v>1.62981</v>
          </cell>
          <cell r="E13639">
            <v>1.62981</v>
          </cell>
        </row>
        <row r="13640">
          <cell r="A13640" t="str">
            <v>34333SECT-I</v>
          </cell>
          <cell r="B13640">
            <v>34333</v>
          </cell>
          <cell r="C13640" t="str">
            <v>SECT-I</v>
          </cell>
          <cell r="D13640">
            <v>1.6694599999999999</v>
          </cell>
          <cell r="E13640">
            <v>1.6577</v>
          </cell>
        </row>
        <row r="13641">
          <cell r="A13641" t="str">
            <v>34333TFC</v>
          </cell>
          <cell r="B13641">
            <v>34333</v>
          </cell>
          <cell r="C13641" t="str">
            <v>TFC</v>
          </cell>
          <cell r="D13641">
            <v>1.5370999999999999</v>
          </cell>
          <cell r="E13641">
            <v>1.4937</v>
          </cell>
        </row>
        <row r="13642">
          <cell r="A13642" t="str">
            <v>34333TIUS</v>
          </cell>
          <cell r="B13642">
            <v>34333</v>
          </cell>
          <cell r="C13642" t="str">
            <v>TIUS</v>
          </cell>
          <cell r="D13642">
            <v>2.3158500000000002</v>
          </cell>
          <cell r="E13642">
            <v>2.2706499999999998</v>
          </cell>
        </row>
        <row r="13643">
          <cell r="A13643" t="str">
            <v>34333VAF</v>
          </cell>
          <cell r="B13643">
            <v>34333</v>
          </cell>
          <cell r="C13643" t="str">
            <v>VAF</v>
          </cell>
          <cell r="D13643">
            <v>1.65666</v>
          </cell>
          <cell r="E13643">
            <v>1.60151</v>
          </cell>
        </row>
        <row r="13644">
          <cell r="A13644" t="str">
            <v>34333FV</v>
          </cell>
          <cell r="B13644">
            <v>34333</v>
          </cell>
          <cell r="C13644" t="str">
            <v>FV</v>
          </cell>
          <cell r="D13644">
            <v>2.3417300000000001</v>
          </cell>
          <cell r="E13644">
            <v>2.2739199999999999</v>
          </cell>
        </row>
        <row r="13645">
          <cell r="A13645" t="str">
            <v>34333GROW</v>
          </cell>
          <cell r="B13645">
            <v>34333</v>
          </cell>
          <cell r="C13645" t="str">
            <v>GROW</v>
          </cell>
          <cell r="D13645">
            <v>0.10308</v>
          </cell>
          <cell r="E13645">
            <v>5.9679999999999997E-2</v>
          </cell>
        </row>
        <row r="13646">
          <cell r="A13646" t="str">
            <v>34333C2</v>
          </cell>
          <cell r="B13646">
            <v>34333</v>
          </cell>
          <cell r="C13646" t="str">
            <v>C2</v>
          </cell>
          <cell r="D13646">
            <v>1.88931</v>
          </cell>
          <cell r="E13646">
            <v>1.8459099999999999</v>
          </cell>
        </row>
        <row r="13647">
          <cell r="A13647" t="str">
            <v>34333C2-I</v>
          </cell>
          <cell r="B13647">
            <v>34333</v>
          </cell>
          <cell r="C13647" t="str">
            <v>C2-I</v>
          </cell>
          <cell r="D13647">
            <v>1.8302400000000001</v>
          </cell>
          <cell r="E13647">
            <v>1.77508</v>
          </cell>
        </row>
        <row r="13648">
          <cell r="A13648" t="str">
            <v>34333ISF</v>
          </cell>
          <cell r="B13648">
            <v>34333</v>
          </cell>
          <cell r="C13648" t="str">
            <v>ISF</v>
          </cell>
          <cell r="D13648">
            <v>0.68498000000000003</v>
          </cell>
          <cell r="E13648">
            <v>0.62168999999999996</v>
          </cell>
        </row>
        <row r="13649">
          <cell r="A13649" t="str">
            <v>34333ISF-I</v>
          </cell>
          <cell r="B13649">
            <v>34333</v>
          </cell>
          <cell r="C13649" t="str">
            <v>ISF-I</v>
          </cell>
          <cell r="D13649">
            <v>0.71496999999999999</v>
          </cell>
          <cell r="E13649">
            <v>0.63993</v>
          </cell>
        </row>
        <row r="13650">
          <cell r="A13650" t="str">
            <v>34333ISF-II</v>
          </cell>
          <cell r="B13650">
            <v>34333</v>
          </cell>
          <cell r="C13650" t="str">
            <v>ISF-II</v>
          </cell>
          <cell r="D13650">
            <v>0.71020000000000005</v>
          </cell>
          <cell r="E13650">
            <v>0.64058000000000004</v>
          </cell>
        </row>
        <row r="13651">
          <cell r="A13651" t="str">
            <v>34333CHIC</v>
          </cell>
          <cell r="B13651">
            <v>34333</v>
          </cell>
          <cell r="C13651" t="str">
            <v>CHIC</v>
          </cell>
          <cell r="D13651">
            <v>3.1363699999999999</v>
          </cell>
          <cell r="E13651">
            <v>3.0721699999999998</v>
          </cell>
        </row>
        <row r="13652">
          <cell r="A13652" t="str">
            <v>34333SCAP</v>
          </cell>
          <cell r="B13652">
            <v>34333</v>
          </cell>
          <cell r="C13652" t="str">
            <v>SCAP</v>
          </cell>
          <cell r="D13652">
            <v>-1.9553700000000001</v>
          </cell>
          <cell r="E13652">
            <v>-2.02318</v>
          </cell>
        </row>
        <row r="13653">
          <cell r="A13653" t="str">
            <v>34333JSF</v>
          </cell>
          <cell r="B13653">
            <v>34333</v>
          </cell>
          <cell r="C13653" t="str">
            <v>JSF</v>
          </cell>
          <cell r="D13653">
            <v>-8.4810199999999991</v>
          </cell>
          <cell r="E13653">
            <v>-8.5442999999999998</v>
          </cell>
        </row>
        <row r="13654">
          <cell r="A13654" t="str">
            <v>34333EMF</v>
          </cell>
          <cell r="B13654">
            <v>34333</v>
          </cell>
          <cell r="C13654" t="str">
            <v>EMF</v>
          </cell>
          <cell r="D13654">
            <v>0.11605</v>
          </cell>
          <cell r="E13654">
            <v>3.0400000000000002E-3</v>
          </cell>
        </row>
        <row r="13655">
          <cell r="A13655" t="str">
            <v>34333EMF-I</v>
          </cell>
          <cell r="B13655">
            <v>34333</v>
          </cell>
          <cell r="C13655" t="str">
            <v>EMF-I</v>
          </cell>
          <cell r="D13655">
            <v>6.2280000000000002E-2</v>
          </cell>
          <cell r="E13655">
            <v>-6.2480000000000001E-2</v>
          </cell>
        </row>
        <row r="13656">
          <cell r="A13656" t="str">
            <v>34333EMF-II</v>
          </cell>
          <cell r="B13656">
            <v>34333</v>
          </cell>
          <cell r="C13656" t="str">
            <v>EMF-II</v>
          </cell>
          <cell r="D13656">
            <v>0.15495999999999999</v>
          </cell>
          <cell r="E13656">
            <v>3.5619999999999999E-2</v>
          </cell>
        </row>
        <row r="13657">
          <cell r="A13657" t="str">
            <v>34333DBF</v>
          </cell>
          <cell r="B13657">
            <v>34333</v>
          </cell>
          <cell r="C13657" t="str">
            <v>DBF</v>
          </cell>
          <cell r="D13657">
            <v>1.12917</v>
          </cell>
          <cell r="E13657">
            <v>1.10656</v>
          </cell>
        </row>
        <row r="13658">
          <cell r="A13658" t="str">
            <v>34333DBF-I</v>
          </cell>
          <cell r="B13658">
            <v>34333</v>
          </cell>
          <cell r="C13658" t="str">
            <v>DBF-I</v>
          </cell>
          <cell r="D13658">
            <v>1.0574699999999999</v>
          </cell>
          <cell r="E13658">
            <v>1.02311</v>
          </cell>
        </row>
        <row r="13659">
          <cell r="A13659" t="str">
            <v>34333STIF</v>
          </cell>
          <cell r="B13659">
            <v>34333</v>
          </cell>
          <cell r="C13659" t="str">
            <v>STIF</v>
          </cell>
          <cell r="D13659">
            <v>0.53869999999999996</v>
          </cell>
          <cell r="E13659">
            <v>0.52061000000000002</v>
          </cell>
        </row>
        <row r="13660">
          <cell r="A13660" t="str">
            <v>34333GHE</v>
          </cell>
          <cell r="B13660">
            <v>34333</v>
          </cell>
          <cell r="C13660" t="str">
            <v>GHE</v>
          </cell>
          <cell r="D13660">
            <v>-0.23080000000000001</v>
          </cell>
          <cell r="E13660">
            <v>-0.26700000000000002</v>
          </cell>
        </row>
        <row r="13661">
          <cell r="A13661" t="str">
            <v>34333GLOBOND</v>
          </cell>
          <cell r="B13661">
            <v>34333</v>
          </cell>
          <cell r="C13661" t="str">
            <v>GLOBOND</v>
          </cell>
          <cell r="D13661">
            <v>-8.8200000000000001E-2</v>
          </cell>
          <cell r="E13661">
            <v>-0.11894</v>
          </cell>
        </row>
        <row r="13662">
          <cell r="A13662" t="str">
            <v>34333GLOBOND-I</v>
          </cell>
          <cell r="B13662">
            <v>34333</v>
          </cell>
          <cell r="C13662" t="str">
            <v>GLOBOND-I</v>
          </cell>
          <cell r="D13662">
            <v>-0.10416</v>
          </cell>
          <cell r="E13662">
            <v>-0.14665</v>
          </cell>
        </row>
        <row r="13663">
          <cell r="A13663" t="str">
            <v>34333IBF</v>
          </cell>
          <cell r="B13663">
            <v>34333</v>
          </cell>
          <cell r="C13663" t="str">
            <v>IBF</v>
          </cell>
          <cell r="D13663">
            <v>-0.85277999999999998</v>
          </cell>
          <cell r="E13663">
            <v>-0.88895000000000002</v>
          </cell>
        </row>
        <row r="13664">
          <cell r="A13664" t="str">
            <v>34333CHIBF</v>
          </cell>
          <cell r="B13664">
            <v>34333</v>
          </cell>
          <cell r="C13664" t="str">
            <v>CHIBF</v>
          </cell>
          <cell r="D13664">
            <v>1.43662</v>
          </cell>
          <cell r="E13664">
            <v>1.40046</v>
          </cell>
        </row>
        <row r="13665">
          <cell r="A13665" t="str">
            <v>34333CHIBF-I</v>
          </cell>
          <cell r="B13665">
            <v>34333</v>
          </cell>
          <cell r="C13665" t="str">
            <v>CHIBF-I</v>
          </cell>
          <cell r="D13665">
            <v>1.3929499999999999</v>
          </cell>
          <cell r="E13665">
            <v>1.3450299999999999</v>
          </cell>
        </row>
        <row r="13666">
          <cell r="A13666" t="str">
            <v>34333ECDF</v>
          </cell>
          <cell r="B13666">
            <v>34333</v>
          </cell>
          <cell r="C13666" t="str">
            <v>ECDF</v>
          </cell>
          <cell r="D13666">
            <v>5.5989100000000001</v>
          </cell>
          <cell r="E13666">
            <v>5.5537099999999997</v>
          </cell>
        </row>
        <row r="13667">
          <cell r="A13667" t="str">
            <v>34333ECDF-I</v>
          </cell>
          <cell r="B13667">
            <v>34333</v>
          </cell>
          <cell r="C13667" t="str">
            <v>ECDF-I</v>
          </cell>
          <cell r="D13667">
            <v>5.5876000000000001</v>
          </cell>
          <cell r="E13667">
            <v>5.53064</v>
          </cell>
        </row>
        <row r="13668">
          <cell r="A13668" t="str">
            <v>34333ECDF-II</v>
          </cell>
          <cell r="B13668">
            <v>34333</v>
          </cell>
          <cell r="C13668" t="str">
            <v>ECDF-II</v>
          </cell>
          <cell r="D13668">
            <v>5.5522200000000002</v>
          </cell>
          <cell r="E13668">
            <v>5.5006899999999996</v>
          </cell>
        </row>
        <row r="13669">
          <cell r="A13669" t="str">
            <v>34333ECDLP</v>
          </cell>
          <cell r="B13669">
            <v>34333</v>
          </cell>
          <cell r="C13669" t="str">
            <v>ECDLP</v>
          </cell>
          <cell r="D13669">
            <v>2.5878899999999998</v>
          </cell>
          <cell r="E13669">
            <v>2.5878899999999998</v>
          </cell>
        </row>
        <row r="13670">
          <cell r="A13670" t="str">
            <v>34333HEDGELP</v>
          </cell>
          <cell r="B13670">
            <v>34333</v>
          </cell>
          <cell r="C13670" t="str">
            <v>HEDGELP</v>
          </cell>
          <cell r="D13670">
            <v>0.31623000000000001</v>
          </cell>
          <cell r="E13670">
            <v>0.16434000000000001</v>
          </cell>
        </row>
        <row r="13671">
          <cell r="A13671" t="str">
            <v>34333ATECHIA</v>
          </cell>
          <cell r="B13671">
            <v>34333</v>
          </cell>
          <cell r="C13671" t="str">
            <v>ATECHIA</v>
          </cell>
          <cell r="D13671">
            <v>0.19869999999999999</v>
          </cell>
          <cell r="E13671">
            <v>0.19869999999999999</v>
          </cell>
        </row>
        <row r="13672">
          <cell r="A13672" t="str">
            <v>34333IEAF-I</v>
          </cell>
          <cell r="B13672">
            <v>34333</v>
          </cell>
          <cell r="C13672" t="str">
            <v>IEAF-I</v>
          </cell>
          <cell r="D13672">
            <v>0.65790999999999999</v>
          </cell>
          <cell r="E13672">
            <v>0.64615</v>
          </cell>
        </row>
        <row r="13673">
          <cell r="A13673" t="str">
            <v>34333IEAF-II</v>
          </cell>
          <cell r="B13673">
            <v>34333</v>
          </cell>
          <cell r="C13673" t="str">
            <v>IEAF-II</v>
          </cell>
          <cell r="D13673">
            <v>0.54642999999999997</v>
          </cell>
          <cell r="E13673">
            <v>0.54010000000000002</v>
          </cell>
        </row>
        <row r="13674">
          <cell r="A13674" t="str">
            <v>34333WEAF-I</v>
          </cell>
          <cell r="B13674">
            <v>34333</v>
          </cell>
          <cell r="C13674" t="str">
            <v>WEAF-I</v>
          </cell>
          <cell r="D13674">
            <v>1.1113</v>
          </cell>
          <cell r="E13674">
            <v>1.09955</v>
          </cell>
        </row>
        <row r="13675">
          <cell r="A13675" t="str">
            <v>34333WEAF-II</v>
          </cell>
          <cell r="B13675">
            <v>34333</v>
          </cell>
          <cell r="C13675" t="str">
            <v>WEAF-II</v>
          </cell>
          <cell r="D13675">
            <v>1.1059000000000001</v>
          </cell>
          <cell r="E13675">
            <v>1.0995999999999999</v>
          </cell>
        </row>
        <row r="13676">
          <cell r="A13676" t="str">
            <v>34333GEAF-I</v>
          </cell>
          <cell r="B13676">
            <v>34333</v>
          </cell>
          <cell r="C13676" t="str">
            <v>GEAF-I</v>
          </cell>
          <cell r="D13676">
            <v>1.5695300000000001</v>
          </cell>
          <cell r="E13676">
            <v>1.5577799999999999</v>
          </cell>
        </row>
        <row r="13677">
          <cell r="A13677" t="str">
            <v>34333GBAF-I</v>
          </cell>
          <cell r="B13677">
            <v>34333</v>
          </cell>
          <cell r="C13677" t="str">
            <v>GBAF-I</v>
          </cell>
          <cell r="D13677">
            <v>1.4085300000000001</v>
          </cell>
          <cell r="E13677">
            <v>1.3967700000000001</v>
          </cell>
        </row>
        <row r="13678">
          <cell r="A13678" t="str">
            <v>34333GBAF-II</v>
          </cell>
          <cell r="B13678">
            <v>34333</v>
          </cell>
          <cell r="C13678" t="str">
            <v>GBAF-II</v>
          </cell>
          <cell r="D13678">
            <v>1.4344699999999999</v>
          </cell>
          <cell r="E13678">
            <v>1.42814</v>
          </cell>
        </row>
        <row r="13679">
          <cell r="A13679" t="str">
            <v>34333REIT-III</v>
          </cell>
          <cell r="B13679">
            <v>34333</v>
          </cell>
          <cell r="C13679" t="str">
            <v>REIT-III</v>
          </cell>
          <cell r="D13679">
            <v>3.1133099999999998</v>
          </cell>
          <cell r="E13679">
            <v>3.0509300000000001</v>
          </cell>
        </row>
        <row r="13680">
          <cell r="A13680" t="str">
            <v>34333REIT-I</v>
          </cell>
          <cell r="B13680">
            <v>34333</v>
          </cell>
          <cell r="C13680" t="str">
            <v>REIT-I</v>
          </cell>
          <cell r="D13680">
            <v>3.0768300000000002</v>
          </cell>
          <cell r="E13680">
            <v>3.0026899999999999</v>
          </cell>
        </row>
        <row r="13681">
          <cell r="A13681" t="str">
            <v>34333FOREIGN-III</v>
          </cell>
          <cell r="B13681">
            <v>34333</v>
          </cell>
          <cell r="C13681" t="str">
            <v>FOREIGN-III</v>
          </cell>
          <cell r="D13681">
            <v>0.44419999999999998</v>
          </cell>
          <cell r="E13681">
            <v>0.37640000000000001</v>
          </cell>
        </row>
        <row r="13682">
          <cell r="A13682" t="str">
            <v>34333FOREIGN-I</v>
          </cell>
          <cell r="B13682">
            <v>34333</v>
          </cell>
          <cell r="C13682" t="str">
            <v>FOREIGN-I</v>
          </cell>
          <cell r="D13682">
            <v>0.50085000000000002</v>
          </cell>
          <cell r="E13682">
            <v>0.42037999999999998</v>
          </cell>
        </row>
        <row r="13683">
          <cell r="A13683" t="str">
            <v>34333FOREIGN-II</v>
          </cell>
          <cell r="B13683">
            <v>34333</v>
          </cell>
          <cell r="C13683" t="str">
            <v>FOREIGN-II</v>
          </cell>
          <cell r="D13683">
            <v>0.44270999999999999</v>
          </cell>
          <cell r="E13683">
            <v>0.36767</v>
          </cell>
        </row>
        <row r="13684">
          <cell r="A13684" t="str">
            <v>34333GPF-III</v>
          </cell>
          <cell r="B13684">
            <v>34333</v>
          </cell>
          <cell r="C13684" t="str">
            <v>GPF-III</v>
          </cell>
          <cell r="D13684">
            <v>-2.9876299999999998</v>
          </cell>
          <cell r="E13684">
            <v>-3.1205400000000001</v>
          </cell>
        </row>
        <row r="13685">
          <cell r="A13685" t="str">
            <v>34333SCG-III</v>
          </cell>
          <cell r="B13685">
            <v>34333</v>
          </cell>
          <cell r="C13685" t="str">
            <v>SCG-III</v>
          </cell>
          <cell r="D13685">
            <v>-0.74602999999999997</v>
          </cell>
          <cell r="E13685">
            <v>-0.78942000000000001</v>
          </cell>
        </row>
        <row r="13686">
          <cell r="A13686" t="str">
            <v>34333IIX-III</v>
          </cell>
          <cell r="B13686">
            <v>34333</v>
          </cell>
          <cell r="C13686" t="str">
            <v>IIX-III</v>
          </cell>
          <cell r="D13686">
            <v>-0.59286000000000005</v>
          </cell>
          <cell r="E13686">
            <v>-0.61546000000000001</v>
          </cell>
        </row>
        <row r="13687">
          <cell r="A13687" t="str">
            <v>34333IEAF-III</v>
          </cell>
          <cell r="B13687">
            <v>34333</v>
          </cell>
          <cell r="C13687" t="str">
            <v>IEAF-III</v>
          </cell>
          <cell r="D13687">
            <v>0.59935000000000005</v>
          </cell>
          <cell r="E13687">
            <v>0.59935000000000005</v>
          </cell>
        </row>
        <row r="13688">
          <cell r="A13688" t="str">
            <v>34333WEAF-III</v>
          </cell>
          <cell r="B13688">
            <v>34333</v>
          </cell>
          <cell r="C13688" t="str">
            <v>WEAF-III</v>
          </cell>
          <cell r="D13688">
            <v>1.1178600000000001</v>
          </cell>
          <cell r="E13688">
            <v>1.1178600000000001</v>
          </cell>
        </row>
        <row r="13689">
          <cell r="A13689" t="str">
            <v>34333GEAF-III</v>
          </cell>
          <cell r="B13689">
            <v>34333</v>
          </cell>
          <cell r="C13689" t="str">
            <v>GEAF-III</v>
          </cell>
          <cell r="D13689">
            <v>1.5488999999999999</v>
          </cell>
          <cell r="E13689">
            <v>1.5488999999999999</v>
          </cell>
        </row>
        <row r="13690">
          <cell r="A13690" t="str">
            <v>34333GBAF-III</v>
          </cell>
          <cell r="B13690">
            <v>34333</v>
          </cell>
          <cell r="C13690" t="str">
            <v>GBAF-III</v>
          </cell>
          <cell r="D13690">
            <v>1.3707499999999999</v>
          </cell>
          <cell r="E13690">
            <v>1.3707499999999999</v>
          </cell>
        </row>
        <row r="13691">
          <cell r="A13691" t="str">
            <v>34333MALAYSIA</v>
          </cell>
          <cell r="B13691">
            <v>34333</v>
          </cell>
          <cell r="C13691" t="str">
            <v>MALAYSIA</v>
          </cell>
          <cell r="D13691">
            <v>-1.18</v>
          </cell>
          <cell r="E13691">
            <v>-1.18</v>
          </cell>
        </row>
        <row r="13692">
          <cell r="A13692" t="str">
            <v>34333EAFEXJPXMAL</v>
          </cell>
          <cell r="B13692">
            <v>34333</v>
          </cell>
          <cell r="C13692" t="str">
            <v>EAFEXJPXMAL</v>
          </cell>
          <cell r="D13692">
            <v>3.3548</v>
          </cell>
          <cell r="E13692">
            <v>3.3548</v>
          </cell>
        </row>
        <row r="13693">
          <cell r="A13693" t="str">
            <v>34333USA-III</v>
          </cell>
          <cell r="B13693">
            <v>34333</v>
          </cell>
          <cell r="C13693" t="str">
            <v>USA-III</v>
          </cell>
          <cell r="D13693">
            <v>1.07175</v>
          </cell>
          <cell r="E13693">
            <v>1.03559</v>
          </cell>
        </row>
        <row r="13694">
          <cell r="A13694" t="str">
            <v>34333MSCIAWXUS</v>
          </cell>
          <cell r="B13694">
            <v>34333</v>
          </cell>
          <cell r="C13694" t="str">
            <v>MSCIAWXUS</v>
          </cell>
          <cell r="D13694">
            <v>1.0694999999999999</v>
          </cell>
          <cell r="E13694">
            <v>1.0694999999999999</v>
          </cell>
        </row>
        <row r="13695">
          <cell r="A13695" t="str">
            <v>34333MSCIAW</v>
          </cell>
          <cell r="B13695">
            <v>34333</v>
          </cell>
          <cell r="C13695" t="str">
            <v>MSCIAW</v>
          </cell>
          <cell r="D13695">
            <v>1.2679</v>
          </cell>
          <cell r="E13695">
            <v>1.2679</v>
          </cell>
        </row>
        <row r="13696">
          <cell r="A13696" t="str">
            <v>34333USB-III</v>
          </cell>
          <cell r="B13696">
            <v>34333</v>
          </cell>
          <cell r="C13696" t="str">
            <v>USB-III</v>
          </cell>
          <cell r="D13696">
            <v>0.73084000000000005</v>
          </cell>
          <cell r="E13696">
            <v>0.69920000000000004</v>
          </cell>
        </row>
        <row r="13697">
          <cell r="A13697" t="str">
            <v>34333EVCF-III</v>
          </cell>
          <cell r="B13697">
            <v>34333</v>
          </cell>
          <cell r="C13697" t="str">
            <v>EVCF-III</v>
          </cell>
          <cell r="D13697">
            <v>2.7238500000000001</v>
          </cell>
          <cell r="E13697">
            <v>2.3929499999999999</v>
          </cell>
        </row>
        <row r="13698">
          <cell r="A13698" t="str">
            <v>34333RUF</v>
          </cell>
          <cell r="B13698">
            <v>34333</v>
          </cell>
          <cell r="C13698" t="str">
            <v>RUF</v>
          </cell>
          <cell r="D13698">
            <v>6.4512099999999997</v>
          </cell>
          <cell r="E13698">
            <v>6.4512099999999997</v>
          </cell>
        </row>
        <row r="13699">
          <cell r="A13699" t="str">
            <v>34333SALEMIXUS</v>
          </cell>
          <cell r="B13699">
            <v>34333</v>
          </cell>
          <cell r="C13699" t="str">
            <v>SALEMIXUS</v>
          </cell>
          <cell r="D13699">
            <v>-2.36</v>
          </cell>
          <cell r="E13699">
            <v>-2.36</v>
          </cell>
        </row>
        <row r="13700">
          <cell r="A13700" t="str">
            <v>34333IFCRUSSIA</v>
          </cell>
          <cell r="B13700">
            <v>34333</v>
          </cell>
          <cell r="C13700" t="str">
            <v>IFCRUSSIA</v>
          </cell>
          <cell r="D13700">
            <v>17.462800000000001</v>
          </cell>
          <cell r="E13700">
            <v>17.462800000000001</v>
          </cell>
        </row>
        <row r="13701">
          <cell r="A13701" t="str">
            <v>34333LEHGVBD</v>
          </cell>
          <cell r="B13701">
            <v>34333</v>
          </cell>
          <cell r="C13701" t="str">
            <v>LEHGVBD</v>
          </cell>
          <cell r="D13701">
            <v>1.0454000000000001</v>
          </cell>
          <cell r="E13701">
            <v>1.0454000000000001</v>
          </cell>
        </row>
        <row r="13702">
          <cell r="A13702" t="str">
            <v>34333SAL1YR</v>
          </cell>
          <cell r="B13702">
            <v>34333</v>
          </cell>
          <cell r="C13702" t="str">
            <v>SAL1YR</v>
          </cell>
          <cell r="D13702">
            <v>0.47460000000000002</v>
          </cell>
          <cell r="E13702">
            <v>0.47460000000000002</v>
          </cell>
        </row>
        <row r="13703">
          <cell r="A13703" t="str">
            <v>34333JPNUSGVTH</v>
          </cell>
          <cell r="B13703">
            <v>34333</v>
          </cell>
          <cell r="C13703" t="str">
            <v>JPNUSGVTH</v>
          </cell>
          <cell r="D13703">
            <v>1.3177000000000001</v>
          </cell>
          <cell r="E13703">
            <v>1.3177000000000001</v>
          </cell>
        </row>
        <row r="13704">
          <cell r="A13704" t="str">
            <v>343331_1800</v>
          </cell>
          <cell r="B13704">
            <v>34333</v>
          </cell>
          <cell r="C13704" t="str">
            <v>1_1800</v>
          </cell>
          <cell r="D13704">
            <v>1.9642999999999999</v>
          </cell>
          <cell r="E13704">
            <v>1.9642999999999999</v>
          </cell>
        </row>
        <row r="13705">
          <cell r="A13705" t="str">
            <v>343331_600</v>
          </cell>
          <cell r="B13705">
            <v>34333</v>
          </cell>
          <cell r="C13705" t="str">
            <v>1_600</v>
          </cell>
          <cell r="D13705">
            <v>1.9736</v>
          </cell>
          <cell r="E13705">
            <v>1.9736</v>
          </cell>
        </row>
        <row r="13706">
          <cell r="A13706" t="str">
            <v>34333601_1200</v>
          </cell>
          <cell r="B13706">
            <v>34333</v>
          </cell>
          <cell r="C13706" t="str">
            <v>601_1200</v>
          </cell>
          <cell r="D13706">
            <v>2.4253999999999998</v>
          </cell>
          <cell r="E13706">
            <v>2.4253999999999998</v>
          </cell>
        </row>
        <row r="13707">
          <cell r="A13707" t="str">
            <v>34333601_1800</v>
          </cell>
          <cell r="B13707">
            <v>34333</v>
          </cell>
          <cell r="C13707" t="str">
            <v>601_1800</v>
          </cell>
          <cell r="D13707">
            <v>1.9052</v>
          </cell>
          <cell r="E13707">
            <v>1.9052</v>
          </cell>
        </row>
        <row r="13708">
          <cell r="A13708" t="str">
            <v>34333WIL5000</v>
          </cell>
          <cell r="B13708">
            <v>34333</v>
          </cell>
          <cell r="C13708" t="str">
            <v>WIL5000</v>
          </cell>
          <cell r="D13708">
            <v>1.8480000000000001</v>
          </cell>
          <cell r="E13708">
            <v>1.8480000000000001</v>
          </cell>
        </row>
        <row r="13709">
          <cell r="A13709" t="str">
            <v>34333RUS2500</v>
          </cell>
          <cell r="B13709">
            <v>34333</v>
          </cell>
          <cell r="C13709" t="str">
            <v>RUS2500</v>
          </cell>
          <cell r="D13709">
            <v>1.89</v>
          </cell>
          <cell r="E13709">
            <v>1.89</v>
          </cell>
        </row>
        <row r="13710">
          <cell r="A13710" t="str">
            <v>34333RUS2000V</v>
          </cell>
          <cell r="B13710">
            <v>34333</v>
          </cell>
          <cell r="C13710" t="str">
            <v>RUS2000V</v>
          </cell>
          <cell r="D13710">
            <v>3.39</v>
          </cell>
          <cell r="E13710">
            <v>3.39</v>
          </cell>
        </row>
        <row r="13711">
          <cell r="A13711" t="str">
            <v>34333RUS2000G</v>
          </cell>
          <cell r="B13711">
            <v>34333</v>
          </cell>
          <cell r="C13711" t="str">
            <v>RUS2000G</v>
          </cell>
          <cell r="D13711">
            <v>0.06</v>
          </cell>
          <cell r="E13711">
            <v>0.06</v>
          </cell>
        </row>
        <row r="13712">
          <cell r="A13712" t="str">
            <v>34333EAFELOC</v>
          </cell>
          <cell r="B13712">
            <v>34333</v>
          </cell>
          <cell r="C13712" t="str">
            <v>EAFELOC</v>
          </cell>
          <cell r="D13712">
            <v>3.17</v>
          </cell>
          <cell r="E13712">
            <v>3.17</v>
          </cell>
        </row>
        <row r="13713">
          <cell r="A13713" t="str">
            <v>34333EAFEXJPLOC</v>
          </cell>
          <cell r="B13713">
            <v>34333</v>
          </cell>
          <cell r="C13713" t="str">
            <v>EAFEXJPLOC</v>
          </cell>
          <cell r="D13713">
            <v>5.78</v>
          </cell>
          <cell r="E13713">
            <v>5.78</v>
          </cell>
        </row>
        <row r="13714">
          <cell r="A13714" t="str">
            <v>34333JAPANLOC</v>
          </cell>
          <cell r="B13714">
            <v>34333</v>
          </cell>
          <cell r="C13714" t="str">
            <v>JAPANLOC</v>
          </cell>
          <cell r="D13714">
            <v>-3.95</v>
          </cell>
          <cell r="E13714">
            <v>-3.95</v>
          </cell>
        </row>
        <row r="13715">
          <cell r="A13715" t="str">
            <v>34333EAFEH</v>
          </cell>
          <cell r="B13715">
            <v>34333</v>
          </cell>
          <cell r="C13715" t="str">
            <v>EAFEH</v>
          </cell>
          <cell r="D13715">
            <v>3.277479</v>
          </cell>
          <cell r="E13715">
            <v>3.277479</v>
          </cell>
        </row>
        <row r="13716">
          <cell r="A13716" t="str">
            <v>34333GMOWL</v>
          </cell>
          <cell r="B13716">
            <v>34333</v>
          </cell>
          <cell r="C13716" t="str">
            <v>GMOWL</v>
          </cell>
          <cell r="D13716">
            <v>1.71</v>
          </cell>
          <cell r="E13716">
            <v>1.71</v>
          </cell>
        </row>
        <row r="13717">
          <cell r="A13717" t="str">
            <v>34333EAFELITEH</v>
          </cell>
          <cell r="B13717">
            <v>34333</v>
          </cell>
          <cell r="C13717" t="str">
            <v>EAFELITEH</v>
          </cell>
          <cell r="D13717">
            <v>4.0602999999999998</v>
          </cell>
          <cell r="E13717">
            <v>4.0602999999999998</v>
          </cell>
        </row>
        <row r="13718">
          <cell r="A13718" t="str">
            <v>34333SALWRLDGVT</v>
          </cell>
          <cell r="B13718">
            <v>34333</v>
          </cell>
          <cell r="C13718" t="str">
            <v>SALWRLDGVT</v>
          </cell>
          <cell r="D13718">
            <v>-0.302145</v>
          </cell>
          <cell r="E13718">
            <v>-0.302145</v>
          </cell>
        </row>
        <row r="13719">
          <cell r="A13719" t="str">
            <v>34333SALBROAD</v>
          </cell>
          <cell r="B13719">
            <v>34333</v>
          </cell>
          <cell r="C13719" t="str">
            <v>SALBROAD</v>
          </cell>
          <cell r="D13719">
            <v>1.020408</v>
          </cell>
          <cell r="E13719">
            <v>1.020408</v>
          </cell>
        </row>
        <row r="13720">
          <cell r="A13720" t="str">
            <v>34333LEHGVCRP</v>
          </cell>
          <cell r="B13720">
            <v>34333</v>
          </cell>
          <cell r="C13720" t="str">
            <v>LEHGVCRP</v>
          </cell>
          <cell r="D13720">
            <v>1.05</v>
          </cell>
          <cell r="E13720">
            <v>1.05</v>
          </cell>
        </row>
        <row r="13721">
          <cell r="A13721" t="str">
            <v>34333EAFEEXT</v>
          </cell>
          <cell r="B13721">
            <v>34333</v>
          </cell>
          <cell r="C13721" t="str">
            <v>EAFEEXT</v>
          </cell>
          <cell r="D13721">
            <v>0.92059999999999997</v>
          </cell>
          <cell r="E13721">
            <v>0.92059999999999997</v>
          </cell>
        </row>
        <row r="13722">
          <cell r="A13722" t="str">
            <v>34333GMOWE</v>
          </cell>
          <cell r="B13722">
            <v>34333</v>
          </cell>
          <cell r="C13722" t="str">
            <v>GMOWE</v>
          </cell>
          <cell r="D13722">
            <v>1.3343</v>
          </cell>
          <cell r="E13722">
            <v>1.3343</v>
          </cell>
        </row>
        <row r="13723">
          <cell r="A13723" t="str">
            <v>34333SALPMIWXUS</v>
          </cell>
          <cell r="B13723">
            <v>34333</v>
          </cell>
          <cell r="C13723" t="str">
            <v>SALPMIWXUS</v>
          </cell>
          <cell r="D13723">
            <v>1.8553999999999999</v>
          </cell>
          <cell r="E13723">
            <v>1.8553999999999999</v>
          </cell>
        </row>
        <row r="13724">
          <cell r="A13724" t="str">
            <v>34333STANFORD</v>
          </cell>
          <cell r="B13724">
            <v>34333</v>
          </cell>
          <cell r="C13724" t="str">
            <v>STANFORD</v>
          </cell>
          <cell r="D13724">
            <v>0.43580000000000002</v>
          </cell>
          <cell r="E13724">
            <v>0.43580000000000002</v>
          </cell>
        </row>
        <row r="13725">
          <cell r="A13725" t="str">
            <v>34333INTACTH</v>
          </cell>
          <cell r="B13725">
            <v>34333</v>
          </cell>
          <cell r="C13725" t="str">
            <v>INTACTH</v>
          </cell>
          <cell r="D13725">
            <v>0.42</v>
          </cell>
          <cell r="E13725">
            <v>0.36</v>
          </cell>
        </row>
        <row r="13726">
          <cell r="A13726" t="str">
            <v>34333USACT</v>
          </cell>
          <cell r="B13726">
            <v>34333</v>
          </cell>
          <cell r="C13726" t="str">
            <v>USACT</v>
          </cell>
          <cell r="D13726">
            <v>1.46</v>
          </cell>
          <cell r="E13726">
            <v>1.45</v>
          </cell>
        </row>
        <row r="13727">
          <cell r="A13727" t="str">
            <v>34333ANDERSEN</v>
          </cell>
          <cell r="B13727">
            <v>34333</v>
          </cell>
          <cell r="C13727" t="str">
            <v>ANDERSEN</v>
          </cell>
          <cell r="D13727">
            <v>1.2</v>
          </cell>
          <cell r="E13727">
            <v>1.2</v>
          </cell>
        </row>
        <row r="13728">
          <cell r="A13728" t="str">
            <v>34333ANDUSH</v>
          </cell>
          <cell r="B13728">
            <v>34333</v>
          </cell>
          <cell r="C13728" t="str">
            <v>ANDUSH</v>
          </cell>
          <cell r="D13728">
            <v>1.722</v>
          </cell>
          <cell r="E13728">
            <v>1.722</v>
          </cell>
        </row>
        <row r="13729">
          <cell r="A13729" t="str">
            <v>34333SALBMIWPRP</v>
          </cell>
          <cell r="B13729">
            <v>34333</v>
          </cell>
          <cell r="C13729" t="str">
            <v>SALBMIWPRP</v>
          </cell>
          <cell r="D13729">
            <v>-1.81</v>
          </cell>
          <cell r="E13729">
            <v>-1.81</v>
          </cell>
        </row>
        <row r="13730">
          <cell r="A13730" t="str">
            <v>34333LEHTIN</v>
          </cell>
          <cell r="B13730">
            <v>34333</v>
          </cell>
          <cell r="C13730" t="str">
            <v>LEHTIN</v>
          </cell>
          <cell r="D13730">
            <v>-0.42</v>
          </cell>
          <cell r="E13730">
            <v>-0.42</v>
          </cell>
        </row>
        <row r="13731">
          <cell r="A13731" t="str">
            <v>34333RUS2500V</v>
          </cell>
          <cell r="B13731">
            <v>34333</v>
          </cell>
          <cell r="C13731" t="str">
            <v>RUS2500V</v>
          </cell>
          <cell r="D13731">
            <v>3.75</v>
          </cell>
          <cell r="E13731">
            <v>3.75</v>
          </cell>
        </row>
        <row r="13732">
          <cell r="A13732" t="str">
            <v>34333RUS2500G</v>
          </cell>
          <cell r="B13732">
            <v>34333</v>
          </cell>
          <cell r="C13732" t="str">
            <v>RUS2500G</v>
          </cell>
          <cell r="D13732">
            <v>-0.36</v>
          </cell>
          <cell r="E13732">
            <v>-0.36</v>
          </cell>
        </row>
        <row r="13733">
          <cell r="A13733" t="str">
            <v>34364STANFORD</v>
          </cell>
          <cell r="B13733">
            <v>34364</v>
          </cell>
          <cell r="C13733" t="str">
            <v>STANFORD</v>
          </cell>
          <cell r="D13733">
            <v>2.9220999999999999</v>
          </cell>
          <cell r="E13733">
            <v>2.9220999999999999</v>
          </cell>
        </row>
        <row r="13734">
          <cell r="A13734" t="str">
            <v>34364SALEMIXUS</v>
          </cell>
          <cell r="B13734">
            <v>34364</v>
          </cell>
          <cell r="C13734" t="str">
            <v>SALEMIXUS</v>
          </cell>
          <cell r="D13734">
            <v>4.17</v>
          </cell>
          <cell r="E13734">
            <v>4.17</v>
          </cell>
        </row>
        <row r="13735">
          <cell r="A13735" t="str">
            <v>34364JAPANH</v>
          </cell>
          <cell r="B13735">
            <v>34364</v>
          </cell>
          <cell r="C13735" t="str">
            <v>JAPANH</v>
          </cell>
          <cell r="D13735">
            <v>6.8406079999999996</v>
          </cell>
          <cell r="E13735">
            <v>6.8406079999999996</v>
          </cell>
        </row>
        <row r="13736">
          <cell r="A13736" t="str">
            <v>34364EAFEXJPH</v>
          </cell>
          <cell r="B13736">
            <v>34364</v>
          </cell>
          <cell r="C13736" t="str">
            <v>EAFEXJPH</v>
          </cell>
          <cell r="D13736">
            <v>4.2615150000000002</v>
          </cell>
          <cell r="E13736">
            <v>4.2615150000000002</v>
          </cell>
        </row>
        <row r="13737">
          <cell r="A13737" t="str">
            <v>34364LEHTIN</v>
          </cell>
          <cell r="B13737">
            <v>34364</v>
          </cell>
          <cell r="C13737" t="str">
            <v>LEHTIN</v>
          </cell>
          <cell r="D13737">
            <v>0.49</v>
          </cell>
          <cell r="E13737">
            <v>0.49</v>
          </cell>
        </row>
        <row r="13738">
          <cell r="A13738" t="str">
            <v>34364EAFEEXT</v>
          </cell>
          <cell r="B13738">
            <v>34364</v>
          </cell>
          <cell r="C13738" t="str">
            <v>EAFEEXT</v>
          </cell>
          <cell r="D13738">
            <v>3.4801000000000002</v>
          </cell>
          <cell r="E13738">
            <v>3.4801000000000002</v>
          </cell>
        </row>
        <row r="13739">
          <cell r="A13739" t="str">
            <v>34364GMOWE</v>
          </cell>
          <cell r="B13739">
            <v>34364</v>
          </cell>
          <cell r="C13739" t="str">
            <v>GMOWE</v>
          </cell>
          <cell r="D13739">
            <v>2.2351999999999999</v>
          </cell>
          <cell r="E13739">
            <v>2.2351999999999999</v>
          </cell>
        </row>
        <row r="13740">
          <cell r="A13740" t="str">
            <v>34364SALPMIWXUS</v>
          </cell>
          <cell r="B13740">
            <v>34364</v>
          </cell>
          <cell r="C13740" t="str">
            <v>SALPMIWXUS</v>
          </cell>
          <cell r="D13740">
            <v>4.7461000000000002</v>
          </cell>
          <cell r="E13740">
            <v>4.7461000000000002</v>
          </cell>
        </row>
        <row r="13741">
          <cell r="A13741" t="str">
            <v>34364RUS3000</v>
          </cell>
          <cell r="B13741">
            <v>34364</v>
          </cell>
          <cell r="C13741" t="str">
            <v>RUS3000</v>
          </cell>
          <cell r="D13741">
            <v>0.52</v>
          </cell>
          <cell r="E13741">
            <v>0.52</v>
          </cell>
        </row>
        <row r="13742">
          <cell r="A13742" t="str">
            <v>34364RUS1000</v>
          </cell>
          <cell r="B13742">
            <v>34364</v>
          </cell>
          <cell r="C13742" t="str">
            <v>RUS1000</v>
          </cell>
          <cell r="D13742">
            <v>0.74</v>
          </cell>
          <cell r="E13742">
            <v>0.74</v>
          </cell>
        </row>
        <row r="13743">
          <cell r="A13743" t="str">
            <v>34364RUS1000G</v>
          </cell>
          <cell r="B13743">
            <v>34364</v>
          </cell>
          <cell r="C13743" t="str">
            <v>RUS1000G</v>
          </cell>
          <cell r="D13743">
            <v>2.99</v>
          </cell>
          <cell r="E13743">
            <v>2.99</v>
          </cell>
        </row>
        <row r="13744">
          <cell r="A13744" t="str">
            <v>34364RUS1000V</v>
          </cell>
          <cell r="B13744">
            <v>34364</v>
          </cell>
          <cell r="C13744" t="str">
            <v>RUS1000V</v>
          </cell>
          <cell r="D13744">
            <v>-1.42</v>
          </cell>
          <cell r="E13744">
            <v>-1.42</v>
          </cell>
        </row>
        <row r="13745">
          <cell r="A13745" t="str">
            <v>34364RUS2000</v>
          </cell>
          <cell r="B13745">
            <v>34364</v>
          </cell>
          <cell r="C13745" t="str">
            <v>RUS2000</v>
          </cell>
          <cell r="D13745">
            <v>-1.58</v>
          </cell>
          <cell r="E13745">
            <v>-1.58</v>
          </cell>
        </row>
        <row r="13746">
          <cell r="A13746" t="str">
            <v>34364SP500</v>
          </cell>
          <cell r="B13746">
            <v>34364</v>
          </cell>
          <cell r="C13746" t="str">
            <v>SP500</v>
          </cell>
          <cell r="D13746">
            <v>1.1060000000000001</v>
          </cell>
          <cell r="E13746">
            <v>1.1060000000000001</v>
          </cell>
        </row>
        <row r="13747">
          <cell r="A13747" t="str">
            <v>34364GMOWLE</v>
          </cell>
          <cell r="B13747">
            <v>34364</v>
          </cell>
          <cell r="C13747" t="str">
            <v>GMOWLE</v>
          </cell>
          <cell r="D13747">
            <v>1.9154</v>
          </cell>
          <cell r="E13747">
            <v>1.9154</v>
          </cell>
        </row>
        <row r="13748">
          <cell r="A13748" t="str">
            <v>34364CANADA</v>
          </cell>
          <cell r="B13748">
            <v>34364</v>
          </cell>
          <cell r="C13748" t="str">
            <v>CANADA</v>
          </cell>
          <cell r="D13748">
            <v>-1.79</v>
          </cell>
          <cell r="E13748">
            <v>-1.79</v>
          </cell>
        </row>
        <row r="13749">
          <cell r="A13749" t="str">
            <v>34364GB_BM</v>
          </cell>
          <cell r="B13749">
            <v>34364</v>
          </cell>
          <cell r="C13749" t="str">
            <v>GB_BM</v>
          </cell>
          <cell r="D13749">
            <v>1.4659874373517401</v>
          </cell>
          <cell r="E13749">
            <v>1.4659874373517401</v>
          </cell>
        </row>
        <row r="13750">
          <cell r="A13750" t="str">
            <v>34364GE_BM</v>
          </cell>
          <cell r="B13750">
            <v>34364</v>
          </cell>
          <cell r="C13750" t="str">
            <v>GE_BM</v>
          </cell>
          <cell r="D13750">
            <v>1.5640749890721299</v>
          </cell>
          <cell r="E13750">
            <v>1.5640749890721299</v>
          </cell>
        </row>
        <row r="13751">
          <cell r="A13751" t="str">
            <v>34364EAFELITE</v>
          </cell>
          <cell r="B13751">
            <v>34364</v>
          </cell>
          <cell r="C13751" t="str">
            <v>EAFELITE</v>
          </cell>
          <cell r="D13751">
            <v>4.0865</v>
          </cell>
          <cell r="E13751">
            <v>4.0865</v>
          </cell>
        </row>
        <row r="13752">
          <cell r="A13752" t="str">
            <v>34364EAFELITEX</v>
          </cell>
          <cell r="B13752">
            <v>34364</v>
          </cell>
          <cell r="C13752" t="str">
            <v>EAFELITEX</v>
          </cell>
          <cell r="D13752">
            <v>2.9382999999999999</v>
          </cell>
          <cell r="E13752">
            <v>2.9382999999999999</v>
          </cell>
        </row>
        <row r="13753">
          <cell r="A13753" t="str">
            <v>34364EAFEUS</v>
          </cell>
          <cell r="B13753">
            <v>34364</v>
          </cell>
          <cell r="C13753" t="str">
            <v>EAFEUS</v>
          </cell>
          <cell r="D13753">
            <v>4.57</v>
          </cell>
          <cell r="E13753">
            <v>4.57</v>
          </cell>
        </row>
        <row r="13754">
          <cell r="A13754" t="str">
            <v>34364EAFEXJPUS</v>
          </cell>
          <cell r="B13754">
            <v>34364</v>
          </cell>
          <cell r="C13754" t="str">
            <v>EAFEXJPUS</v>
          </cell>
          <cell r="D13754">
            <v>3.11</v>
          </cell>
          <cell r="E13754">
            <v>3.11</v>
          </cell>
        </row>
        <row r="13755">
          <cell r="A13755" t="str">
            <v>34364GDPEAFE</v>
          </cell>
          <cell r="B13755">
            <v>34364</v>
          </cell>
          <cell r="C13755" t="str">
            <v>GDPEAFE</v>
          </cell>
          <cell r="D13755">
            <v>5.2</v>
          </cell>
          <cell r="E13755">
            <v>5.2</v>
          </cell>
        </row>
        <row r="13756">
          <cell r="A13756" t="str">
            <v>34364IFC</v>
          </cell>
          <cell r="B13756">
            <v>34364</v>
          </cell>
          <cell r="C13756" t="str">
            <v>IFC</v>
          </cell>
          <cell r="D13756">
            <v>-6.5831</v>
          </cell>
          <cell r="E13756">
            <v>-6.5831</v>
          </cell>
        </row>
        <row r="13757">
          <cell r="A13757" t="str">
            <v>34364JAPANUS</v>
          </cell>
          <cell r="B13757">
            <v>34364</v>
          </cell>
          <cell r="C13757" t="str">
            <v>JAPANUS</v>
          </cell>
          <cell r="D13757">
            <v>8.92</v>
          </cell>
          <cell r="E13757">
            <v>8.92</v>
          </cell>
        </row>
        <row r="13758">
          <cell r="A13758" t="str">
            <v>34364WORLDUS</v>
          </cell>
          <cell r="B13758">
            <v>34364</v>
          </cell>
          <cell r="C13758" t="str">
            <v>WORLDUS</v>
          </cell>
          <cell r="D13758">
            <v>2.77</v>
          </cell>
          <cell r="E13758">
            <v>2.77</v>
          </cell>
        </row>
        <row r="13759">
          <cell r="A13759" t="str">
            <v>34364JPUSGVT</v>
          </cell>
          <cell r="B13759">
            <v>34364</v>
          </cell>
          <cell r="C13759" t="str">
            <v>JPUSGVT</v>
          </cell>
          <cell r="D13759">
            <v>1.5522800000000001</v>
          </cell>
          <cell r="E13759">
            <v>1.5522800000000001</v>
          </cell>
        </row>
        <row r="13760">
          <cell r="A13760" t="str">
            <v>34364LEHAGBD</v>
          </cell>
          <cell r="B13760">
            <v>34364</v>
          </cell>
          <cell r="C13760" t="str">
            <v>LEHAGBD</v>
          </cell>
          <cell r="D13760">
            <v>1.2838000000000001</v>
          </cell>
          <cell r="E13760">
            <v>1.2838000000000001</v>
          </cell>
        </row>
        <row r="13761">
          <cell r="A13761" t="str">
            <v>34364SAL3MOTB</v>
          </cell>
          <cell r="B13761">
            <v>34364</v>
          </cell>
          <cell r="C13761" t="str">
            <v>SAL3MOTB</v>
          </cell>
          <cell r="D13761">
            <v>0.44</v>
          </cell>
          <cell r="E13761">
            <v>0.44</v>
          </cell>
        </row>
        <row r="13762">
          <cell r="A13762" t="str">
            <v>34364JPEMBD</v>
          </cell>
          <cell r="B13762">
            <v>34364</v>
          </cell>
          <cell r="C13762" t="str">
            <v>JPEMBD</v>
          </cell>
          <cell r="D13762">
            <v>-0.20271</v>
          </cell>
          <cell r="E13762">
            <v>-0.20271</v>
          </cell>
        </row>
        <row r="13763">
          <cell r="A13763" t="str">
            <v>34364JPNUSGVT</v>
          </cell>
          <cell r="B13763">
            <v>34364</v>
          </cell>
          <cell r="C13763" t="str">
            <v>JPNUSGVT</v>
          </cell>
          <cell r="D13763">
            <v>0.63697999999999999</v>
          </cell>
          <cell r="E13763">
            <v>0.63697999999999999</v>
          </cell>
        </row>
        <row r="13764">
          <cell r="A13764" t="str">
            <v>34364JPGGB</v>
          </cell>
          <cell r="B13764">
            <v>34364</v>
          </cell>
          <cell r="C13764" t="str">
            <v>JPGGB</v>
          </cell>
          <cell r="D13764">
            <v>1.0043599999999999</v>
          </cell>
          <cell r="E13764">
            <v>1.0043599999999999</v>
          </cell>
        </row>
        <row r="13765">
          <cell r="A13765" t="str">
            <v>34364MSREIT</v>
          </cell>
          <cell r="B13765">
            <v>34364</v>
          </cell>
          <cell r="C13765" t="str">
            <v>MSREIT</v>
          </cell>
          <cell r="D13765">
            <v>-1.4290799999999999</v>
          </cell>
          <cell r="E13765">
            <v>-1.4290799999999999</v>
          </cell>
        </row>
        <row r="13766">
          <cell r="A13766" t="str">
            <v>34364CORE</v>
          </cell>
          <cell r="B13766">
            <v>34364</v>
          </cell>
          <cell r="C13766" t="str">
            <v>CORE</v>
          </cell>
          <cell r="D13766">
            <v>0.58057999999999998</v>
          </cell>
          <cell r="E13766">
            <v>0.54113</v>
          </cell>
        </row>
        <row r="13767">
          <cell r="A13767" t="str">
            <v>34364COREAPP</v>
          </cell>
          <cell r="B13767">
            <v>34364</v>
          </cell>
          <cell r="C13767" t="str">
            <v>COREAPP</v>
          </cell>
          <cell r="D13767">
            <v>0.58057999999999998</v>
          </cell>
          <cell r="E13767">
            <v>0.54113</v>
          </cell>
        </row>
        <row r="13768">
          <cell r="A13768" t="str">
            <v>34364CORE-II</v>
          </cell>
          <cell r="B13768">
            <v>34364</v>
          </cell>
          <cell r="C13768" t="str">
            <v>CORE-II</v>
          </cell>
          <cell r="D13768">
            <v>0.53222000000000003</v>
          </cell>
          <cell r="E13768">
            <v>0.48701</v>
          </cell>
        </row>
        <row r="13769">
          <cell r="A13769" t="str">
            <v>34364CORE-IV</v>
          </cell>
          <cell r="B13769">
            <v>34364</v>
          </cell>
          <cell r="C13769" t="str">
            <v>CORE-IV</v>
          </cell>
          <cell r="D13769">
            <v>5.2941500000000001</v>
          </cell>
          <cell r="E13769">
            <v>5.26912</v>
          </cell>
        </row>
        <row r="13770">
          <cell r="A13770" t="str">
            <v>34364SECT</v>
          </cell>
          <cell r="B13770">
            <v>34364</v>
          </cell>
          <cell r="C13770" t="str">
            <v>SECT</v>
          </cell>
          <cell r="D13770">
            <v>-0.24845</v>
          </cell>
          <cell r="E13770">
            <v>-0.24845</v>
          </cell>
        </row>
        <row r="13771">
          <cell r="A13771" t="str">
            <v>34364TFC</v>
          </cell>
          <cell r="B13771">
            <v>34364</v>
          </cell>
          <cell r="C13771" t="str">
            <v>TFC</v>
          </cell>
          <cell r="D13771">
            <v>0.81225000000000003</v>
          </cell>
          <cell r="E13771">
            <v>0.77280000000000004</v>
          </cell>
        </row>
        <row r="13772">
          <cell r="A13772" t="str">
            <v>34364TIUS</v>
          </cell>
          <cell r="B13772">
            <v>34364</v>
          </cell>
          <cell r="C13772" t="str">
            <v>TIUS</v>
          </cell>
          <cell r="D13772">
            <v>0.85216000000000003</v>
          </cell>
          <cell r="E13772">
            <v>0.81106999999999996</v>
          </cell>
        </row>
        <row r="13773">
          <cell r="A13773" t="str">
            <v>34364VAF</v>
          </cell>
          <cell r="B13773">
            <v>34364</v>
          </cell>
          <cell r="C13773" t="str">
            <v>VAF</v>
          </cell>
          <cell r="D13773">
            <v>-0.54246000000000005</v>
          </cell>
          <cell r="E13773">
            <v>-0.59258999999999995</v>
          </cell>
        </row>
        <row r="13774">
          <cell r="A13774" t="str">
            <v>34364FV</v>
          </cell>
          <cell r="B13774">
            <v>34364</v>
          </cell>
          <cell r="C13774" t="str">
            <v>FV</v>
          </cell>
          <cell r="D13774">
            <v>-1.33941</v>
          </cell>
          <cell r="E13774">
            <v>-1.4010499999999999</v>
          </cell>
        </row>
        <row r="13775">
          <cell r="A13775" t="str">
            <v>34364GROW</v>
          </cell>
          <cell r="B13775">
            <v>34364</v>
          </cell>
          <cell r="C13775" t="str">
            <v>GROW</v>
          </cell>
          <cell r="D13775">
            <v>2.5839799999999999</v>
          </cell>
          <cell r="E13775">
            <v>2.54453</v>
          </cell>
        </row>
        <row r="13776">
          <cell r="A13776" t="str">
            <v>34364C2</v>
          </cell>
          <cell r="B13776">
            <v>34364</v>
          </cell>
          <cell r="C13776" t="str">
            <v>C2</v>
          </cell>
          <cell r="D13776">
            <v>-0.54398000000000002</v>
          </cell>
          <cell r="E13776">
            <v>-0.58343</v>
          </cell>
        </row>
        <row r="13777">
          <cell r="A13777" t="str">
            <v>34364ISF</v>
          </cell>
          <cell r="B13777">
            <v>34364</v>
          </cell>
          <cell r="C13777" t="str">
            <v>ISF</v>
          </cell>
          <cell r="D13777">
            <v>2.3688600000000002</v>
          </cell>
          <cell r="E13777">
            <v>2.3113199999999998</v>
          </cell>
        </row>
        <row r="13778">
          <cell r="A13778" t="str">
            <v>34364ISF-II</v>
          </cell>
          <cell r="B13778">
            <v>34364</v>
          </cell>
          <cell r="C13778" t="str">
            <v>ISF-II</v>
          </cell>
          <cell r="D13778">
            <v>2.32958</v>
          </cell>
          <cell r="E13778">
            <v>2.2662900000000001</v>
          </cell>
        </row>
        <row r="13779">
          <cell r="A13779" t="str">
            <v>34364ISF-IV</v>
          </cell>
          <cell r="B13779">
            <v>34364</v>
          </cell>
          <cell r="C13779" t="str">
            <v>ISF-IV</v>
          </cell>
          <cell r="D13779">
            <v>5.2775699999999999</v>
          </cell>
          <cell r="E13779">
            <v>5.24017</v>
          </cell>
        </row>
        <row r="13780">
          <cell r="A13780" t="str">
            <v>34364CHIC</v>
          </cell>
          <cell r="B13780">
            <v>34364</v>
          </cell>
          <cell r="C13780" t="str">
            <v>CHIC</v>
          </cell>
          <cell r="D13780">
            <v>3.3519999999999999</v>
          </cell>
          <cell r="E13780">
            <v>3.2936999999999999</v>
          </cell>
        </row>
        <row r="13781">
          <cell r="A13781" t="str">
            <v>34364SCAP</v>
          </cell>
          <cell r="B13781">
            <v>34364</v>
          </cell>
          <cell r="C13781" t="str">
            <v>SCAP</v>
          </cell>
          <cell r="D13781">
            <v>3.1274700000000002</v>
          </cell>
          <cell r="E13781">
            <v>3.0658300000000001</v>
          </cell>
        </row>
        <row r="13782">
          <cell r="A13782" t="str">
            <v>34364JSF</v>
          </cell>
          <cell r="B13782">
            <v>34364</v>
          </cell>
          <cell r="C13782" t="str">
            <v>JSF</v>
          </cell>
          <cell r="D13782">
            <v>9.9191299999999991</v>
          </cell>
          <cell r="E13782">
            <v>9.8615899999999996</v>
          </cell>
        </row>
        <row r="13783">
          <cell r="A13783" t="str">
            <v>34364EMF</v>
          </cell>
          <cell r="B13783">
            <v>34364</v>
          </cell>
          <cell r="C13783" t="str">
            <v>EMF</v>
          </cell>
          <cell r="D13783">
            <v>-5.7734399999999999</v>
          </cell>
          <cell r="E13783">
            <v>-5.8761799999999997</v>
          </cell>
        </row>
        <row r="13784">
          <cell r="A13784" t="str">
            <v>34364EMF-IV</v>
          </cell>
          <cell r="B13784">
            <v>34364</v>
          </cell>
          <cell r="C13784" t="str">
            <v>EMF-IV</v>
          </cell>
          <cell r="D13784">
            <v>4.2450900000000003</v>
          </cell>
          <cell r="E13784">
            <v>4.1763300000000001</v>
          </cell>
        </row>
        <row r="13785">
          <cell r="A13785" t="str">
            <v>34364DBF</v>
          </cell>
          <cell r="B13785">
            <v>34364</v>
          </cell>
          <cell r="C13785" t="str">
            <v>DBF</v>
          </cell>
          <cell r="D13785">
            <v>1.6937800000000001</v>
          </cell>
          <cell r="E13785">
            <v>1.67323</v>
          </cell>
        </row>
        <row r="13786">
          <cell r="A13786" t="str">
            <v>34364STIF</v>
          </cell>
          <cell r="B13786">
            <v>34364</v>
          </cell>
          <cell r="C13786" t="str">
            <v>STIF</v>
          </cell>
          <cell r="D13786">
            <v>0.94332000000000005</v>
          </cell>
          <cell r="E13786">
            <v>0.92688000000000004</v>
          </cell>
        </row>
        <row r="13787">
          <cell r="A13787" t="str">
            <v>34364GHE</v>
          </cell>
          <cell r="B13787">
            <v>34364</v>
          </cell>
          <cell r="C13787" t="str">
            <v>GHE</v>
          </cell>
          <cell r="D13787">
            <v>-0.99219999999999997</v>
          </cell>
          <cell r="E13787">
            <v>-1.0250999999999999</v>
          </cell>
        </row>
        <row r="13788">
          <cell r="A13788" t="str">
            <v>34364GLOBOND</v>
          </cell>
          <cell r="B13788">
            <v>34364</v>
          </cell>
          <cell r="C13788" t="str">
            <v>GLOBOND</v>
          </cell>
          <cell r="D13788">
            <v>0.72794999999999999</v>
          </cell>
          <cell r="E13788">
            <v>0.7</v>
          </cell>
        </row>
        <row r="13789">
          <cell r="A13789" t="str">
            <v>34364IBF</v>
          </cell>
          <cell r="B13789">
            <v>34364</v>
          </cell>
          <cell r="C13789" t="str">
            <v>IBF</v>
          </cell>
          <cell r="D13789">
            <v>0.42085</v>
          </cell>
          <cell r="E13789">
            <v>0.38796999999999998</v>
          </cell>
        </row>
        <row r="13790">
          <cell r="A13790" t="str">
            <v>34364CHIBF</v>
          </cell>
          <cell r="B13790">
            <v>34364</v>
          </cell>
          <cell r="C13790" t="str">
            <v>CHIBF</v>
          </cell>
          <cell r="D13790">
            <v>0.98616999999999999</v>
          </cell>
          <cell r="E13790">
            <v>0.95328999999999997</v>
          </cell>
        </row>
        <row r="13791">
          <cell r="A13791" t="str">
            <v>34364ECDF</v>
          </cell>
          <cell r="B13791">
            <v>34364</v>
          </cell>
          <cell r="C13791" t="str">
            <v>ECDF</v>
          </cell>
          <cell r="D13791">
            <v>-0.57240000000000002</v>
          </cell>
          <cell r="E13791">
            <v>-0.61350000000000005</v>
          </cell>
        </row>
        <row r="13792">
          <cell r="A13792" t="str">
            <v>34364ECDLP</v>
          </cell>
          <cell r="B13792">
            <v>34364</v>
          </cell>
          <cell r="C13792" t="str">
            <v>ECDLP</v>
          </cell>
          <cell r="D13792">
            <v>-2.8557800000000002</v>
          </cell>
          <cell r="E13792">
            <v>-2.8557800000000002</v>
          </cell>
        </row>
        <row r="13793">
          <cell r="A13793" t="str">
            <v>34364HEDGELP</v>
          </cell>
          <cell r="B13793">
            <v>34364</v>
          </cell>
          <cell r="C13793" t="str">
            <v>HEDGELP</v>
          </cell>
          <cell r="D13793">
            <v>0.63029000000000002</v>
          </cell>
          <cell r="E13793">
            <v>0.49220999999999998</v>
          </cell>
        </row>
        <row r="13794">
          <cell r="A13794" t="str">
            <v>34364ATECHIA</v>
          </cell>
          <cell r="B13794">
            <v>34364</v>
          </cell>
          <cell r="C13794" t="str">
            <v>ATECHIA</v>
          </cell>
          <cell r="D13794">
            <v>2.6419299999999999</v>
          </cell>
          <cell r="E13794">
            <v>2.6205599999999998</v>
          </cell>
        </row>
        <row r="13795">
          <cell r="A13795" t="str">
            <v>34364REIT-III</v>
          </cell>
          <cell r="B13795">
            <v>34364</v>
          </cell>
          <cell r="C13795" t="str">
            <v>REIT-III</v>
          </cell>
          <cell r="D13795">
            <v>-1.8763700000000001</v>
          </cell>
          <cell r="E13795">
            <v>-1.93309</v>
          </cell>
        </row>
        <row r="13796">
          <cell r="A13796" t="str">
            <v>34364FOREIGN-III</v>
          </cell>
          <cell r="B13796">
            <v>34364</v>
          </cell>
          <cell r="C13796" t="str">
            <v>FOREIGN-III</v>
          </cell>
          <cell r="D13796">
            <v>2.6648800000000001</v>
          </cell>
          <cell r="E13796">
            <v>2.6032299999999999</v>
          </cell>
        </row>
        <row r="13797">
          <cell r="A13797" t="str">
            <v>34364FOREIGN-II</v>
          </cell>
          <cell r="B13797">
            <v>34364</v>
          </cell>
          <cell r="C13797" t="str">
            <v>FOREIGN-II</v>
          </cell>
          <cell r="D13797">
            <v>2.6737899999999999</v>
          </cell>
          <cell r="E13797">
            <v>2.6055700000000002</v>
          </cell>
        </row>
        <row r="13798">
          <cell r="A13798" t="str">
            <v>34364GPF-III</v>
          </cell>
          <cell r="B13798">
            <v>34364</v>
          </cell>
          <cell r="C13798" t="str">
            <v>GPF-III</v>
          </cell>
          <cell r="D13798">
            <v>-1.38975</v>
          </cell>
          <cell r="E13798">
            <v>-1.51057</v>
          </cell>
        </row>
        <row r="13799">
          <cell r="A13799" t="str">
            <v>34364SCG-III</v>
          </cell>
          <cell r="B13799">
            <v>34364</v>
          </cell>
          <cell r="C13799" t="str">
            <v>SCG-III</v>
          </cell>
          <cell r="D13799">
            <v>-0.83696999999999999</v>
          </cell>
          <cell r="E13799">
            <v>-0.87641999999999998</v>
          </cell>
        </row>
        <row r="13800">
          <cell r="A13800" t="str">
            <v>34364IIX-III</v>
          </cell>
          <cell r="B13800">
            <v>34364</v>
          </cell>
          <cell r="C13800" t="str">
            <v>IIX-III</v>
          </cell>
          <cell r="D13800">
            <v>0.62055000000000005</v>
          </cell>
          <cell r="E13800">
            <v>0.6</v>
          </cell>
        </row>
        <row r="13801">
          <cell r="A13801" t="str">
            <v>34364IEAF-III</v>
          </cell>
          <cell r="B13801">
            <v>34364</v>
          </cell>
          <cell r="C13801" t="str">
            <v>IEAF-III</v>
          </cell>
          <cell r="D13801">
            <v>0.73839999999999995</v>
          </cell>
          <cell r="E13801">
            <v>0.73839999999999995</v>
          </cell>
        </row>
        <row r="13802">
          <cell r="A13802" t="str">
            <v>34364WEAF-III</v>
          </cell>
          <cell r="B13802">
            <v>34364</v>
          </cell>
          <cell r="C13802" t="str">
            <v>WEAF-III</v>
          </cell>
          <cell r="D13802">
            <v>0.40983999999999998</v>
          </cell>
          <cell r="E13802">
            <v>0.40983999999999998</v>
          </cell>
        </row>
        <row r="13803">
          <cell r="A13803" t="str">
            <v>34364GEAF-III</v>
          </cell>
          <cell r="B13803">
            <v>34364</v>
          </cell>
          <cell r="C13803" t="str">
            <v>GEAF-III</v>
          </cell>
          <cell r="D13803">
            <v>0.20222000000000001</v>
          </cell>
          <cell r="E13803">
            <v>0.20222000000000001</v>
          </cell>
        </row>
        <row r="13804">
          <cell r="A13804" t="str">
            <v>34364GBAF-III</v>
          </cell>
          <cell r="B13804">
            <v>34364</v>
          </cell>
          <cell r="C13804" t="str">
            <v>GBAF-III</v>
          </cell>
          <cell r="D13804">
            <v>0.78739999999999999</v>
          </cell>
          <cell r="E13804">
            <v>0.78739999999999999</v>
          </cell>
        </row>
        <row r="13805">
          <cell r="A13805" t="str">
            <v>34364MALAYSIA</v>
          </cell>
          <cell r="B13805">
            <v>34364</v>
          </cell>
          <cell r="C13805" t="str">
            <v>MALAYSIA</v>
          </cell>
          <cell r="D13805">
            <v>-11.32</v>
          </cell>
          <cell r="E13805">
            <v>-11.32</v>
          </cell>
        </row>
        <row r="13806">
          <cell r="A13806" t="str">
            <v>34364EAFEXJPXMAL</v>
          </cell>
          <cell r="B13806">
            <v>34364</v>
          </cell>
          <cell r="C13806" t="str">
            <v>EAFEXJPXMAL</v>
          </cell>
          <cell r="D13806">
            <v>3.2706</v>
          </cell>
          <cell r="E13806">
            <v>3.2706</v>
          </cell>
        </row>
        <row r="13807">
          <cell r="A13807" t="str">
            <v>34364USA-III</v>
          </cell>
          <cell r="B13807">
            <v>34364</v>
          </cell>
          <cell r="C13807" t="str">
            <v>USA-III</v>
          </cell>
          <cell r="D13807">
            <v>1.2616099999999999</v>
          </cell>
          <cell r="E13807">
            <v>1.2287300000000001</v>
          </cell>
        </row>
        <row r="13808">
          <cell r="A13808" t="str">
            <v>34364MSCIAWXUS</v>
          </cell>
          <cell r="B13808">
            <v>34364</v>
          </cell>
          <cell r="C13808" t="str">
            <v>MSCIAWXUS</v>
          </cell>
          <cell r="D13808">
            <v>2.9676</v>
          </cell>
          <cell r="E13808">
            <v>2.9676</v>
          </cell>
        </row>
        <row r="13809">
          <cell r="A13809" t="str">
            <v>34364MSCIAW</v>
          </cell>
          <cell r="B13809">
            <v>34364</v>
          </cell>
          <cell r="C13809" t="str">
            <v>MSCIAW</v>
          </cell>
          <cell r="D13809">
            <v>2.1947999999999999</v>
          </cell>
          <cell r="E13809">
            <v>2.1947999999999999</v>
          </cell>
        </row>
        <row r="13810">
          <cell r="A13810" t="str">
            <v>34364USB-III</v>
          </cell>
          <cell r="B13810">
            <v>34364</v>
          </cell>
          <cell r="C13810" t="str">
            <v>USB-III</v>
          </cell>
          <cell r="D13810">
            <v>1.82517</v>
          </cell>
          <cell r="E13810">
            <v>1.7964100000000001</v>
          </cell>
        </row>
        <row r="13811">
          <cell r="A13811" t="str">
            <v>34364EVCF-III</v>
          </cell>
          <cell r="B13811">
            <v>34364</v>
          </cell>
          <cell r="C13811" t="str">
            <v>EVCF-III</v>
          </cell>
          <cell r="D13811">
            <v>-2.5282100000000001</v>
          </cell>
          <cell r="E13811">
            <v>-2.8290299999999999</v>
          </cell>
        </row>
        <row r="13812">
          <cell r="A13812" t="str">
            <v>34364RUF</v>
          </cell>
          <cell r="B13812">
            <v>34364</v>
          </cell>
          <cell r="C13812" t="str">
            <v>RUF</v>
          </cell>
          <cell r="D13812">
            <v>-22.187190000000001</v>
          </cell>
          <cell r="E13812">
            <v>-22.187190000000001</v>
          </cell>
        </row>
        <row r="13813">
          <cell r="A13813" t="str">
            <v>34364IFCRUSSIA</v>
          </cell>
          <cell r="B13813">
            <v>34364</v>
          </cell>
          <cell r="C13813" t="str">
            <v>IFCRUSSIA</v>
          </cell>
          <cell r="D13813">
            <v>-28.85106</v>
          </cell>
          <cell r="E13813">
            <v>-28.85106</v>
          </cell>
        </row>
        <row r="13814">
          <cell r="A13814" t="str">
            <v>34364CHIC-IV</v>
          </cell>
          <cell r="B13814">
            <v>34364</v>
          </cell>
          <cell r="C13814" t="str">
            <v>CHIC-IV</v>
          </cell>
          <cell r="D13814">
            <v>3.9937999999999998</v>
          </cell>
          <cell r="E13814">
            <v>3.9558</v>
          </cell>
        </row>
        <row r="13815">
          <cell r="A13815" t="str">
            <v>34364FOREIGN-IV</v>
          </cell>
          <cell r="B13815">
            <v>34364</v>
          </cell>
          <cell r="C13815" t="str">
            <v>FOREIGN-IV</v>
          </cell>
          <cell r="D13815">
            <v>4.90266</v>
          </cell>
          <cell r="E13815">
            <v>4.8623900000000004</v>
          </cell>
        </row>
        <row r="13816">
          <cell r="A13816" t="str">
            <v>34364ECDF-IV</v>
          </cell>
          <cell r="B13816">
            <v>34364</v>
          </cell>
          <cell r="C13816" t="str">
            <v>ECDF-IV</v>
          </cell>
          <cell r="D13816">
            <v>2.8458600000000001</v>
          </cell>
          <cell r="E13816">
            <v>2.8130700000000002</v>
          </cell>
        </row>
        <row r="13817">
          <cell r="A13817" t="str">
            <v>34364JPNUSGVTH</v>
          </cell>
          <cell r="B13817">
            <v>34364</v>
          </cell>
          <cell r="C13817" t="str">
            <v>JPNUSGVTH</v>
          </cell>
          <cell r="D13817">
            <v>1.3146</v>
          </cell>
          <cell r="E13817">
            <v>1.3146</v>
          </cell>
        </row>
        <row r="13818">
          <cell r="A13818" t="str">
            <v>34364LEHGVBD</v>
          </cell>
          <cell r="B13818">
            <v>34364</v>
          </cell>
          <cell r="C13818" t="str">
            <v>LEHGVBD</v>
          </cell>
          <cell r="D13818">
            <v>0.47270000000000001</v>
          </cell>
          <cell r="E13818">
            <v>0.47270000000000001</v>
          </cell>
        </row>
        <row r="13819">
          <cell r="A13819" t="str">
            <v>34364SAL1YR</v>
          </cell>
          <cell r="B13819">
            <v>34364</v>
          </cell>
          <cell r="C13819" t="str">
            <v>SAL1YR</v>
          </cell>
          <cell r="D13819">
            <v>0.65100000000000002</v>
          </cell>
          <cell r="E13819">
            <v>0.65100000000000002</v>
          </cell>
        </row>
        <row r="13820">
          <cell r="A13820" t="str">
            <v>34364EAFELOC</v>
          </cell>
          <cell r="B13820">
            <v>34364</v>
          </cell>
          <cell r="C13820" t="str">
            <v>EAFELOC</v>
          </cell>
          <cell r="D13820">
            <v>4.74</v>
          </cell>
          <cell r="E13820">
            <v>4.74</v>
          </cell>
        </row>
        <row r="13821">
          <cell r="A13821" t="str">
            <v>34364JAPANLOC</v>
          </cell>
          <cell r="B13821">
            <v>34364</v>
          </cell>
          <cell r="C13821" t="str">
            <v>JAPANLOC</v>
          </cell>
          <cell r="D13821">
            <v>6.22</v>
          </cell>
          <cell r="E13821">
            <v>6.22</v>
          </cell>
        </row>
        <row r="13822">
          <cell r="A13822" t="str">
            <v>34364EAFEXJPLOC</v>
          </cell>
          <cell r="B13822">
            <v>34364</v>
          </cell>
          <cell r="C13822" t="str">
            <v>EAFEXJPLOC</v>
          </cell>
          <cell r="D13822">
            <v>4.25</v>
          </cell>
          <cell r="E13822">
            <v>4.25</v>
          </cell>
        </row>
        <row r="13823">
          <cell r="A13823" t="str">
            <v>34364EAFEH</v>
          </cell>
          <cell r="B13823">
            <v>34364</v>
          </cell>
          <cell r="C13823" t="str">
            <v>EAFEH</v>
          </cell>
          <cell r="D13823">
            <v>4.9059160000000004</v>
          </cell>
          <cell r="E13823">
            <v>4.9059160000000004</v>
          </cell>
        </row>
        <row r="13824">
          <cell r="A13824" t="str">
            <v>34364LEHGVCRP</v>
          </cell>
          <cell r="B13824">
            <v>34364</v>
          </cell>
          <cell r="C13824" t="str">
            <v>LEHGVCRP</v>
          </cell>
          <cell r="D13824">
            <v>1.41</v>
          </cell>
          <cell r="E13824">
            <v>1.41</v>
          </cell>
        </row>
        <row r="13825">
          <cell r="A13825" t="str">
            <v>34364SALBROAD</v>
          </cell>
          <cell r="B13825">
            <v>34364</v>
          </cell>
          <cell r="C13825" t="str">
            <v>SALBROAD</v>
          </cell>
          <cell r="D13825">
            <v>1.2849999999999999</v>
          </cell>
          <cell r="E13825">
            <v>1.2849999999999999</v>
          </cell>
        </row>
        <row r="13826">
          <cell r="A13826" t="str">
            <v>34364SALWRLDGVT</v>
          </cell>
          <cell r="B13826">
            <v>34364</v>
          </cell>
          <cell r="C13826" t="str">
            <v>SALWRLDGVT</v>
          </cell>
          <cell r="D13826">
            <v>0.998</v>
          </cell>
          <cell r="E13826">
            <v>0.998</v>
          </cell>
        </row>
        <row r="13827">
          <cell r="A13827" t="str">
            <v>34364WIL5000</v>
          </cell>
          <cell r="B13827">
            <v>34364</v>
          </cell>
          <cell r="C13827" t="str">
            <v>WIL5000</v>
          </cell>
          <cell r="D13827">
            <v>0.54300000000000004</v>
          </cell>
          <cell r="E13827">
            <v>0.54300000000000004</v>
          </cell>
        </row>
        <row r="13828">
          <cell r="A13828" t="str">
            <v>34364RUS2000V</v>
          </cell>
          <cell r="B13828">
            <v>34364</v>
          </cell>
          <cell r="C13828" t="str">
            <v>RUS2000V</v>
          </cell>
          <cell r="D13828">
            <v>-1.81</v>
          </cell>
          <cell r="E13828">
            <v>-1.81</v>
          </cell>
        </row>
        <row r="13829">
          <cell r="A13829" t="str">
            <v>34364RUS2000G</v>
          </cell>
          <cell r="B13829">
            <v>34364</v>
          </cell>
          <cell r="C13829" t="str">
            <v>RUS2000G</v>
          </cell>
          <cell r="D13829">
            <v>-1.33</v>
          </cell>
          <cell r="E13829">
            <v>-1.33</v>
          </cell>
        </row>
        <row r="13830">
          <cell r="A13830" t="str">
            <v>34364RUS2500</v>
          </cell>
          <cell r="B13830">
            <v>34364</v>
          </cell>
          <cell r="C13830" t="str">
            <v>RUS2500</v>
          </cell>
          <cell r="D13830">
            <v>-1.53</v>
          </cell>
          <cell r="E13830">
            <v>-1.53</v>
          </cell>
        </row>
        <row r="13831">
          <cell r="A13831" t="str">
            <v>343641_1800</v>
          </cell>
          <cell r="B13831">
            <v>34364</v>
          </cell>
          <cell r="C13831" t="str">
            <v>1_1800</v>
          </cell>
          <cell r="D13831">
            <v>0.46250000000000002</v>
          </cell>
          <cell r="E13831">
            <v>0.46250000000000002</v>
          </cell>
        </row>
        <row r="13832">
          <cell r="A13832" t="str">
            <v>343641_600</v>
          </cell>
          <cell r="B13832">
            <v>34364</v>
          </cell>
          <cell r="C13832" t="str">
            <v>1_600</v>
          </cell>
          <cell r="D13832">
            <v>0.70589999999999997</v>
          </cell>
          <cell r="E13832">
            <v>0.70589999999999997</v>
          </cell>
        </row>
        <row r="13833">
          <cell r="A13833" t="str">
            <v>34364601_1200</v>
          </cell>
          <cell r="B13833">
            <v>34364</v>
          </cell>
          <cell r="C13833" t="str">
            <v>601_1200</v>
          </cell>
          <cell r="D13833">
            <v>-1.4473</v>
          </cell>
          <cell r="E13833">
            <v>-1.4473</v>
          </cell>
        </row>
        <row r="13834">
          <cell r="A13834" t="str">
            <v>34364601_1800</v>
          </cell>
          <cell r="B13834">
            <v>34364</v>
          </cell>
          <cell r="C13834" t="str">
            <v>601_1800</v>
          </cell>
          <cell r="D13834">
            <v>-1.1917</v>
          </cell>
          <cell r="E13834">
            <v>-1.1917</v>
          </cell>
        </row>
        <row r="13835">
          <cell r="A13835" t="str">
            <v>34364EAFELITEH</v>
          </cell>
          <cell r="B13835">
            <v>34364</v>
          </cell>
          <cell r="C13835" t="str">
            <v>EAFELITEH</v>
          </cell>
          <cell r="D13835">
            <v>4.6950000000000003</v>
          </cell>
          <cell r="E13835">
            <v>4.6950000000000003</v>
          </cell>
        </row>
        <row r="13836">
          <cell r="A13836" t="str">
            <v>34364GMOWL</v>
          </cell>
          <cell r="B13836">
            <v>34364</v>
          </cell>
          <cell r="C13836" t="str">
            <v>GMOWL</v>
          </cell>
          <cell r="D13836">
            <v>2.3755000000000002</v>
          </cell>
          <cell r="E13836">
            <v>2.3755000000000002</v>
          </cell>
        </row>
        <row r="13837">
          <cell r="A13837" t="str">
            <v>34364RUS2500V</v>
          </cell>
          <cell r="B13837">
            <v>34364</v>
          </cell>
          <cell r="C13837" t="str">
            <v>RUS2500V</v>
          </cell>
          <cell r="D13837">
            <v>-1.71</v>
          </cell>
          <cell r="E13837">
            <v>-1.71</v>
          </cell>
        </row>
        <row r="13838">
          <cell r="A13838" t="str">
            <v>34364RUS2500G</v>
          </cell>
          <cell r="B13838">
            <v>34364</v>
          </cell>
          <cell r="C13838" t="str">
            <v>RUS2500G</v>
          </cell>
          <cell r="D13838">
            <v>-1.31</v>
          </cell>
          <cell r="E13838">
            <v>-1.31</v>
          </cell>
        </row>
        <row r="13839">
          <cell r="A13839" t="str">
            <v>34364SALBMIWPRP</v>
          </cell>
          <cell r="B13839">
            <v>34364</v>
          </cell>
          <cell r="C13839" t="str">
            <v>SALBMIWPRP</v>
          </cell>
          <cell r="D13839">
            <v>-3.7</v>
          </cell>
          <cell r="E13839">
            <v>-3.7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FV Log Scale"/>
      <sheetName val="Sheet1"/>
      <sheetName val="CurrencyRates"/>
      <sheetName val="SalesRadiata"/>
      <sheetName val="OTPPCashFlow"/>
      <sheetName val="Sheet1 (2)"/>
      <sheetName val="Sheet2"/>
      <sheetName val="Sheet3"/>
    </sheetNames>
    <sheetDataSet>
      <sheetData sheetId="0"/>
      <sheetData sheetId="1">
        <row r="3">
          <cell r="A3" t="e">
            <v>#NAME?</v>
          </cell>
          <cell r="E3" t="e">
            <v>#NAME?</v>
          </cell>
          <cell r="I3" t="e">
            <v>#NAME?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loomberg update"/>
      <sheetName val="X-rates"/>
      <sheetName val="1999-2000 DATA"/>
      <sheetName val="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end"/>
      <sheetName val="Housing vs other assets"/>
      <sheetName val="Housing performance"/>
      <sheetName val="HPI comparison"/>
      <sheetName val="MSA correlations"/>
      <sheetName val="MSA returns and volatilities"/>
      <sheetName val="Peak to Trough"/>
      <sheetName val="Supporting sheets follow"/>
      <sheetName val="NAR Data"/>
      <sheetName val="OFHEO data"/>
      <sheetName val="External Data"/>
      <sheetName val="Boston"/>
      <sheetName val="Chicago"/>
      <sheetName val="Denver"/>
      <sheetName val="Las Vegas"/>
      <sheetName val="Los Angeles"/>
      <sheetName val="Miami"/>
      <sheetName val="New York"/>
      <sheetName val="San Diego"/>
      <sheetName val="San francisco"/>
      <sheetName val="Washington DC"/>
      <sheetName val="Bond Index"/>
      <sheetName val="S&amp;P 500"/>
      <sheetName val="Composite index"/>
      <sheetName val="5-yr returns"/>
      <sheetName val="US level indexes"/>
      <sheetName val="Asset class graph"/>
      <sheetName val="rank and percenti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6">
          <cell r="F6"/>
        </row>
        <row r="7">
          <cell r="F7"/>
        </row>
        <row r="8">
          <cell r="F8"/>
        </row>
        <row r="9">
          <cell r="F9"/>
        </row>
        <row r="10">
          <cell r="F10"/>
        </row>
        <row r="11">
          <cell r="F11"/>
        </row>
        <row r="12">
          <cell r="F12"/>
        </row>
        <row r="13">
          <cell r="F13"/>
        </row>
        <row r="14">
          <cell r="F14">
            <v>5.5888219567635539E-2</v>
          </cell>
        </row>
        <row r="15">
          <cell r="F15">
            <v>9.286561773485319E-2</v>
          </cell>
        </row>
        <row r="16">
          <cell r="F16">
            <v>0.13973189474966999</v>
          </cell>
        </row>
        <row r="17">
          <cell r="F17">
            <v>0.15861410660470115</v>
          </cell>
        </row>
        <row r="18">
          <cell r="F18">
            <v>0.18220901388685254</v>
          </cell>
        </row>
        <row r="19">
          <cell r="F19">
            <v>0.19280886010033424</v>
          </cell>
        </row>
        <row r="20">
          <cell r="F20">
            <v>0.2051949734364682</v>
          </cell>
        </row>
        <row r="21">
          <cell r="F21">
            <v>0.2098696669747474</v>
          </cell>
        </row>
        <row r="22">
          <cell r="F22">
            <v>0.24065947858000847</v>
          </cell>
          <cell r="G22"/>
        </row>
        <row r="23">
          <cell r="F23">
            <v>0.26628840292362538</v>
          </cell>
          <cell r="G23"/>
        </row>
        <row r="24">
          <cell r="F24">
            <v>0.29863508447097814</v>
          </cell>
          <cell r="G24"/>
        </row>
        <row r="25">
          <cell r="F25">
            <v>0.32125392532787644</v>
          </cell>
          <cell r="G25"/>
        </row>
        <row r="26">
          <cell r="F26">
            <v>0.30233857194795971</v>
          </cell>
          <cell r="G26"/>
        </row>
        <row r="27">
          <cell r="F27">
            <v>0.26703454122696924</v>
          </cell>
          <cell r="G27"/>
        </row>
        <row r="28">
          <cell r="F28">
            <v>0.2189226004290703</v>
          </cell>
          <cell r="G28"/>
        </row>
        <row r="29">
          <cell r="F29">
            <v>0.17472217159444883</v>
          </cell>
          <cell r="G29"/>
        </row>
        <row r="30">
          <cell r="F30">
            <v>0.13826107607238769</v>
          </cell>
          <cell r="G30">
            <v>0.919356360054844</v>
          </cell>
        </row>
        <row r="31">
          <cell r="F31">
            <v>0.11506264388501547</v>
          </cell>
          <cell r="G31">
            <v>0.93406006587079737</v>
          </cell>
        </row>
        <row r="32">
          <cell r="F32">
            <v>8.3894896087811394E-2</v>
          </cell>
          <cell r="G32">
            <v>0.94637944917399786</v>
          </cell>
        </row>
        <row r="33">
          <cell r="F33">
            <v>6.7902515291583448E-2</v>
          </cell>
          <cell r="G33">
            <v>0.93236238579335706</v>
          </cell>
        </row>
        <row r="34">
          <cell r="F34">
            <v>5.9820332228842275E-2</v>
          </cell>
          <cell r="G34">
            <v>0.92328847271605052</v>
          </cell>
        </row>
        <row r="35">
          <cell r="F35">
            <v>3.6602578977547054E-2</v>
          </cell>
          <cell r="G35">
            <v>0.87779702711349117</v>
          </cell>
        </row>
        <row r="36">
          <cell r="F36">
            <v>2.7514963285269367E-2</v>
          </cell>
          <cell r="G36">
            <v>0.83416251770959726</v>
          </cell>
        </row>
        <row r="37">
          <cell r="F37">
            <v>1.8977412470121274E-2</v>
          </cell>
          <cell r="G37">
            <v>0.79272569165877727</v>
          </cell>
        </row>
        <row r="38">
          <cell r="F38">
            <v>1.0272920708191684E-2</v>
          </cell>
          <cell r="G38">
            <v>0.75135237953738976</v>
          </cell>
        </row>
        <row r="39">
          <cell r="F39">
            <v>7.6346296857947391E-3</v>
          </cell>
          <cell r="G39">
            <v>0.69262279669895177</v>
          </cell>
        </row>
        <row r="40">
          <cell r="F40">
            <v>-1.1548684784782208E-2</v>
          </cell>
          <cell r="G40">
            <v>0.61741885948834685</v>
          </cell>
        </row>
        <row r="41">
          <cell r="F41">
            <v>-2.7183552554202774E-2</v>
          </cell>
          <cell r="G41">
            <v>0.55567247212982729</v>
          </cell>
        </row>
        <row r="42">
          <cell r="F42">
            <v>-3.3745947404487851E-2</v>
          </cell>
          <cell r="G42">
            <v>0.4769469535528934</v>
          </cell>
        </row>
        <row r="43">
          <cell r="F43">
            <v>-5.0424071045916369E-2</v>
          </cell>
          <cell r="G43">
            <v>0.37591032272941005</v>
          </cell>
        </row>
        <row r="44">
          <cell r="F44">
            <v>-6.7146635963190052E-2</v>
          </cell>
          <cell r="G44">
            <v>0.25163713905417873</v>
          </cell>
        </row>
        <row r="45">
          <cell r="F45">
            <v>-9.8733566343361279E-2</v>
          </cell>
          <cell r="G45">
            <v>0.13568498045858954</v>
          </cell>
        </row>
        <row r="46">
          <cell r="F46">
            <v>-0.1228411109563545</v>
          </cell>
          <cell r="G46">
            <v>5.1767270648579333E-2</v>
          </cell>
        </row>
        <row r="47">
          <cell r="F47">
            <v>-9.5737798457772846E-2</v>
          </cell>
          <cell r="G47">
            <v>1.3137983044668112E-2</v>
          </cell>
        </row>
        <row r="48">
          <cell r="F48">
            <v>-5.8571042977246829E-2</v>
          </cell>
          <cell r="G48">
            <v>-2.5856504352138345E-2</v>
          </cell>
        </row>
        <row r="49">
          <cell r="F49">
            <v>-1.5930604410966272E-2</v>
          </cell>
          <cell r="G49">
            <v>-5.4967795546825564E-2</v>
          </cell>
        </row>
        <row r="50">
          <cell r="F50">
            <v>9.1169603133245854E-3</v>
          </cell>
          <cell r="G50">
            <v>-7.7376845110483677E-2</v>
          </cell>
        </row>
        <row r="51">
          <cell r="F51">
            <v>2.3696369713605347E-2</v>
          </cell>
          <cell r="G51">
            <v>-7.8228291126741858E-2</v>
          </cell>
        </row>
        <row r="52">
          <cell r="F52">
            <v>4.9272216145028027E-3</v>
          </cell>
          <cell r="G52">
            <v>-0.10482417882544688</v>
          </cell>
        </row>
        <row r="53">
          <cell r="F53">
            <v>9.1985870648542307E-3</v>
          </cell>
          <cell r="G53">
            <v>-0.11367172377355468</v>
          </cell>
        </row>
        <row r="54">
          <cell r="F54">
            <v>2.7012264521167176E-2</v>
          </cell>
          <cell r="G54">
            <v>-0.11018491281815862</v>
          </cell>
        </row>
        <row r="55">
          <cell r="F55">
            <v>1.3689769989170845E-2</v>
          </cell>
          <cell r="G55">
            <v>-0.10114110011511804</v>
          </cell>
        </row>
        <row r="56">
          <cell r="F56">
            <v>3.5553448383661028E-2</v>
          </cell>
          <cell r="G56">
            <v>-9.6785693727055228E-2</v>
          </cell>
        </row>
        <row r="57">
          <cell r="F57">
            <v>1.7704843930217089E-2</v>
          </cell>
          <cell r="G57">
            <v>-0.11494429231345892</v>
          </cell>
        </row>
        <row r="58">
          <cell r="F58">
            <v>1.2793985879252429E-2</v>
          </cell>
          <cell r="G58">
            <v>-0.10766384764709787</v>
          </cell>
        </row>
        <row r="59">
          <cell r="F59">
            <v>2.7398974188114347E-2</v>
          </cell>
          <cell r="G59">
            <v>-8.1376755612798557E-2</v>
          </cell>
        </row>
        <row r="60">
          <cell r="F60">
            <v>2.105041460755968E-2</v>
          </cell>
          <cell r="G60">
            <v>-6.4186594334713284E-2</v>
          </cell>
        </row>
        <row r="61">
          <cell r="F61">
            <v>3.0069808570104942E-2</v>
          </cell>
          <cell r="G61">
            <v>-5.7690931189151272E-2</v>
          </cell>
        </row>
        <row r="62">
          <cell r="F62">
            <v>3.1573147060092843E-2</v>
          </cell>
          <cell r="G62">
            <v>-4.234475318251734E-2</v>
          </cell>
        </row>
        <row r="63">
          <cell r="F63">
            <v>1.356336136107078E-2</v>
          </cell>
          <cell r="G63">
            <v>-1.7389323205811383E-2</v>
          </cell>
        </row>
        <row r="64">
          <cell r="F64">
            <v>1.2587578790267352E-2</v>
          </cell>
          <cell r="G64">
            <v>1.5547620418744084E-2</v>
          </cell>
        </row>
        <row r="65">
          <cell r="F65">
            <v>1.8291896045323993E-2</v>
          </cell>
          <cell r="G65">
            <v>5.9334531199534073E-2</v>
          </cell>
        </row>
        <row r="66">
          <cell r="F66">
            <v>2.5034897731203869E-2</v>
          </cell>
          <cell r="G66">
            <v>0.10553125550504094</v>
          </cell>
        </row>
        <row r="67">
          <cell r="F67">
            <v>3.407461182386929E-2</v>
          </cell>
          <cell r="G67">
            <v>0.11242308707583074</v>
          </cell>
        </row>
        <row r="68">
          <cell r="F68">
            <v>3.8712752870199353E-2</v>
          </cell>
          <cell r="G68">
            <v>0.11283141626619023</v>
          </cell>
        </row>
        <row r="69">
          <cell r="F69">
            <v>4.4787705060639643E-2</v>
          </cell>
          <cell r="G69">
            <v>0.12005284067113987</v>
          </cell>
        </row>
        <row r="70">
          <cell r="F70">
            <v>4.4931432761242826E-2</v>
          </cell>
          <cell r="G70">
            <v>0.14134572795295913</v>
          </cell>
        </row>
        <row r="71">
          <cell r="F71">
            <v>4.8835373147942882E-2</v>
          </cell>
          <cell r="G71">
            <v>0.13756209051016799</v>
          </cell>
        </row>
        <row r="72">
          <cell r="F72">
            <v>5.0577702137574954E-2</v>
          </cell>
          <cell r="G72">
            <v>0.15848189678926228</v>
          </cell>
        </row>
        <row r="73">
          <cell r="F73">
            <v>5.9335569486683969E-2</v>
          </cell>
          <cell r="G73">
            <v>0.17018982309296971</v>
          </cell>
        </row>
        <row r="74">
          <cell r="F74">
            <v>7.1376069299791414E-2</v>
          </cell>
          <cell r="G74">
            <v>0.18570953273158333</v>
          </cell>
        </row>
        <row r="75">
          <cell r="F75">
            <v>7.9307186961312767E-2</v>
          </cell>
          <cell r="G75">
            <v>0.2031795074823099</v>
          </cell>
        </row>
        <row r="76">
          <cell r="F76">
            <v>9.3610040029641559E-2</v>
          </cell>
          <cell r="G76">
            <v>0.21653848843524301</v>
          </cell>
        </row>
        <row r="77">
          <cell r="F77">
            <v>9.3835762968465256E-2</v>
          </cell>
          <cell r="G77">
            <v>0.24632074213121774</v>
          </cell>
        </row>
        <row r="78">
          <cell r="F78">
            <v>9.7433131051088875E-2</v>
          </cell>
          <cell r="G78">
            <v>0.27034867790341977</v>
          </cell>
        </row>
        <row r="79">
          <cell r="F79">
            <v>9.8007453295365088E-2</v>
          </cell>
          <cell r="G79">
            <v>0.27378798658956083</v>
          </cell>
        </row>
        <row r="80">
          <cell r="F80">
            <v>0.11025648627003301</v>
          </cell>
          <cell r="G80">
            <v>0.30574456009771617</v>
          </cell>
        </row>
        <row r="81">
          <cell r="F81">
            <v>0.1223451398329433</v>
          </cell>
          <cell r="G81">
            <v>0.33859607339405612</v>
          </cell>
        </row>
        <row r="82">
          <cell r="F82">
            <v>0.12047415346787443</v>
          </cell>
          <cell r="G82">
            <v>0.35924968431120152</v>
          </cell>
        </row>
        <row r="83">
          <cell r="F83">
            <v>0.14008172267001243</v>
          </cell>
          <cell r="G83">
            <v>0.40030634789850239</v>
          </cell>
        </row>
        <row r="84">
          <cell r="F84">
            <v>0.13126103792819954</v>
          </cell>
          <cell r="G84">
            <v>0.42441801923564831</v>
          </cell>
        </row>
        <row r="85">
          <cell r="F85">
            <v>0.14836372812288709</v>
          </cell>
          <cell r="G85">
            <v>0.46866790547161935</v>
          </cell>
        </row>
        <row r="86">
          <cell r="F86">
            <v>0.15982029144744109</v>
          </cell>
          <cell r="G86">
            <v>0.49403507802743868</v>
          </cell>
        </row>
        <row r="87">
          <cell r="F87">
            <v>0.1422855154259185</v>
          </cell>
          <cell r="G87">
            <v>0.50851725150055171</v>
          </cell>
        </row>
        <row r="88">
          <cell r="F88">
            <v>0.13961567332285985</v>
          </cell>
          <cell r="G88">
            <v>0.52532093968830873</v>
          </cell>
        </row>
        <row r="89">
          <cell r="F89">
            <v>0.11484755535905784</v>
          </cell>
          <cell r="G89">
            <v>0.53872775577003751</v>
          </cell>
        </row>
        <row r="90">
          <cell r="F90">
            <v>9.288206210831304E-2</v>
          </cell>
          <cell r="G90">
            <v>0.54198570737450891</v>
          </cell>
        </row>
        <row r="91">
          <cell r="F91">
            <v>0.10922741779997963</v>
          </cell>
          <cell r="G91">
            <v>0.56890929615258845</v>
          </cell>
        </row>
        <row r="92">
          <cell r="F92">
            <v>0.11849441378384214</v>
          </cell>
          <cell r="G92">
            <v>0.59323765133457607</v>
          </cell>
        </row>
        <row r="93">
          <cell r="F93">
            <v>0.1223369517181709</v>
          </cell>
          <cell r="G93">
            <v>0.60172913800152439</v>
          </cell>
        </row>
        <row r="94">
          <cell r="F94">
            <v>0.12381443259651742</v>
          </cell>
          <cell r="G94">
            <v>0.59442407067123504</v>
          </cell>
        </row>
        <row r="95">
          <cell r="F95">
            <v>9.3147297337325644E-2</v>
          </cell>
          <cell r="G95">
            <v>0.58274940652860141</v>
          </cell>
        </row>
        <row r="96">
          <cell r="F96">
            <v>7.350578015672117E-2</v>
          </cell>
          <cell r="G96">
            <v>0.57313339146165543</v>
          </cell>
        </row>
        <row r="97">
          <cell r="F97">
            <v>7.7071508993305615E-2</v>
          </cell>
          <cell r="G97">
            <v>0.58496488402636482</v>
          </cell>
        </row>
        <row r="98">
          <cell r="F98">
            <v>8.2299497452887185E-2</v>
          </cell>
          <cell r="G98">
            <v>0.5792904370730334</v>
          </cell>
        </row>
        <row r="99">
          <cell r="F99">
            <v>9.4886130123580145E-2</v>
          </cell>
          <cell r="G99">
            <v>0.57962808335681637</v>
          </cell>
        </row>
        <row r="100">
          <cell r="F100">
            <v>9.2791645874702441E-2</v>
          </cell>
          <cell r="G100">
            <v>0.55566855106632496</v>
          </cell>
        </row>
        <row r="101">
          <cell r="F101">
            <v>8.8978913285940306E-2</v>
          </cell>
          <cell r="G101">
            <v>0.55159865747936188</v>
          </cell>
        </row>
        <row r="102">
          <cell r="F102">
            <v>8.9594100488103054E-2</v>
          </cell>
          <cell r="G102">
            <v>0.54841038409326193</v>
          </cell>
        </row>
      </sheetData>
      <sheetData sheetId="12">
        <row r="6">
          <cell r="F6">
            <v>1.0730602345086925E-2</v>
          </cell>
        </row>
        <row r="7">
          <cell r="F7">
            <v>5.3816070778104082E-2</v>
          </cell>
        </row>
        <row r="8">
          <cell r="F8">
            <v>2.97820715596949E-3</v>
          </cell>
        </row>
        <row r="9">
          <cell r="F9">
            <v>-1.3497100172893892E-3</v>
          </cell>
        </row>
        <row r="10">
          <cell r="F10">
            <v>3.39015516756812E-2</v>
          </cell>
        </row>
        <row r="11">
          <cell r="F11">
            <v>-1.0157799181744189E-2</v>
          </cell>
        </row>
        <row r="12">
          <cell r="F12">
            <v>1.3508039336159251E-3</v>
          </cell>
        </row>
        <row r="13">
          <cell r="F13">
            <v>2.3228917885157921E-2</v>
          </cell>
        </row>
        <row r="14">
          <cell r="F14">
            <v>1.3140793561058328E-2</v>
          </cell>
        </row>
        <row r="15">
          <cell r="F15">
            <v>5.4378267661110799E-2</v>
          </cell>
        </row>
        <row r="16">
          <cell r="F16">
            <v>7.7630763226503738E-2</v>
          </cell>
        </row>
        <row r="17">
          <cell r="F17">
            <v>4.9430911981716494E-2</v>
          </cell>
        </row>
        <row r="18">
          <cell r="F18">
            <v>6.0040823732532909E-2</v>
          </cell>
        </row>
        <row r="19">
          <cell r="F19">
            <v>5.4468908361437224E-2</v>
          </cell>
        </row>
        <row r="20">
          <cell r="F20">
            <v>4.230977056990097E-2</v>
          </cell>
        </row>
        <row r="21">
          <cell r="F21">
            <v>4.7581314284638535E-2</v>
          </cell>
        </row>
        <row r="22">
          <cell r="F22">
            <v>4.5893939546200094E-2</v>
          </cell>
          <cell r="G22">
            <v>0.16370771086055974</v>
          </cell>
        </row>
        <row r="23">
          <cell r="F23">
            <v>4.5226737213493302E-2</v>
          </cell>
          <cell r="G23">
            <v>0.19773218483240099</v>
          </cell>
        </row>
        <row r="24">
          <cell r="F24">
            <v>6.5122043384081313E-2</v>
          </cell>
          <cell r="G24">
            <v>0.18939158827007124</v>
          </cell>
        </row>
        <row r="25">
          <cell r="F25">
            <v>6.6706827344314018E-2</v>
          </cell>
          <cell r="G25">
            <v>0.18559826147853778</v>
          </cell>
        </row>
        <row r="26">
          <cell r="F26">
            <v>7.7256737023761582E-2</v>
          </cell>
          <cell r="G26">
            <v>0.23023384553923443</v>
          </cell>
        </row>
        <row r="27">
          <cell r="F27">
            <v>9.6523797580032766E-2</v>
          </cell>
          <cell r="G27">
            <v>0.24043991163432987</v>
          </cell>
        </row>
        <row r="28">
          <cell r="F28">
            <v>0.11456193844834181</v>
          </cell>
          <cell r="G28">
            <v>0.30097531956244356</v>
          </cell>
        </row>
        <row r="29">
          <cell r="F29">
            <v>0.12138646405132809</v>
          </cell>
          <cell r="G29">
            <v>0.30833443554715517</v>
          </cell>
        </row>
        <row r="30">
          <cell r="F30">
            <v>0.11177468344026897</v>
          </cell>
          <cell r="G30">
            <v>0.30810697730382203</v>
          </cell>
        </row>
        <row r="31">
          <cell r="F31">
            <v>0.12947151041592997</v>
          </cell>
          <cell r="G31">
            <v>0.38006922123200398</v>
          </cell>
        </row>
        <row r="32">
          <cell r="F32">
            <v>0.11194145475424726</v>
          </cell>
          <cell r="G32">
            <v>0.4115659703830748</v>
          </cell>
        </row>
        <row r="33">
          <cell r="F33">
            <v>0.11409385049247983</v>
          </cell>
          <cell r="G33">
            <v>0.39919936815447715</v>
          </cell>
        </row>
        <row r="34">
          <cell r="F34">
            <v>0.11397416678570416</v>
          </cell>
          <cell r="G34">
            <v>0.40894035052846772</v>
          </cell>
        </row>
        <row r="35">
          <cell r="F35">
            <v>0.10208490131218612</v>
          </cell>
          <cell r="G35">
            <v>0.42777585488307918</v>
          </cell>
        </row>
        <row r="36">
          <cell r="F36">
            <v>0.10308601681296264</v>
          </cell>
          <cell r="G36">
            <v>0.43702122396953386</v>
          </cell>
        </row>
        <row r="37">
          <cell r="F37">
            <v>9.7593175699374021E-2</v>
          </cell>
          <cell r="G37">
            <v>0.44736163187213474</v>
          </cell>
        </row>
        <row r="38">
          <cell r="F38">
            <v>9.5704330611524488E-2</v>
          </cell>
          <cell r="G38">
            <v>0.44460385740745928</v>
          </cell>
        </row>
        <row r="39">
          <cell r="F39">
            <v>9.2924516802670096E-2</v>
          </cell>
          <cell r="G39">
            <v>0.4662314633243122</v>
          </cell>
        </row>
        <row r="40">
          <cell r="F40">
            <v>8.0427435235323835E-2</v>
          </cell>
          <cell r="G40">
            <v>0.47513888863495674</v>
          </cell>
        </row>
        <row r="41">
          <cell r="F41">
            <v>9.7395686295346104E-2</v>
          </cell>
          <cell r="G41">
            <v>0.49717600388284239</v>
          </cell>
        </row>
        <row r="42">
          <cell r="F42">
            <v>8.5604860776710465E-2</v>
          </cell>
          <cell r="G42">
            <v>0.48431477863796957</v>
          </cell>
        </row>
        <row r="43">
          <cell r="F43">
            <v>6.3404091066959364E-2</v>
          </cell>
          <cell r="G43">
            <v>0.48440881717777828</v>
          </cell>
        </row>
        <row r="44">
          <cell r="F44">
            <v>4.8818525320329348E-2</v>
          </cell>
          <cell r="G44">
            <v>0.45883537057120494</v>
          </cell>
        </row>
        <row r="45">
          <cell r="F45">
            <v>2.3896343636912433E-2</v>
          </cell>
          <cell r="G45">
            <v>0.45436552017544057</v>
          </cell>
        </row>
        <row r="46">
          <cell r="F46">
            <v>2.0905686909435905E-2</v>
          </cell>
          <cell r="G46">
            <v>0.42796372852364378</v>
          </cell>
        </row>
        <row r="47">
          <cell r="F47">
            <v>1.7998236122616609E-2</v>
          </cell>
          <cell r="G47">
            <v>0.40588325572036205</v>
          </cell>
        </row>
        <row r="48">
          <cell r="F48">
            <v>2.5480868994282407E-2</v>
          </cell>
          <cell r="G48">
            <v>0.36975430111714563</v>
          </cell>
        </row>
        <row r="49">
          <cell r="F49">
            <v>3.5630733824594578E-2</v>
          </cell>
          <cell r="G49">
            <v>0.36860978994870697</v>
          </cell>
        </row>
        <row r="50">
          <cell r="F50">
            <v>3.5086433479561682E-2</v>
          </cell>
          <cell r="G50">
            <v>0.35127547856293645</v>
          </cell>
        </row>
        <row r="51">
          <cell r="F51">
            <v>3.4379883930664254E-2</v>
          </cell>
          <cell r="G51">
            <v>0.31079162923509634</v>
          </cell>
        </row>
        <row r="52">
          <cell r="F52">
            <v>3.1433297461247435E-2</v>
          </cell>
          <cell r="G52">
            <v>0.28924614382414593</v>
          </cell>
        </row>
        <row r="53">
          <cell r="F53">
            <v>3.1615710748721756E-2</v>
          </cell>
          <cell r="G53">
            <v>0.28613165020494885</v>
          </cell>
        </row>
        <row r="54">
          <cell r="F54">
            <v>3.548282463343097E-2</v>
          </cell>
          <cell r="G54">
            <v>0.27278413641066335</v>
          </cell>
        </row>
        <row r="55">
          <cell r="F55">
            <v>4.0762749463833958E-2</v>
          </cell>
          <cell r="G55">
            <v>0.24946947738674408</v>
          </cell>
        </row>
        <row r="56">
          <cell r="F56">
            <v>4.6203336379609418E-2</v>
          </cell>
          <cell r="G56">
            <v>0.23236346339079267</v>
          </cell>
        </row>
        <row r="57">
          <cell r="F57">
            <v>4.7655885059545711E-2</v>
          </cell>
          <cell r="G57">
            <v>0.23619435956512039</v>
          </cell>
        </row>
        <row r="58">
          <cell r="F58">
            <v>4.6315920525863856E-2</v>
          </cell>
          <cell r="G58">
            <v>0.22339572632500257</v>
          </cell>
        </row>
        <row r="59">
          <cell r="F59">
            <v>4.5361828978605363E-2</v>
          </cell>
          <cell r="G59">
            <v>0.2019067895626793</v>
          </cell>
        </row>
        <row r="60">
          <cell r="F60">
            <v>4.3550425526620903E-2</v>
          </cell>
          <cell r="G60">
            <v>0.19548645368208964</v>
          </cell>
        </row>
        <row r="61">
          <cell r="F61">
            <v>3.8191095704242228E-2</v>
          </cell>
          <cell r="G61">
            <v>0.17698976897401661</v>
          </cell>
        </row>
        <row r="62">
          <cell r="F62">
            <v>3.578664551244673E-2</v>
          </cell>
          <cell r="G62">
            <v>0.17357751106073893</v>
          </cell>
        </row>
        <row r="63">
          <cell r="F63">
            <v>6.2804220966221911E-3</v>
          </cell>
          <cell r="G63">
            <v>0.14478312059234238</v>
          </cell>
        </row>
        <row r="64">
          <cell r="F64">
            <v>2.3598844270536965E-2</v>
          </cell>
          <cell r="G64">
            <v>0.17026677263229706</v>
          </cell>
        </row>
        <row r="65">
          <cell r="F65">
            <v>1.9939032866045998E-2</v>
          </cell>
          <cell r="G65">
            <v>0.17303245820315011</v>
          </cell>
        </row>
        <row r="66">
          <cell r="F66">
            <v>1.160975671655427E-2</v>
          </cell>
          <cell r="G66">
            <v>0.16428158086785746</v>
          </cell>
        </row>
        <row r="67">
          <cell r="F67">
            <v>4.0301358153342348E-2</v>
          </cell>
          <cell r="G67">
            <v>0.16708624262306795</v>
          </cell>
        </row>
        <row r="68">
          <cell r="F68">
            <v>1.1534701882375957E-2</v>
          </cell>
          <cell r="G68">
            <v>0.15632060552039054</v>
          </cell>
        </row>
        <row r="69">
          <cell r="F69">
            <v>1.2366388272152095E-2</v>
          </cell>
          <cell r="G69">
            <v>0.14976811265070766</v>
          </cell>
        </row>
        <row r="70">
          <cell r="F70">
            <v>2.3645134144682469E-2</v>
          </cell>
          <cell r="G70">
            <v>0.15284028153297835</v>
          </cell>
        </row>
        <row r="71">
          <cell r="F71">
            <v>1.8921377390938233E-2</v>
          </cell>
          <cell r="G71">
            <v>0.15162773608334182</v>
          </cell>
        </row>
        <row r="72">
          <cell r="F72">
            <v>2.9588646580362549E-2</v>
          </cell>
          <cell r="G72">
            <v>0.15447595463950567</v>
          </cell>
        </row>
        <row r="73">
          <cell r="F73">
            <v>3.7915387284632368E-2</v>
          </cell>
          <cell r="G73">
            <v>0.15606778918661843</v>
          </cell>
        </row>
        <row r="74">
          <cell r="F74">
            <v>3.9938560725027938E-2</v>
          </cell>
          <cell r="G74">
            <v>0.15729601762457526</v>
          </cell>
        </row>
        <row r="75">
          <cell r="F75">
            <v>5.1414772604052542E-2</v>
          </cell>
          <cell r="G75">
            <v>0.16227975922356042</v>
          </cell>
        </row>
        <row r="76">
          <cell r="F76">
            <v>5.0799600456272881E-2</v>
          </cell>
          <cell r="G76">
            <v>0.15907221871616911</v>
          </cell>
        </row>
        <row r="77">
          <cell r="F77">
            <v>3.3453922396287222E-2</v>
          </cell>
          <cell r="G77">
            <v>0.14186582652336008</v>
          </cell>
        </row>
        <row r="78">
          <cell r="F78">
            <v>4.1981200526379776E-2</v>
          </cell>
          <cell r="G78">
            <v>0.15296129762509125</v>
          </cell>
        </row>
        <row r="79">
          <cell r="F79">
            <v>5.6926371191911553E-2</v>
          </cell>
          <cell r="G79">
            <v>0.17384430143686672</v>
          </cell>
        </row>
        <row r="80">
          <cell r="F80">
            <v>6.1150724880608985E-2</v>
          </cell>
          <cell r="G80">
            <v>0.17667251807015716</v>
          </cell>
        </row>
        <row r="81">
          <cell r="F81">
            <v>7.6243517215060008E-2</v>
          </cell>
          <cell r="G81">
            <v>0.17991824803417791</v>
          </cell>
        </row>
        <row r="82">
          <cell r="F82">
            <v>7.8718584711405082E-2</v>
          </cell>
          <cell r="G82">
            <v>0.19589323682404941</v>
          </cell>
        </row>
        <row r="83">
          <cell r="F83">
            <v>8.1702459091900798E-2</v>
          </cell>
          <cell r="G83">
            <v>0.24926633843214524</v>
          </cell>
        </row>
        <row r="84">
          <cell r="F84">
            <v>8.2691715845113409E-2</v>
          </cell>
          <cell r="G84">
            <v>0.23576538964473381</v>
          </cell>
        </row>
        <row r="85">
          <cell r="F85">
            <v>7.6711780419459599E-2</v>
          </cell>
          <cell r="G85">
            <v>0.23669099558759149</v>
          </cell>
        </row>
        <row r="86">
          <cell r="F86">
            <v>7.4086543352698167E-2</v>
          </cell>
          <cell r="G86">
            <v>0.25837002346019333</v>
          </cell>
        </row>
        <row r="87">
          <cell r="F87">
            <v>7.4640879174060704E-2</v>
          </cell>
          <cell r="G87">
            <v>0.28360585945286387</v>
          </cell>
        </row>
        <row r="88">
          <cell r="F88">
            <v>8.3785911173699434E-2</v>
          </cell>
          <cell r="G88">
            <v>0.30801659893605721</v>
          </cell>
        </row>
        <row r="89">
          <cell r="F89">
            <v>8.3306063120476101E-2</v>
          </cell>
          <cell r="G89">
            <v>0.30763067043591547</v>
          </cell>
        </row>
        <row r="90">
          <cell r="F90">
            <v>7.2607835798105272E-2</v>
          </cell>
          <cell r="G90">
            <v>0.30733272511361609</v>
          </cell>
        </row>
        <row r="91">
          <cell r="F91">
            <v>6.1386916464552216E-2</v>
          </cell>
          <cell r="G91">
            <v>0.32607139852647771</v>
          </cell>
        </row>
        <row r="92">
          <cell r="F92">
            <v>5.9535366723349713E-2</v>
          </cell>
          <cell r="G92">
            <v>0.33796331907904437</v>
          </cell>
        </row>
        <row r="93">
          <cell r="F93">
            <v>7.6655302090066268E-2</v>
          </cell>
          <cell r="G93">
            <v>0.34637058524134928</v>
          </cell>
        </row>
        <row r="94">
          <cell r="F94">
            <v>8.6874637646988953E-2</v>
          </cell>
          <cell r="G94">
            <v>0.35426880203557742</v>
          </cell>
        </row>
        <row r="95">
          <cell r="F95">
            <v>7.8892214730786628E-2</v>
          </cell>
          <cell r="G95">
            <v>0.35354884065321196</v>
          </cell>
        </row>
        <row r="96">
          <cell r="F96">
            <v>7.6263416066129061E-2</v>
          </cell>
          <cell r="G96">
            <v>0.36342713468890064</v>
          </cell>
        </row>
        <row r="97">
          <cell r="F97">
            <v>8.318846242072149E-2</v>
          </cell>
          <cell r="G97">
            <v>0.39610512526578345</v>
          </cell>
        </row>
        <row r="98">
          <cell r="F98">
            <v>7.4283262443371564E-2</v>
          </cell>
          <cell r="G98">
            <v>0.38657086395256907</v>
          </cell>
        </row>
        <row r="99">
          <cell r="F99">
            <v>8.2118270747793293E-2</v>
          </cell>
          <cell r="G99">
            <v>0.37874074020909365</v>
          </cell>
        </row>
        <row r="100">
          <cell r="F100">
            <v>8.7396900279063133E-2</v>
          </cell>
          <cell r="G100">
            <v>0.38967331008735484</v>
          </cell>
        </row>
        <row r="101">
          <cell r="F101">
            <v>8.2267326750363176E-2</v>
          </cell>
          <cell r="G101">
            <v>0.40212893480108658</v>
          </cell>
        </row>
        <row r="102">
          <cell r="F102">
            <v>9.5410405311800173E-2</v>
          </cell>
          <cell r="G102">
            <v>0.40326268455296427</v>
          </cell>
        </row>
      </sheetData>
      <sheetData sheetId="13">
        <row r="6">
          <cell r="F6">
            <v>8.6120711313550272E-2</v>
          </cell>
        </row>
        <row r="7">
          <cell r="F7">
            <v>9.2078078913196804E-2</v>
          </cell>
        </row>
        <row r="8">
          <cell r="F8">
            <v>9.4551413305398929E-2</v>
          </cell>
        </row>
        <row r="9">
          <cell r="F9">
            <v>9.1929656830049597E-2</v>
          </cell>
        </row>
        <row r="10">
          <cell r="F10">
            <v>8.6422342514083025E-2</v>
          </cell>
        </row>
        <row r="11">
          <cell r="F11">
            <v>8.1844370838155378E-2</v>
          </cell>
        </row>
        <row r="12">
          <cell r="F12">
            <v>5.3005122669363081E-2</v>
          </cell>
        </row>
        <row r="13">
          <cell r="F13">
            <v>2.4666802475385906E-2</v>
          </cell>
        </row>
        <row r="14">
          <cell r="F14">
            <v>1.2879280644569856E-2</v>
          </cell>
        </row>
        <row r="15">
          <cell r="F15">
            <v>-8.2321469971060354E-4</v>
          </cell>
        </row>
        <row r="16">
          <cell r="F16">
            <v>5.7424275928490793E-3</v>
          </cell>
        </row>
        <row r="17">
          <cell r="F17">
            <v>6.9959133068234593E-3</v>
          </cell>
        </row>
        <row r="18">
          <cell r="F18">
            <v>6.5830313851860398E-3</v>
          </cell>
        </row>
        <row r="19">
          <cell r="F19">
            <v>6.5668202329007578E-3</v>
          </cell>
        </row>
        <row r="20">
          <cell r="F20">
            <v>5.5062849430216349E-3</v>
          </cell>
        </row>
        <row r="21">
          <cell r="F21">
            <v>-1.2310219035099902E-3</v>
          </cell>
        </row>
        <row r="22">
          <cell r="F22">
            <v>1.8436961076330879E-3</v>
          </cell>
          <cell r="G22">
            <v>0.19384906196502197</v>
          </cell>
        </row>
        <row r="23">
          <cell r="F23">
            <v>1.8391749334673159E-3</v>
          </cell>
          <cell r="G23">
            <v>0.18150523021800963</v>
          </cell>
        </row>
        <row r="24">
          <cell r="F24">
            <v>-8.7836332267878323E-3</v>
          </cell>
          <cell r="G24">
            <v>0.15002161528384497</v>
          </cell>
        </row>
        <row r="25">
          <cell r="F25">
            <v>-7.8318619614586738E-3</v>
          </cell>
          <cell r="G25">
            <v>0.11452948874729053</v>
          </cell>
        </row>
        <row r="26">
          <cell r="F26">
            <v>-2.1515103799415694E-2</v>
          </cell>
          <cell r="G26">
            <v>8.6213246852056183E-2</v>
          </cell>
        </row>
        <row r="27">
          <cell r="F27">
            <v>-1.067333613564188E-2</v>
          </cell>
          <cell r="G27">
            <v>7.875381516917096E-2</v>
          </cell>
        </row>
        <row r="28">
          <cell r="F28">
            <v>-7.6202613621684295E-3</v>
          </cell>
          <cell r="G28">
            <v>4.7849940616277668E-2</v>
          </cell>
        </row>
        <row r="29">
          <cell r="F29">
            <v>-7.4766703430201396E-3</v>
          </cell>
          <cell r="G29">
            <v>1.5123161574220828E-2</v>
          </cell>
        </row>
        <row r="30">
          <cell r="F30">
            <v>-7.3460294669520712E-3</v>
          </cell>
          <cell r="G30">
            <v>-7.5551251289788469E-3</v>
          </cell>
        </row>
        <row r="31">
          <cell r="F31">
            <v>-3.9284657159780832E-3</v>
          </cell>
          <cell r="G31">
            <v>-7.0190213849625266E-3</v>
          </cell>
        </row>
        <row r="32">
          <cell r="F32">
            <v>-1.8623906055610271E-3</v>
          </cell>
          <cell r="G32">
            <v>-7.0175726586464227E-3</v>
          </cell>
        </row>
        <row r="33">
          <cell r="F33">
            <v>-1.491154375521085E-2</v>
          </cell>
          <cell r="G33">
            <v>-2.4455184656376035E-2</v>
          </cell>
        </row>
        <row r="34">
          <cell r="F34">
            <v>-1.8282822178577112E-2</v>
          </cell>
          <cell r="G34">
            <v>-3.8717227952125711E-2</v>
          </cell>
        </row>
        <row r="35">
          <cell r="F35">
            <v>-2.0722876574558815E-2</v>
          </cell>
          <cell r="G35">
            <v>-2.6918683259810647E-2</v>
          </cell>
        </row>
        <row r="36">
          <cell r="F36">
            <v>-2.3047322249801851E-2</v>
          </cell>
          <cell r="G36">
            <v>-3.5807322501297353E-2</v>
          </cell>
        </row>
        <row r="37">
          <cell r="F37">
            <v>-1.6211959165451147E-2</v>
          </cell>
          <cell r="G37">
            <v>-4.766305712865062E-2</v>
          </cell>
        </row>
        <row r="38">
          <cell r="F38">
            <v>-8.8353122969563342E-3</v>
          </cell>
          <cell r="G38">
            <v>-5.4135571634268118E-2</v>
          </cell>
        </row>
        <row r="39">
          <cell r="F39">
            <v>-5.0890695074712932E-3</v>
          </cell>
          <cell r="G39">
            <v>-3.857457300018273E-2</v>
          </cell>
        </row>
        <row r="40">
          <cell r="F40">
            <v>-3.8224722694704051E-3</v>
          </cell>
          <cell r="G40">
            <v>-4.513607971378944E-2</v>
          </cell>
        </row>
        <row r="41">
          <cell r="F41">
            <v>-5.6070882291885081E-3</v>
          </cell>
          <cell r="G41">
            <v>-5.2039123454329192E-2</v>
          </cell>
        </row>
        <row r="42">
          <cell r="F42">
            <v>7.1174677688639549E-3</v>
          </cell>
          <cell r="G42">
            <v>-4.886179997303728E-2</v>
          </cell>
        </row>
        <row r="43">
          <cell r="F43">
            <v>2.58119460820301E-2</v>
          </cell>
          <cell r="G43">
            <v>-1.4601801851620067E-2</v>
          </cell>
        </row>
        <row r="44">
          <cell r="F44">
            <v>2.6040950708871389E-2</v>
          </cell>
          <cell r="G44">
            <v>-1.0311495778130182E-2</v>
          </cell>
        </row>
        <row r="45">
          <cell r="F45">
            <v>3.1924396546562081E-2</v>
          </cell>
          <cell r="G45">
            <v>-1.2282864946308635E-2</v>
          </cell>
        </row>
        <row r="46">
          <cell r="F46">
            <v>3.1728549820175769E-2</v>
          </cell>
          <cell r="G46">
            <v>4.3818536465542899E-3</v>
          </cell>
        </row>
        <row r="47">
          <cell r="F47">
            <v>2.2937724880131939E-2</v>
          </cell>
          <cell r="G47">
            <v>1.9009259164153823E-2</v>
          </cell>
        </row>
        <row r="48">
          <cell r="F48">
            <v>3.5434372987876293E-2</v>
          </cell>
          <cell r="G48">
            <v>3.2743138571914403E-2</v>
          </cell>
        </row>
        <row r="49">
          <cell r="F49">
            <v>4.9049471819463224E-2</v>
          </cell>
          <cell r="G49">
            <v>4.4243277216174839E-2</v>
          </cell>
        </row>
        <row r="50">
          <cell r="F50">
            <v>6.3718384792758806E-2</v>
          </cell>
          <cell r="G50">
            <v>7.544626790626513E-2</v>
          </cell>
        </row>
        <row r="51">
          <cell r="F51">
            <v>7.0732600447181174E-2</v>
          </cell>
          <cell r="G51">
            <v>9.367032532731312E-2</v>
          </cell>
        </row>
        <row r="52">
          <cell r="F52">
            <v>7.5693064056770953E-2</v>
          </cell>
          <cell r="G52">
            <v>0.11029859323424662</v>
          </cell>
        </row>
        <row r="53">
          <cell r="F53">
            <v>7.9889279316606568E-2</v>
          </cell>
          <cell r="G53">
            <v>0.13904410028799227</v>
          </cell>
        </row>
        <row r="54">
          <cell r="F54">
            <v>8.5333209870736282E-2</v>
          </cell>
          <cell r="G54">
            <v>0.17906229995557849</v>
          </cell>
        </row>
        <row r="55">
          <cell r="F55">
            <v>8.3389154656667741E-2</v>
          </cell>
          <cell r="G55">
            <v>0.19778235655853951</v>
          </cell>
        </row>
        <row r="56">
          <cell r="F56">
            <v>9.882837619318334E-2</v>
          </cell>
          <cell r="G56">
            <v>0.23217429167723161</v>
          </cell>
        </row>
        <row r="57">
          <cell r="F57">
            <v>0.11976556147051251</v>
          </cell>
          <cell r="G57">
            <v>0.27502162092395588</v>
          </cell>
        </row>
        <row r="58">
          <cell r="F58">
            <v>0.12352635175460952</v>
          </cell>
          <cell r="G58">
            <v>0.31142396400714445</v>
          </cell>
        </row>
        <row r="59">
          <cell r="F59">
            <v>0.11046720438575312</v>
          </cell>
          <cell r="G59">
            <v>0.31333863045176408</v>
          </cell>
        </row>
        <row r="60">
          <cell r="F60">
            <v>9.4683656453477247E-2</v>
          </cell>
          <cell r="G60">
            <v>0.33068042040017931</v>
          </cell>
        </row>
        <row r="61">
          <cell r="F61">
            <v>7.5635250689213493E-2</v>
          </cell>
          <cell r="G61">
            <v>0.35626395984235798</v>
          </cell>
        </row>
        <row r="62">
          <cell r="F62">
            <v>5.8496206681608418E-2</v>
          </cell>
          <cell r="G62">
            <v>0.36280270291988892</v>
          </cell>
        </row>
        <row r="63">
          <cell r="F63">
            <v>6.6430669289609084E-2</v>
          </cell>
          <cell r="G63">
            <v>0.35395735365934305</v>
          </cell>
        </row>
        <row r="64">
          <cell r="F64">
            <v>6.5378889421108921E-2</v>
          </cell>
          <cell r="G64">
            <v>0.37001835911241676</v>
          </cell>
        </row>
        <row r="65">
          <cell r="F65">
            <v>6.2378079112416433E-2</v>
          </cell>
          <cell r="G65">
            <v>0.38671764240821244</v>
          </cell>
        </row>
        <row r="66">
          <cell r="F66">
            <v>5.7947244045718584E-2</v>
          </cell>
          <cell r="G66">
            <v>0.38902139714543166</v>
          </cell>
        </row>
        <row r="67">
          <cell r="F67">
            <v>5.212906543494681E-2</v>
          </cell>
          <cell r="G67">
            <v>0.38314869421415798</v>
          </cell>
        </row>
        <row r="68">
          <cell r="F68">
            <v>4.192104669847687E-2</v>
          </cell>
          <cell r="G68">
            <v>0.3765050328230175</v>
          </cell>
        </row>
        <row r="69">
          <cell r="F69">
            <v>4.7786869482726139E-2</v>
          </cell>
          <cell r="G69">
            <v>0.38545504007147524</v>
          </cell>
        </row>
        <row r="70">
          <cell r="F70">
            <v>4.7398319347213121E-2</v>
          </cell>
          <cell r="G70">
            <v>0.37270133169988612</v>
          </cell>
        </row>
        <row r="71">
          <cell r="F71">
            <v>5.1251885662726232E-2</v>
          </cell>
          <cell r="G71">
            <v>0.36366797942970314</v>
          </cell>
        </row>
        <row r="72">
          <cell r="F72">
            <v>5.6586141560078081E-2</v>
          </cell>
          <cell r="G72">
            <v>0.35739811032632446</v>
          </cell>
        </row>
        <row r="73">
          <cell r="F73">
            <v>5.8739727563186336E-2</v>
          </cell>
          <cell r="G73">
            <v>0.36430548831805487</v>
          </cell>
        </row>
        <row r="74">
          <cell r="F74">
            <v>6.3351907013964551E-2</v>
          </cell>
          <cell r="G74">
            <v>0.35072002884311426</v>
          </cell>
        </row>
        <row r="75">
          <cell r="F75">
            <v>6.9272577098620697E-2</v>
          </cell>
          <cell r="G75">
            <v>0.34955140187165606</v>
          </cell>
        </row>
        <row r="76">
          <cell r="F76">
            <v>8.883705253737062E-2</v>
          </cell>
          <cell r="G76">
            <v>0.34740678667051172</v>
          </cell>
        </row>
        <row r="77">
          <cell r="F77">
            <v>9.0437750623861904E-2</v>
          </cell>
          <cell r="G77">
            <v>0.33497767747140428</v>
          </cell>
        </row>
        <row r="78">
          <cell r="F78">
            <v>0.11276012658800108</v>
          </cell>
          <cell r="G78">
            <v>0.33995380367650579</v>
          </cell>
        </row>
        <row r="79">
          <cell r="F79">
            <v>0.11804130538656789</v>
          </cell>
          <cell r="G79">
            <v>0.35712550287247069</v>
          </cell>
        </row>
        <row r="80">
          <cell r="F80">
            <v>0.12557509515941209</v>
          </cell>
          <cell r="G80">
            <v>0.37829822537644664</v>
          </cell>
        </row>
        <row r="81">
          <cell r="F81">
            <v>0.12814180722918611</v>
          </cell>
          <cell r="G81">
            <v>0.38748423401137688</v>
          </cell>
        </row>
        <row r="82">
          <cell r="F82">
            <v>0.12081262021674784</v>
          </cell>
          <cell r="G82">
            <v>0.40227021721164524</v>
          </cell>
        </row>
        <row r="83">
          <cell r="F83">
            <v>0.13715372477911122</v>
          </cell>
          <cell r="G83">
            <v>0.42784855836197266</v>
          </cell>
        </row>
        <row r="84">
          <cell r="F84">
            <v>0.13194636750211017</v>
          </cell>
          <cell r="G84">
            <v>0.44486570345744797</v>
          </cell>
        </row>
        <row r="85">
          <cell r="F85">
            <v>0.13947586026764328</v>
          </cell>
          <cell r="G85">
            <v>0.46458201516660363</v>
          </cell>
        </row>
        <row r="86">
          <cell r="F86">
            <v>0.13488048219381821</v>
          </cell>
          <cell r="G86">
            <v>0.47920345535974485</v>
          </cell>
        </row>
        <row r="87">
          <cell r="F87">
            <v>0.12870890053122969</v>
          </cell>
          <cell r="G87">
            <v>0.50442839345825563</v>
          </cell>
        </row>
        <row r="88">
          <cell r="F88">
            <v>0.11056855089767079</v>
          </cell>
          <cell r="G88">
            <v>0.51351320765664177</v>
          </cell>
        </row>
        <row r="89">
          <cell r="F89">
            <v>5.9782729192200713E-2</v>
          </cell>
          <cell r="G89">
            <v>0.47657787487607839</v>
          </cell>
        </row>
        <row r="90">
          <cell r="F90">
            <v>4.8440574933220105E-2</v>
          </cell>
          <cell r="G90">
            <v>0.48024571094575164</v>
          </cell>
        </row>
        <row r="91">
          <cell r="F91">
            <v>2.1683524019348584E-2</v>
          </cell>
          <cell r="G91">
            <v>0.4748600318148779</v>
          </cell>
        </row>
        <row r="92">
          <cell r="F92">
            <v>1.3141437131484064E-2</v>
          </cell>
          <cell r="G92">
            <v>0.47006850322804783</v>
          </cell>
        </row>
        <row r="93">
          <cell r="F93">
            <v>3.5901291506544385E-2</v>
          </cell>
          <cell r="G93">
            <v>0.45373943881943646</v>
          </cell>
        </row>
        <row r="94">
          <cell r="F94">
            <v>2.0761991448429225E-2</v>
          </cell>
          <cell r="G94">
            <v>0.43765579538021632</v>
          </cell>
        </row>
        <row r="95">
          <cell r="F95">
            <v>6.746621810609703E-3</v>
          </cell>
          <cell r="G95">
            <v>0.41233407652686693</v>
          </cell>
        </row>
        <row r="96">
          <cell r="F96">
            <v>8.8803360689242335E-3</v>
          </cell>
          <cell r="G96">
            <v>0.3901117867596014</v>
          </cell>
        </row>
        <row r="97">
          <cell r="F97">
            <v>1.2355307169107594E-2</v>
          </cell>
          <cell r="G97">
            <v>0.37565699536468194</v>
          </cell>
        </row>
        <row r="98">
          <cell r="F98">
            <v>2.1776810232970772E-2</v>
          </cell>
          <cell r="G98">
            <v>0.346672479025186</v>
          </cell>
        </row>
        <row r="99">
          <cell r="F99">
            <v>3.7368208155969952E-2</v>
          </cell>
          <cell r="G99">
            <v>0.33166097929626914</v>
          </cell>
        </row>
        <row r="100">
          <cell r="F100">
            <v>3.7776048647255291E-2</v>
          </cell>
          <cell r="G100">
            <v>0.30231274024744431</v>
          </cell>
        </row>
        <row r="101">
          <cell r="F101">
            <v>4.0038380994297386E-2</v>
          </cell>
          <cell r="G101">
            <v>0.28755356912979319</v>
          </cell>
        </row>
        <row r="102">
          <cell r="F102">
            <v>3.8348857457700801E-2</v>
          </cell>
          <cell r="G102">
            <v>0.26420871626613879</v>
          </cell>
        </row>
      </sheetData>
      <sheetData sheetId="14">
        <row r="6">
          <cell r="F6"/>
        </row>
        <row r="7">
          <cell r="F7"/>
        </row>
        <row r="8">
          <cell r="F8"/>
        </row>
        <row r="9">
          <cell r="F9"/>
        </row>
        <row r="10">
          <cell r="F10"/>
        </row>
        <row r="11">
          <cell r="F11"/>
        </row>
        <row r="12">
          <cell r="F12"/>
        </row>
        <row r="13">
          <cell r="F13"/>
        </row>
        <row r="14">
          <cell r="F14"/>
        </row>
        <row r="15">
          <cell r="F15"/>
        </row>
        <row r="16">
          <cell r="F16"/>
        </row>
        <row r="17">
          <cell r="F17"/>
        </row>
        <row r="18">
          <cell r="F18"/>
        </row>
        <row r="19">
          <cell r="F19">
            <v>-3.7028135360348963E-3</v>
          </cell>
        </row>
        <row r="20">
          <cell r="F20">
            <v>-2.1414768908831098E-2</v>
          </cell>
        </row>
        <row r="21">
          <cell r="F21">
            <v>-9.9858322067035266E-2</v>
          </cell>
        </row>
        <row r="22">
          <cell r="F22">
            <v>-4.9335569146137043E-2</v>
          </cell>
          <cell r="G22"/>
        </row>
        <row r="23">
          <cell r="F23">
            <v>-3.8137429149586198E-2</v>
          </cell>
          <cell r="G23"/>
        </row>
        <row r="24">
          <cell r="F24">
            <v>-3.6302803457957902E-2</v>
          </cell>
          <cell r="G24"/>
        </row>
        <row r="25">
          <cell r="F25">
            <v>1.5183469808577083E-3</v>
          </cell>
          <cell r="G25"/>
        </row>
        <row r="26">
          <cell r="F26">
            <v>1.5589792842684509E-2</v>
          </cell>
          <cell r="G26"/>
        </row>
        <row r="27">
          <cell r="F27">
            <v>1.2323220063020442E-2</v>
          </cell>
          <cell r="G27"/>
        </row>
        <row r="28">
          <cell r="F28">
            <v>3.5665962169120283E-2</v>
          </cell>
          <cell r="G28"/>
        </row>
        <row r="29">
          <cell r="F29">
            <v>3.8526712340621883E-2</v>
          </cell>
          <cell r="G29"/>
        </row>
        <row r="30">
          <cell r="F30">
            <v>1.8835353321037168E-2</v>
          </cell>
          <cell r="G30"/>
        </row>
        <row r="31">
          <cell r="F31">
            <v>5.0349452882844099E-2</v>
          </cell>
          <cell r="G31"/>
        </row>
        <row r="32">
          <cell r="F32">
            <v>-2.7938837819286223E-2</v>
          </cell>
          <cell r="G32"/>
        </row>
        <row r="33">
          <cell r="F33">
            <v>3.1454656710644659E-2</v>
          </cell>
          <cell r="G33"/>
        </row>
        <row r="34">
          <cell r="F34">
            <v>-1.851313646630804E-2</v>
          </cell>
          <cell r="G34"/>
        </row>
        <row r="35">
          <cell r="F35">
            <v>2.1640137679025374E-2</v>
          </cell>
          <cell r="G35">
            <v>4.2472567939268992E-2</v>
          </cell>
        </row>
        <row r="36">
          <cell r="F36">
            <v>8.3990660245890386E-2</v>
          </cell>
          <cell r="G36">
            <v>3.4000212228935581E-2</v>
          </cell>
        </row>
        <row r="37">
          <cell r="F37">
            <v>1.8223384140867941E-2</v>
          </cell>
          <cell r="G37">
            <v>-1.0135221894043018E-2</v>
          </cell>
        </row>
        <row r="38">
          <cell r="F38">
            <v>9.5046555555225662E-2</v>
          </cell>
          <cell r="G38">
            <v>6.1622996106502154E-2</v>
          </cell>
        </row>
        <row r="39">
          <cell r="F39">
            <v>7.002934837959271E-2</v>
          </cell>
          <cell r="G39">
            <v>0.11620472985489678</v>
          </cell>
        </row>
        <row r="40">
          <cell r="F40">
            <v>5.3361625230393672E-2</v>
          </cell>
          <cell r="G40">
            <v>0.10877660636816044</v>
          </cell>
        </row>
        <row r="41">
          <cell r="F41">
            <v>0.1113312338756292</v>
          </cell>
          <cell r="G41">
            <v>0.20105433404862139</v>
          </cell>
        </row>
        <row r="42">
          <cell r="F42">
            <v>6.3421008128653991E-2</v>
          </cell>
          <cell r="G42">
            <v>0.17437957338129331</v>
          </cell>
        </row>
        <row r="43">
          <cell r="F43">
            <v>8.7657348661114326E-2</v>
          </cell>
          <cell r="G43">
            <v>0.24199950766559727</v>
          </cell>
        </row>
        <row r="44">
          <cell r="F44">
            <v>0.12112426329981966</v>
          </cell>
          <cell r="G44">
            <v>0.26620367312593779</v>
          </cell>
        </row>
        <row r="45">
          <cell r="F45">
            <v>7.5635585284710691E-2</v>
          </cell>
          <cell r="G45">
            <v>0.27517157235247452</v>
          </cell>
        </row>
        <row r="46">
          <cell r="F46">
            <v>8.974569783060056E-2</v>
          </cell>
          <cell r="G46">
            <v>0.24853547836920928</v>
          </cell>
        </row>
        <row r="47">
          <cell r="F47">
            <v>3.8451388905918912E-2</v>
          </cell>
          <cell r="G47">
            <v>0.26812767650849562</v>
          </cell>
        </row>
        <row r="48">
          <cell r="F48">
            <v>5.6666464233777199E-2</v>
          </cell>
          <cell r="G48">
            <v>0.28720417519059482</v>
          </cell>
        </row>
        <row r="49">
          <cell r="F49">
            <v>1.7261502329882088E-2</v>
          </cell>
          <cell r="G49">
            <v>0.25390636234173475</v>
          </cell>
        </row>
        <row r="50">
          <cell r="F50">
            <v>2.5682200552200603E-2</v>
          </cell>
          <cell r="G50">
            <v>0.25538232560037283</v>
          </cell>
        </row>
        <row r="51">
          <cell r="F51">
            <v>2.6974662490592469E-2</v>
          </cell>
          <cell r="G51">
            <v>0.24475288611624391</v>
          </cell>
        </row>
        <row r="52">
          <cell r="F52">
            <v>-5.3509696665017759E-2</v>
          </cell>
          <cell r="G52">
            <v>0.26163331634486331</v>
          </cell>
        </row>
        <row r="53">
          <cell r="F53">
            <v>-1.8892883004928711E-3</v>
          </cell>
          <cell r="G53">
            <v>0.22056241733059723</v>
          </cell>
        </row>
        <row r="54">
          <cell r="F54">
            <v>-2.0292703267762471E-2</v>
          </cell>
          <cell r="G54">
            <v>0.25360275879891836</v>
          </cell>
        </row>
        <row r="55">
          <cell r="F55">
            <v>-1.8403901681271026E-2</v>
          </cell>
          <cell r="G55">
            <v>0.20470884675594744</v>
          </cell>
        </row>
        <row r="56">
          <cell r="F56">
            <v>4.1003521159788059E-2</v>
          </cell>
          <cell r="G56">
            <v>0.2186461772587609</v>
          </cell>
        </row>
        <row r="57">
          <cell r="F57">
            <v>3.7730989301562295E-2</v>
          </cell>
          <cell r="G57">
            <v>0.24007002249129139</v>
          </cell>
        </row>
        <row r="58">
          <cell r="F58">
            <v>3.3072041060193735E-2</v>
          </cell>
          <cell r="G58">
            <v>0.19162824430388636</v>
          </cell>
        </row>
        <row r="59">
          <cell r="F59">
            <v>6.2512750770101669E-2</v>
          </cell>
          <cell r="G59">
            <v>0.19719224914645633</v>
          </cell>
        </row>
        <row r="60">
          <cell r="F60">
            <v>3.1563389519635117E-2</v>
          </cell>
          <cell r="G60">
            <v>0.19684794154800217</v>
          </cell>
        </row>
        <row r="61">
          <cell r="F61">
            <v>4.1380294390326991E-2</v>
          </cell>
          <cell r="G61">
            <v>0.17011908300598932</v>
          </cell>
        </row>
        <row r="62">
          <cell r="F62">
            <v>3.7502911609409176E-2</v>
          </cell>
          <cell r="G62">
            <v>0.16571014778464166</v>
          </cell>
        </row>
        <row r="63">
          <cell r="F63">
            <v>2.0768451521944831E-2</v>
          </cell>
          <cell r="G63">
            <v>0.13030335200728674</v>
          </cell>
        </row>
        <row r="64">
          <cell r="F64">
            <v>3.0142590360113262E-2</v>
          </cell>
          <cell r="G64">
            <v>0.10586626860829582</v>
          </cell>
        </row>
        <row r="65">
          <cell r="F65">
            <v>1.3651299457937983E-2</v>
          </cell>
          <cell r="G65">
            <v>0.10813479717921651</v>
          </cell>
        </row>
        <row r="66">
          <cell r="F66">
            <v>2.0864107647178505E-2</v>
          </cell>
          <cell r="G66">
            <v>9.6828557601219625E-2</v>
          </cell>
        </row>
        <row r="67">
          <cell r="F67">
            <v>2.6549727843159364E-2</v>
          </cell>
          <cell r="G67">
            <v>0.11840169094452732</v>
          </cell>
        </row>
        <row r="68">
          <cell r="F68">
            <v>1.3559529785632074E-2</v>
          </cell>
          <cell r="G68">
            <v>6.2759334160150726E-2</v>
          </cell>
        </row>
        <row r="69">
          <cell r="F69">
            <v>1.7540313020069288E-2</v>
          </cell>
          <cell r="G69">
            <v>0.1084136078694036</v>
          </cell>
        </row>
        <row r="70">
          <cell r="F70">
            <v>3.0889185758611971E-2</v>
          </cell>
          <cell r="G70">
            <v>0.102035542807631</v>
          </cell>
        </row>
        <row r="71">
          <cell r="F71">
            <v>2.5424627872005608E-2</v>
          </cell>
          <cell r="G71">
            <v>0.11685165632594031</v>
          </cell>
        </row>
        <row r="72">
          <cell r="F72">
            <v>2.3405205715303423E-2</v>
          </cell>
          <cell r="G72">
            <v>0.13967423654047176</v>
          </cell>
        </row>
        <row r="73">
          <cell r="F73">
            <v>3.8864564592135713E-2</v>
          </cell>
          <cell r="G73">
            <v>0.14916746076203199</v>
          </cell>
        </row>
        <row r="74">
          <cell r="F74">
            <v>2.2745649816893643E-2</v>
          </cell>
          <cell r="G74">
            <v>0.14507389589228695</v>
          </cell>
        </row>
        <row r="75">
          <cell r="F75">
            <v>2.4794211163801046E-2</v>
          </cell>
          <cell r="G75">
            <v>0.16004976917101252</v>
          </cell>
        </row>
        <row r="76">
          <cell r="F76">
            <v>3.4164646106174465E-2</v>
          </cell>
          <cell r="G76">
            <v>0.13283536148685823</v>
          </cell>
        </row>
        <row r="77">
          <cell r="F77">
            <v>1.5731387884113018E-2</v>
          </cell>
          <cell r="G77">
            <v>0.12716785934458277</v>
          </cell>
        </row>
        <row r="78">
          <cell r="F78">
            <v>2.5828543576232245E-2</v>
          </cell>
          <cell r="G78">
            <v>0.13783039840832551</v>
          </cell>
        </row>
        <row r="79">
          <cell r="F79">
            <v>2.9296088804837091E-2</v>
          </cell>
          <cell r="G79">
            <v>0.12683310720574814</v>
          </cell>
        </row>
        <row r="80">
          <cell r="F80">
            <v>3.6208699562736008E-2</v>
          </cell>
          <cell r="G80">
            <v>0.13748067152995933</v>
          </cell>
        </row>
        <row r="81">
          <cell r="F81">
            <v>5.2276347487469531E-2</v>
          </cell>
          <cell r="G81">
            <v>0.13806391244172522</v>
          </cell>
        </row>
        <row r="82">
          <cell r="F82">
            <v>5.2241111845690552E-2</v>
          </cell>
          <cell r="G82">
            <v>0.15256859864460695</v>
          </cell>
        </row>
        <row r="83">
          <cell r="F83">
            <v>4.2196063037191665E-2</v>
          </cell>
          <cell r="G83">
            <v>0.14826071872099475</v>
          </cell>
        </row>
        <row r="84">
          <cell r="F84">
            <v>4.9928169281961324E-2</v>
          </cell>
          <cell r="G84">
            <v>0.15726625045180725</v>
          </cell>
        </row>
        <row r="85">
          <cell r="F85">
            <v>5.5454672531835864E-2</v>
          </cell>
          <cell r="G85">
            <v>0.17986728551562325</v>
          </cell>
        </row>
        <row r="86">
          <cell r="F86">
            <v>4.7741995985421101E-2</v>
          </cell>
          <cell r="G86">
            <v>0.17944648698284948</v>
          </cell>
        </row>
        <row r="87">
          <cell r="F87">
            <v>7.247809595528415E-2</v>
          </cell>
          <cell r="G87">
            <v>0.19418908683311961</v>
          </cell>
        </row>
        <row r="88">
          <cell r="F88">
            <v>6.1362002775687971E-2</v>
          </cell>
          <cell r="G88">
            <v>0.20506872344186303</v>
          </cell>
        </row>
        <row r="89">
          <cell r="F89">
            <v>6.5569857048718469E-2</v>
          </cell>
          <cell r="G89">
            <v>0.22789682954427251</v>
          </cell>
        </row>
        <row r="90">
          <cell r="F90">
            <v>6.8795820262530435E-2</v>
          </cell>
          <cell r="G90">
            <v>0.21735312148676789</v>
          </cell>
        </row>
        <row r="91">
          <cell r="F91">
            <v>5.3282240208468223E-2</v>
          </cell>
          <cell r="G91">
            <v>0.22204669916958222</v>
          </cell>
        </row>
        <row r="92">
          <cell r="F92">
            <v>6.4864167505635631E-2</v>
          </cell>
          <cell r="G92">
            <v>0.24652768523219534</v>
          </cell>
        </row>
        <row r="93">
          <cell r="F93">
            <v>7.1877356524125552E-2</v>
          </cell>
          <cell r="G93">
            <v>0.26090962147626245</v>
          </cell>
        </row>
        <row r="94">
          <cell r="F94">
            <v>7.1351544849466625E-2</v>
          </cell>
          <cell r="G94">
            <v>0.26595901651934079</v>
          </cell>
        </row>
        <row r="95">
          <cell r="F95">
            <v>9.3392786870491504E-2</v>
          </cell>
          <cell r="G95">
            <v>0.29064527487627267</v>
          </cell>
        </row>
        <row r="96">
          <cell r="F96">
            <v>0.12288239860447582</v>
          </cell>
          <cell r="G96">
            <v>0.3352454377304967</v>
          </cell>
        </row>
        <row r="97">
          <cell r="F97">
            <v>0.1588604424932506</v>
          </cell>
          <cell r="G97">
            <v>0.40403867608539989</v>
          </cell>
        </row>
        <row r="98">
          <cell r="F98">
            <v>0.25403624401352065</v>
          </cell>
          <cell r="G98">
            <v>0.49416671695662923</v>
          </cell>
        </row>
        <row r="99">
          <cell r="F99">
            <v>0.37825566976510316</v>
          </cell>
          <cell r="G99">
            <v>0.63960485583653859</v>
          </cell>
        </row>
        <row r="100">
          <cell r="F100">
            <v>0.4257920783723001</v>
          </cell>
          <cell r="G100">
            <v>0.72482881654006071</v>
          </cell>
        </row>
        <row r="101">
          <cell r="F101">
            <v>0.37618224143265888</v>
          </cell>
          <cell r="G101">
            <v>0.72794457003058943</v>
          </cell>
        </row>
        <row r="102">
          <cell r="F102">
            <v>0.29327481168000602</v>
          </cell>
          <cell r="G102">
            <v>0.73520041679094483</v>
          </cell>
        </row>
      </sheetData>
      <sheetData sheetId="15">
        <row r="6">
          <cell r="F6">
            <v>8.9248083024123667E-2</v>
          </cell>
        </row>
        <row r="7">
          <cell r="F7">
            <v>0.11710434393908421</v>
          </cell>
        </row>
        <row r="8">
          <cell r="F8">
            <v>3.913817425677947E-2</v>
          </cell>
        </row>
        <row r="9">
          <cell r="F9">
            <v>6.3318067178923035E-3</v>
          </cell>
        </row>
        <row r="10">
          <cell r="F10">
            <v>-1.0649727916658039E-2</v>
          </cell>
        </row>
        <row r="11">
          <cell r="F11">
            <v>-2.6673893019768087E-2</v>
          </cell>
        </row>
        <row r="12">
          <cell r="F12">
            <v>-1.6436446171645389E-2</v>
          </cell>
        </row>
        <row r="13">
          <cell r="F13">
            <v>1.399793043063657E-2</v>
          </cell>
        </row>
        <row r="14">
          <cell r="F14">
            <v>5.5801319242181804E-2</v>
          </cell>
        </row>
        <row r="15">
          <cell r="F15">
            <v>7.8374457709889767E-2</v>
          </cell>
        </row>
        <row r="16">
          <cell r="F16">
            <v>7.41679062262601E-2</v>
          </cell>
        </row>
        <row r="17">
          <cell r="F17">
            <v>5.2143555219977787E-2</v>
          </cell>
        </row>
        <row r="18">
          <cell r="F18">
            <v>3.9508860562142957E-2</v>
          </cell>
        </row>
        <row r="19">
          <cell r="F19">
            <v>3.1630907207672691E-2</v>
          </cell>
        </row>
        <row r="20">
          <cell r="F20">
            <v>2.2723873991601022E-2</v>
          </cell>
        </row>
        <row r="21">
          <cell r="F21">
            <v>2.1430783171710873E-2</v>
          </cell>
        </row>
        <row r="22">
          <cell r="F22">
            <v>2.3091270352180168E-2</v>
          </cell>
          <cell r="G22">
            <v>0.19699980526397051</v>
          </cell>
        </row>
        <row r="23">
          <cell r="F23">
            <v>3.252319170555993E-2</v>
          </cell>
          <cell r="G23">
            <v>0.23295900754243884</v>
          </cell>
        </row>
        <row r="24">
          <cell r="F24">
            <v>4.3043439981361613E-2</v>
          </cell>
          <cell r="G24">
            <v>0.16263694828435676</v>
          </cell>
        </row>
        <row r="25">
          <cell r="F25">
            <v>6.9609489357575563E-2</v>
          </cell>
          <cell r="G25">
            <v>0.16351356489779312</v>
          </cell>
        </row>
        <row r="26">
          <cell r="F26">
            <v>6.5702956102379792E-2</v>
          </cell>
          <cell r="G26">
            <v>0.17345467834222664</v>
          </cell>
        </row>
        <row r="27">
          <cell r="F27">
            <v>7.7133291588711711E-2</v>
          </cell>
          <cell r="G27">
            <v>0.19298795519206632</v>
          </cell>
        </row>
        <row r="28">
          <cell r="F28">
            <v>9.6751615524812123E-2</v>
          </cell>
          <cell r="G28">
            <v>0.22025038955238951</v>
          </cell>
        </row>
        <row r="29">
          <cell r="F29">
            <v>0.10487496090198913</v>
          </cell>
          <cell r="G29">
            <v>0.26205671908188971</v>
          </cell>
        </row>
        <row r="30">
          <cell r="F30">
            <v>0.11242492317676413</v>
          </cell>
          <cell r="G30">
            <v>0.2965293294356488</v>
          </cell>
        </row>
        <row r="31">
          <cell r="F31">
            <v>0.12499089250142272</v>
          </cell>
          <cell r="G31">
            <v>0.34465274071325708</v>
          </cell>
        </row>
        <row r="32">
          <cell r="F32">
            <v>0.12452990783213734</v>
          </cell>
          <cell r="G32">
            <v>0.36121674355617234</v>
          </cell>
        </row>
        <row r="33">
          <cell r="F33">
            <v>0.14263664871365292</v>
          </cell>
          <cell r="G33">
            <v>0.3906954373649062</v>
          </cell>
        </row>
        <row r="34">
          <cell r="F34">
            <v>0.16284520545850834</v>
          </cell>
          <cell r="G34">
            <v>0.40357321565197535</v>
          </cell>
        </row>
        <row r="35">
          <cell r="F35">
            <v>0.19867891091221856</v>
          </cell>
          <cell r="G35">
            <v>0.46495719391558582</v>
          </cell>
        </row>
        <row r="36">
          <cell r="F36">
            <v>0.22299736316980789</v>
          </cell>
          <cell r="G36">
            <v>0.51004620049972016</v>
          </cell>
        </row>
        <row r="37">
          <cell r="F37">
            <v>0.22818416685934886</v>
          </cell>
          <cell r="G37">
            <v>0.56673604900427721</v>
          </cell>
        </row>
        <row r="38">
          <cell r="F38">
            <v>0.24622160145841196</v>
          </cell>
          <cell r="G38">
            <v>0.61028595654824425</v>
          </cell>
        </row>
        <row r="39">
          <cell r="F39">
            <v>0.22650239007567538</v>
          </cell>
          <cell r="G39">
            <v>0.65982867678358847</v>
          </cell>
        </row>
        <row r="40">
          <cell r="F40">
            <v>0.18989514382517861</v>
          </cell>
          <cell r="G40">
            <v>0.67721747033329771</v>
          </cell>
        </row>
        <row r="41">
          <cell r="F41">
            <v>0.16171972753938668</v>
          </cell>
          <cell r="G41">
            <v>0.70702499337195324</v>
          </cell>
        </row>
        <row r="42">
          <cell r="F42">
            <v>0.108991433074903</v>
          </cell>
          <cell r="G42">
            <v>0.69618611927096707</v>
          </cell>
        </row>
        <row r="43">
          <cell r="F43">
            <v>5.5650405367839509E-2</v>
          </cell>
          <cell r="G43">
            <v>0.68295589044586791</v>
          </cell>
        </row>
        <row r="44">
          <cell r="F44">
            <v>2.4555764946414819E-2</v>
          </cell>
          <cell r="G44">
            <v>0.65872979529835107</v>
          </cell>
        </row>
        <row r="45">
          <cell r="F45">
            <v>-2.4828065162573375E-2</v>
          </cell>
          <cell r="G45">
            <v>0.61258743885180422</v>
          </cell>
        </row>
        <row r="46">
          <cell r="F46">
            <v>-6.462702622351045E-2</v>
          </cell>
          <cell r="G46">
            <v>0.56585613694507675</v>
          </cell>
        </row>
        <row r="47">
          <cell r="F47">
            <v>-5.3566140805060863E-2</v>
          </cell>
          <cell r="G47">
            <v>0.55225645805209533</v>
          </cell>
        </row>
        <row r="48">
          <cell r="F48">
            <v>-4.3894193557225264E-2</v>
          </cell>
          <cell r="G48">
            <v>0.51808398621631357</v>
          </cell>
        </row>
        <row r="49">
          <cell r="F49">
            <v>-4.3309740004644617E-2</v>
          </cell>
          <cell r="G49">
            <v>0.46440273794517056</v>
          </cell>
        </row>
        <row r="50">
          <cell r="F50">
            <v>-3.1755224345285313E-2</v>
          </cell>
          <cell r="G50">
            <v>0.42167598942302736</v>
          </cell>
        </row>
        <row r="51">
          <cell r="F51">
            <v>-4.3983175891748306E-2</v>
          </cell>
          <cell r="G51">
            <v>0.38328238965892431</v>
          </cell>
        </row>
        <row r="52">
          <cell r="F52">
            <v>-6.730368189610679E-2</v>
          </cell>
          <cell r="G52">
            <v>0.32625039648806953</v>
          </cell>
        </row>
        <row r="53">
          <cell r="F53">
            <v>-8.2249726887641844E-2</v>
          </cell>
          <cell r="G53">
            <v>0.23951636234387572</v>
          </cell>
        </row>
        <row r="54">
          <cell r="F54">
            <v>-9.8227661129811281E-2</v>
          </cell>
          <cell r="G54">
            <v>0.16060312283470776</v>
          </cell>
        </row>
        <row r="55">
          <cell r="F55">
            <v>-0.11377636113086635</v>
          </cell>
          <cell r="G55">
            <v>7.0827117615839333E-2</v>
          </cell>
        </row>
        <row r="56">
          <cell r="F56">
            <v>-0.11857448801269505</v>
          </cell>
          <cell r="G56">
            <v>-1.53214546944335E-2</v>
          </cell>
        </row>
        <row r="57">
          <cell r="F57">
            <v>-0.12629797428807601</v>
          </cell>
          <cell r="G57">
            <v>-0.11496577880354909</v>
          </cell>
        </row>
        <row r="58">
          <cell r="F58">
            <v>-8.5452236607547305E-2</v>
          </cell>
          <cell r="G58">
            <v>-0.17107071523125131</v>
          </cell>
        </row>
        <row r="59">
          <cell r="F59">
            <v>-6.4863626219040391E-2</v>
          </cell>
          <cell r="G59">
            <v>-0.2205388986788763</v>
          </cell>
        </row>
        <row r="60">
          <cell r="F60">
            <v>-4.9794231021255672E-2</v>
          </cell>
          <cell r="G60">
            <v>-0.25501082954086784</v>
          </cell>
        </row>
        <row r="61">
          <cell r="F61">
            <v>-1.7448919120898371E-2</v>
          </cell>
          <cell r="G61">
            <v>-0.29413442546383406</v>
          </cell>
        </row>
        <row r="62">
          <cell r="F62">
            <v>-3.7846500977363161E-2</v>
          </cell>
          <cell r="G62">
            <v>-0.31790864928351742</v>
          </cell>
        </row>
        <row r="63">
          <cell r="F63">
            <v>-3.594107290292526E-2</v>
          </cell>
          <cell r="G63">
            <v>-0.31213037694964124</v>
          </cell>
        </row>
        <row r="64">
          <cell r="F64">
            <v>-2.3875320899657337E-2</v>
          </cell>
          <cell r="G64">
            <v>-0.30344191538693999</v>
          </cell>
        </row>
        <row r="65">
          <cell r="F65">
            <v>-2.3226850609816659E-2</v>
          </cell>
          <cell r="G65">
            <v>-0.29253321091107737</v>
          </cell>
        </row>
        <row r="66">
          <cell r="F66">
            <v>-1.4173465613923068E-2</v>
          </cell>
          <cell r="G66">
            <v>-0.26745508867393014</v>
          </cell>
        </row>
        <row r="67">
          <cell r="F67">
            <v>-1.0277493196529687E-3</v>
          </cell>
          <cell r="G67">
            <v>-0.25959198546423334</v>
          </cell>
        </row>
        <row r="68">
          <cell r="F68">
            <v>-7.5714189097791564E-3</v>
          </cell>
          <cell r="G68">
            <v>-0.26711914073949394</v>
          </cell>
        </row>
        <row r="69">
          <cell r="F69">
            <v>7.8023802841850204E-3</v>
          </cell>
          <cell r="G69">
            <v>-0.24142109062224781</v>
          </cell>
        </row>
        <row r="70">
          <cell r="F70">
            <v>1.7815509181879578E-2</v>
          </cell>
          <cell r="G70">
            <v>-0.21788435514676505</v>
          </cell>
        </row>
        <row r="71">
          <cell r="F71">
            <v>2.2495706205097474E-2</v>
          </cell>
          <cell r="G71">
            <v>-0.19311310336738755</v>
          </cell>
        </row>
        <row r="72">
          <cell r="F72">
            <v>4.8649069829228044E-2</v>
          </cell>
          <cell r="G72">
            <v>-0.1511663890141591</v>
          </cell>
        </row>
        <row r="73">
          <cell r="F73">
            <v>6.9182836171361117E-2</v>
          </cell>
          <cell r="G73">
            <v>-8.9988527563244977E-2</v>
          </cell>
        </row>
        <row r="74">
          <cell r="F74">
            <v>8.7346731467861885E-2</v>
          </cell>
          <cell r="G74">
            <v>-3.2309962549091999E-2</v>
          </cell>
        </row>
        <row r="75">
          <cell r="F75">
            <v>0.11154969311282881</v>
          </cell>
          <cell r="G75">
            <v>3.2212950876307551E-2</v>
          </cell>
        </row>
        <row r="76">
          <cell r="F76">
            <v>0.12162024492034819</v>
          </cell>
          <cell r="G76">
            <v>8.9028343918884131E-2</v>
          </cell>
        </row>
        <row r="77">
          <cell r="F77">
            <v>0.11733972857837562</v>
          </cell>
          <cell r="G77">
            <v>0.15364917530320663</v>
          </cell>
        </row>
        <row r="78">
          <cell r="F78">
            <v>9.5688670711544035E-2</v>
          </cell>
          <cell r="G78">
            <v>0.14883094476999928</v>
          </cell>
        </row>
        <row r="79">
          <cell r="F79">
            <v>8.4150198390579023E-2</v>
          </cell>
          <cell r="G79">
            <v>0.18122677548592694</v>
          </cell>
        </row>
        <row r="80">
          <cell r="F80">
            <v>6.1416802270563078E-2</v>
          </cell>
          <cell r="G80">
            <v>0.2002393772107027</v>
          </cell>
        </row>
        <row r="81">
          <cell r="F81">
            <v>5.7540535335349884E-2</v>
          </cell>
          <cell r="G81">
            <v>0.22863862975945481</v>
          </cell>
        </row>
        <row r="82">
          <cell r="F82">
            <v>7.8069655421922665E-2</v>
          </cell>
          <cell r="G82">
            <v>0.26474710116928518</v>
          </cell>
        </row>
        <row r="83">
          <cell r="F83">
            <v>7.9907564481168952E-2</v>
          </cell>
          <cell r="G83">
            <v>0.2970754128700212</v>
          </cell>
        </row>
        <row r="84">
          <cell r="F84">
            <v>9.6359259171012152E-2</v>
          </cell>
          <cell r="G84">
            <v>0.32047395728137218</v>
          </cell>
        </row>
        <row r="85">
          <cell r="F85">
            <v>9.4811873113935699E-2</v>
          </cell>
          <cell r="G85">
            <v>0.34667735348320727</v>
          </cell>
        </row>
        <row r="86">
          <cell r="F86">
            <v>0.10426992117579666</v>
          </cell>
          <cell r="G86">
            <v>0.38319048795900484</v>
          </cell>
        </row>
        <row r="87">
          <cell r="F87">
            <v>9.1991640737068628E-2</v>
          </cell>
          <cell r="G87">
            <v>0.39009480292674287</v>
          </cell>
        </row>
        <row r="88">
          <cell r="F88">
            <v>9.406939584116504E-2</v>
          </cell>
          <cell r="G88">
            <v>0.42211477203231645</v>
          </cell>
        </row>
        <row r="89">
          <cell r="F89">
            <v>0.10246728130750053</v>
          </cell>
          <cell r="G89">
            <v>0.44134225450652287</v>
          </cell>
        </row>
        <row r="90">
          <cell r="F90">
            <v>0.10396301740265884</v>
          </cell>
          <cell r="G90">
            <v>0.46933799617978417</v>
          </cell>
        </row>
        <row r="91">
          <cell r="F91">
            <v>0.13803524478459653</v>
          </cell>
          <cell r="G91">
            <v>0.50563434150624187</v>
          </cell>
        </row>
        <row r="92">
          <cell r="F92">
            <v>0.15658497321671724</v>
          </cell>
          <cell r="G92">
            <v>0.53005067541980555</v>
          </cell>
        </row>
        <row r="93">
          <cell r="F93">
            <v>0.17852363482306194</v>
          </cell>
          <cell r="G93">
            <v>0.55068305315822375</v>
          </cell>
        </row>
        <row r="94">
          <cell r="F94">
            <v>0.18353884239770638</v>
          </cell>
          <cell r="G94">
            <v>0.5655301071096287</v>
          </cell>
        </row>
        <row r="95">
          <cell r="F95">
            <v>0.16398832617349932</v>
          </cell>
          <cell r="G95">
            <v>0.55807297456691252</v>
          </cell>
        </row>
        <row r="96">
          <cell r="F96">
            <v>0.1789819309347771</v>
          </cell>
          <cell r="G96">
            <v>0.58741236143423448</v>
          </cell>
        </row>
        <row r="97">
          <cell r="F97">
            <v>0.19301981149216399</v>
          </cell>
          <cell r="G97">
            <v>0.62636313607201199</v>
          </cell>
        </row>
        <row r="98">
          <cell r="F98">
            <v>0.22735203923499706</v>
          </cell>
          <cell r="G98">
            <v>0.69719347563308176</v>
          </cell>
        </row>
        <row r="99">
          <cell r="F99">
            <v>0.2724972407163081</v>
          </cell>
          <cell r="G99">
            <v>0.74642001689264159</v>
          </cell>
        </row>
        <row r="100">
          <cell r="F100">
            <v>0.2594663386645974</v>
          </cell>
          <cell r="G100">
            <v>0.78546189782826892</v>
          </cell>
        </row>
        <row r="101">
          <cell r="F101">
            <v>0.22987789199513389</v>
          </cell>
          <cell r="G101">
            <v>0.79870049273179611</v>
          </cell>
        </row>
        <row r="102">
          <cell r="F102">
            <v>0.21608699961225425</v>
          </cell>
          <cell r="G102">
            <v>0.83521081982341316</v>
          </cell>
        </row>
      </sheetData>
      <sheetData sheetId="16">
        <row r="6">
          <cell r="F6">
            <v>0.16455960627241556</v>
          </cell>
        </row>
        <row r="7">
          <cell r="F7">
            <v>0.13077407218369838</v>
          </cell>
        </row>
        <row r="8">
          <cell r="F8">
            <v>0.10175814449222349</v>
          </cell>
        </row>
        <row r="9">
          <cell r="F9">
            <v>5.4720577430261146E-2</v>
          </cell>
        </row>
        <row r="10">
          <cell r="F10">
            <v>2.622868767430267E-2</v>
          </cell>
        </row>
        <row r="11">
          <cell r="F11">
            <v>-9.4472361136490688E-3</v>
          </cell>
        </row>
        <row r="12">
          <cell r="F12">
            <v>-3.9076368871298089E-2</v>
          </cell>
        </row>
        <row r="13">
          <cell r="F13">
            <v>-4.4003918695863432E-2</v>
          </cell>
        </row>
        <row r="14">
          <cell r="F14">
            <v>-2.4972518823611563E-2</v>
          </cell>
        </row>
        <row r="15">
          <cell r="F15">
            <v>-8.2958731887057702E-3</v>
          </cell>
        </row>
        <row r="16">
          <cell r="F16">
            <v>1.525122662876149E-2</v>
          </cell>
        </row>
        <row r="17">
          <cell r="F17">
            <v>1.8969788597238847E-2</v>
          </cell>
        </row>
        <row r="18">
          <cell r="F18">
            <v>8.9629834807383182E-4</v>
          </cell>
        </row>
        <row r="19">
          <cell r="F19">
            <v>2.1246466915940121E-3</v>
          </cell>
        </row>
        <row r="20">
          <cell r="F20">
            <v>-1.761494202169847E-3</v>
          </cell>
        </row>
        <row r="21">
          <cell r="F21">
            <v>7.4179075571455299E-3</v>
          </cell>
        </row>
        <row r="22">
          <cell r="F22">
            <v>1.0516093703670891E-2</v>
          </cell>
          <cell r="G22">
            <v>0.17722816717485165</v>
          </cell>
        </row>
        <row r="23">
          <cell r="F23">
            <v>-5.4979299613339789E-3</v>
          </cell>
          <cell r="G23">
            <v>0.10965767961160353</v>
          </cell>
        </row>
        <row r="24">
          <cell r="F24">
            <v>-4.2402890388854161E-3</v>
          </cell>
          <cell r="G24">
            <v>7.1931219008631406E-2</v>
          </cell>
        </row>
        <row r="25">
          <cell r="F25">
            <v>-9.3698201633854346E-3</v>
          </cell>
          <cell r="G25">
            <v>2.7734534725396578E-2</v>
          </cell>
        </row>
        <row r="26">
          <cell r="F26">
            <v>-3.5524016043677721E-3</v>
          </cell>
          <cell r="G26">
            <v>9.1161592980682962E-3</v>
          </cell>
        </row>
        <row r="27">
          <cell r="F27">
            <v>2.2160597331089209E-2</v>
          </cell>
          <cell r="G27">
            <v>1.0442047589945339E-3</v>
          </cell>
        </row>
        <row r="28">
          <cell r="F28">
            <v>3.4969206269947803E-2</v>
          </cell>
          <cell r="G28">
            <v>5.1422807863558675E-3</v>
          </cell>
        </row>
        <row r="29">
          <cell r="F29">
            <v>3.5593429293930862E-2</v>
          </cell>
          <cell r="G29">
            <v>8.6073865890660822E-3</v>
          </cell>
        </row>
        <row r="30">
          <cell r="F30">
            <v>4.4204168870828689E-2</v>
          </cell>
          <cell r="G30">
            <v>2.709164049459413E-2</v>
          </cell>
        </row>
        <row r="31">
          <cell r="F31">
            <v>5.0701712236077848E-2</v>
          </cell>
          <cell r="G31">
            <v>6.1193153108721456E-2</v>
          </cell>
        </row>
        <row r="32">
          <cell r="F32">
            <v>2.465508201858892E-2</v>
          </cell>
          <cell r="G32">
            <v>6.8873731676242902E-2</v>
          </cell>
        </row>
        <row r="33">
          <cell r="F33">
            <v>4.540523611713828E-2</v>
          </cell>
          <cell r="G33">
            <v>9.8016541402067711E-2</v>
          </cell>
        </row>
        <row r="34">
          <cell r="F34">
            <v>2.5381646600290353E-2</v>
          </cell>
          <cell r="G34">
            <v>7.7445805918495966E-2</v>
          </cell>
        </row>
        <row r="35">
          <cell r="F35">
            <v>3.3493620158417621E-2</v>
          </cell>
          <cell r="G35">
            <v>0.10298264645584501</v>
          </cell>
        </row>
        <row r="36">
          <cell r="F36">
            <v>7.825757771338103E-2</v>
          </cell>
          <cell r="G36">
            <v>0.13188008276086241</v>
          </cell>
        </row>
        <row r="37">
          <cell r="F37">
            <v>6.7605067545550693E-2</v>
          </cell>
          <cell r="G37">
            <v>0.14665182035037955</v>
          </cell>
        </row>
        <row r="38">
          <cell r="F38">
            <v>0.10604078214941171</v>
          </cell>
          <cell r="G38">
            <v>0.18259028971983382</v>
          </cell>
        </row>
        <row r="39">
          <cell r="F39">
            <v>8.0903324666055668E-2</v>
          </cell>
          <cell r="G39">
            <v>0.18176132443030646</v>
          </cell>
        </row>
        <row r="40">
          <cell r="F40">
            <v>6.2193107371113027E-2</v>
          </cell>
          <cell r="G40">
            <v>0.19583468433414519</v>
          </cell>
        </row>
        <row r="41">
          <cell r="F41">
            <v>6.5188952549555965E-2</v>
          </cell>
          <cell r="G41">
            <v>0.20442286534279003</v>
          </cell>
        </row>
        <row r="42">
          <cell r="F42">
            <v>4.3094377115053678E-2</v>
          </cell>
          <cell r="G42">
            <v>0.21516857313121665</v>
          </cell>
        </row>
        <row r="43">
          <cell r="F43">
            <v>4.5406661305573283E-2</v>
          </cell>
          <cell r="G43">
            <v>0.23266591569721362</v>
          </cell>
        </row>
        <row r="44">
          <cell r="F44">
            <v>1.4390808143430998E-2</v>
          </cell>
          <cell r="G44">
            <v>0.2144657815164617</v>
          </cell>
        </row>
        <row r="45">
          <cell r="F45">
            <v>-1.5029184622545272E-2</v>
          </cell>
          <cell r="G45">
            <v>0.19876350088363021</v>
          </cell>
        </row>
        <row r="46">
          <cell r="F46">
            <v>-7.7508641224708708E-3</v>
          </cell>
          <cell r="G46">
            <v>0.21097011061311352</v>
          </cell>
        </row>
        <row r="47">
          <cell r="F47">
            <v>-1.8059502550896573E-2</v>
          </cell>
          <cell r="G47">
            <v>0.19244581581522777</v>
          </cell>
        </row>
        <row r="48">
          <cell r="F48">
            <v>1.164785896223431E-2</v>
          </cell>
          <cell r="G48">
            <v>0.19114443420874822</v>
          </cell>
        </row>
        <row r="49">
          <cell r="F49">
            <v>2.813852026642974E-2</v>
          </cell>
          <cell r="G49">
            <v>0.19130859185612914</v>
          </cell>
        </row>
        <row r="50">
          <cell r="F50">
            <v>1.7143276986437438E-2</v>
          </cell>
          <cell r="G50">
            <v>0.18390921872872232</v>
          </cell>
        </row>
        <row r="51">
          <cell r="F51">
            <v>2.6898563957666287E-2</v>
          </cell>
          <cell r="G51">
            <v>0.16864266753681614</v>
          </cell>
        </row>
        <row r="52">
          <cell r="F52">
            <v>1.3187620976047785E-2</v>
          </cell>
          <cell r="G52">
            <v>0.17967697316620729</v>
          </cell>
        </row>
        <row r="53">
          <cell r="F53">
            <v>2.1150728924175285E-2</v>
          </cell>
          <cell r="G53">
            <v>0.16705408466316624</v>
          </cell>
        </row>
        <row r="54">
          <cell r="F54">
            <v>2.448530857829655E-2</v>
          </cell>
          <cell r="G54">
            <v>0.18301288070672844</v>
          </cell>
        </row>
        <row r="55">
          <cell r="F55">
            <v>6.0304118212134702E-2</v>
          </cell>
          <cell r="G55">
            <v>0.19545316559053325</v>
          </cell>
        </row>
        <row r="56">
          <cell r="F56">
            <v>9.423262764478893E-2</v>
          </cell>
          <cell r="G56">
            <v>0.19565202309761529</v>
          </cell>
        </row>
        <row r="57">
          <cell r="F57">
            <v>7.5908152657869668E-2</v>
          </cell>
          <cell r="G57">
            <v>0.17535716977548541</v>
          </cell>
        </row>
        <row r="58">
          <cell r="F58">
            <v>9.6754132718676708E-2</v>
          </cell>
          <cell r="G58">
            <v>0.17372623127599332</v>
          </cell>
        </row>
        <row r="59">
          <cell r="F59">
            <v>6.4176803963570783E-2</v>
          </cell>
          <cell r="G59">
            <v>0.17872664488804843</v>
          </cell>
        </row>
        <row r="60">
          <cell r="F60">
            <v>4.0761109866213473E-2</v>
          </cell>
          <cell r="G60">
            <v>0.1742200255927156</v>
          </cell>
        </row>
        <row r="61">
          <cell r="F61">
            <v>6.1893389167859032E-2</v>
          </cell>
          <cell r="G61">
            <v>0.17206160639378865</v>
          </cell>
        </row>
        <row r="62">
          <cell r="F62">
            <v>3.7070927907645698E-2</v>
          </cell>
          <cell r="G62">
            <v>0.1677027820685853</v>
          </cell>
        </row>
        <row r="63">
          <cell r="F63">
            <v>3.4546796510937075E-2</v>
          </cell>
          <cell r="G63">
            <v>0.16786678009341233</v>
          </cell>
        </row>
        <row r="64">
          <cell r="F64">
            <v>2.4419328486082151E-2</v>
          </cell>
          <cell r="G64">
            <v>0.18424854593536691</v>
          </cell>
        </row>
        <row r="65">
          <cell r="F65">
            <v>3.7914741517779425E-2</v>
          </cell>
          <cell r="G65">
            <v>0.22500553253411332</v>
          </cell>
        </row>
        <row r="66">
          <cell r="F66">
            <v>2.9895634367950924E-2</v>
          </cell>
          <cell r="G66">
            <v>0.20534928055900706</v>
          </cell>
        </row>
        <row r="67">
          <cell r="F67">
            <v>2.1686176907593762E-2</v>
          </cell>
          <cell r="G67">
            <v>0.20761245955190258</v>
          </cell>
        </row>
        <row r="68">
          <cell r="F68">
            <v>2.9968296752253869E-2</v>
          </cell>
          <cell r="G68">
            <v>0.20256898372538645</v>
          </cell>
        </row>
        <row r="69">
          <cell r="F69">
            <v>1.5459468016677374E-2</v>
          </cell>
          <cell r="G69">
            <v>0.21232648028436085</v>
          </cell>
        </row>
        <row r="70">
          <cell r="F70">
            <v>2.9825352569304877E-2</v>
          </cell>
          <cell r="G70">
            <v>0.21803135614187466</v>
          </cell>
        </row>
        <row r="71">
          <cell r="F71">
            <v>2.9863250527583068E-2</v>
          </cell>
          <cell r="G71">
            <v>0.21057714612181935</v>
          </cell>
        </row>
        <row r="72">
          <cell r="F72">
            <v>2.1223982432422434E-2</v>
          </cell>
          <cell r="G72">
            <v>0.21060534518176102</v>
          </cell>
        </row>
        <row r="73">
          <cell r="F73">
            <v>3.243892942634391E-2</v>
          </cell>
          <cell r="G73">
            <v>0.22361468078652935</v>
          </cell>
        </row>
        <row r="74">
          <cell r="F74">
            <v>3.7993396439214802E-2</v>
          </cell>
          <cell r="G74">
            <v>0.23153944400279289</v>
          </cell>
        </row>
        <row r="75">
          <cell r="F75">
            <v>5.3858745850261812E-2</v>
          </cell>
          <cell r="G75">
            <v>0.20413177375994629</v>
          </cell>
        </row>
        <row r="76">
          <cell r="F76">
            <v>6.1096055281669837E-2</v>
          </cell>
          <cell r="G76">
            <v>0.17746877281864207</v>
          </cell>
        </row>
        <row r="77">
          <cell r="F77">
            <v>5.5611785150707284E-2</v>
          </cell>
          <cell r="G77">
            <v>0.203318313279367</v>
          </cell>
        </row>
        <row r="78">
          <cell r="F78">
            <v>6.2274446896784429E-2</v>
          </cell>
          <cell r="G78">
            <v>0.1970597581809008</v>
          </cell>
        </row>
        <row r="79">
          <cell r="F79">
            <v>5.0392180807726443E-2</v>
          </cell>
          <cell r="G79">
            <v>0.19034715060410198</v>
          </cell>
        </row>
        <row r="80">
          <cell r="F80">
            <v>6.1480211460412111E-2</v>
          </cell>
          <cell r="G80">
            <v>0.19818787441284072</v>
          </cell>
        </row>
        <row r="81">
          <cell r="F81">
            <v>3.2184314710471174E-2</v>
          </cell>
          <cell r="G81">
            <v>0.17360923882197907</v>
          </cell>
        </row>
        <row r="82">
          <cell r="F82">
            <v>2.9840842011021173E-2</v>
          </cell>
          <cell r="G82">
            <v>0.1898296722842763</v>
          </cell>
        </row>
        <row r="83">
          <cell r="F83">
            <v>6.5220130143362254E-2</v>
          </cell>
          <cell r="G83">
            <v>0.22102048423652734</v>
          </cell>
        </row>
        <row r="84">
          <cell r="F84">
            <v>4.3869682792095979E-2</v>
          </cell>
          <cell r="G84">
            <v>0.2176382287188543</v>
          </cell>
        </row>
        <row r="85">
          <cell r="F85">
            <v>8.1829293157820754E-2</v>
          </cell>
          <cell r="G85">
            <v>0.21752379046202033</v>
          </cell>
        </row>
        <row r="86">
          <cell r="F86">
            <v>7.2041552864970534E-2</v>
          </cell>
          <cell r="G86">
            <v>0.23197559078129587</v>
          </cell>
        </row>
        <row r="87">
          <cell r="F87">
            <v>9.1403601961912745E-2</v>
          </cell>
          <cell r="G87">
            <v>0.29073790929084609</v>
          </cell>
        </row>
        <row r="88">
          <cell r="F88">
            <v>0.12720225757287512</v>
          </cell>
          <cell r="G88">
            <v>0.31487218953947549</v>
          </cell>
        </row>
        <row r="89">
          <cell r="F89">
            <v>0.12528968449143449</v>
          </cell>
          <cell r="G89">
            <v>0.32735400693677746</v>
          </cell>
        </row>
        <row r="90">
          <cell r="F90">
            <v>0.15118199524940987</v>
          </cell>
          <cell r="G90">
            <v>0.35333223346140091</v>
          </cell>
        </row>
        <row r="91">
          <cell r="F91">
            <v>0.12497338817302654</v>
          </cell>
          <cell r="G91">
            <v>0.38584804693628971</v>
          </cell>
        </row>
        <row r="92">
          <cell r="F92">
            <v>0.13983513542185191</v>
          </cell>
          <cell r="G92">
            <v>0.43348334252890491</v>
          </cell>
        </row>
        <row r="93">
          <cell r="F93">
            <v>0.16388785510511644</v>
          </cell>
          <cell r="G93">
            <v>0.45880293261555016</v>
          </cell>
        </row>
        <row r="94">
          <cell r="F94">
            <v>0.19014358988963798</v>
          </cell>
          <cell r="G94">
            <v>0.50548242691182399</v>
          </cell>
        </row>
        <row r="95">
          <cell r="F95">
            <v>0.16207645587064073</v>
          </cell>
          <cell r="G95">
            <v>0.49406575695666866</v>
          </cell>
        </row>
        <row r="96">
          <cell r="F96">
            <v>0.15495544996250968</v>
          </cell>
          <cell r="G96">
            <v>0.52734273720974467</v>
          </cell>
        </row>
        <row r="97">
          <cell r="F97">
            <v>0.14095508559647454</v>
          </cell>
          <cell r="G97">
            <v>0.54414623306131737</v>
          </cell>
        </row>
        <row r="98">
          <cell r="F98">
            <v>0.13098996897076465</v>
          </cell>
          <cell r="G98">
            <v>0.57419794898580412</v>
          </cell>
        </row>
        <row r="99">
          <cell r="F99">
            <v>0.1766902032390627</v>
          </cell>
          <cell r="G99">
            <v>0.62036377938800502</v>
          </cell>
        </row>
        <row r="100">
          <cell r="F100">
            <v>0.19118332222586545</v>
          </cell>
          <cell r="G100">
            <v>0.65704584797519816</v>
          </cell>
        </row>
        <row r="101">
          <cell r="F101">
            <v>0.21148000586075963</v>
          </cell>
          <cell r="G101">
            <v>0.72344192421160591</v>
          </cell>
        </row>
        <row r="102">
          <cell r="F102">
            <v>0.23404991753598578</v>
          </cell>
          <cell r="G102">
            <v>0.77840702451076871</v>
          </cell>
        </row>
      </sheetData>
      <sheetData sheetId="17">
        <row r="7">
          <cell r="F7"/>
        </row>
        <row r="8">
          <cell r="F8"/>
        </row>
        <row r="9">
          <cell r="F9"/>
        </row>
        <row r="10">
          <cell r="F10"/>
        </row>
        <row r="11">
          <cell r="F11"/>
        </row>
        <row r="12">
          <cell r="F12"/>
        </row>
        <row r="13">
          <cell r="F13"/>
        </row>
        <row r="14">
          <cell r="F14"/>
        </row>
        <row r="15">
          <cell r="F15"/>
        </row>
        <row r="16">
          <cell r="F16"/>
        </row>
        <row r="17">
          <cell r="F17"/>
        </row>
        <row r="18">
          <cell r="F18"/>
        </row>
        <row r="19">
          <cell r="F19"/>
        </row>
        <row r="20">
          <cell r="F20"/>
        </row>
        <row r="21">
          <cell r="F21"/>
        </row>
        <row r="22">
          <cell r="F22"/>
          <cell r="G22"/>
        </row>
        <row r="23">
          <cell r="F23"/>
          <cell r="G23"/>
        </row>
        <row r="24">
          <cell r="F24"/>
          <cell r="G24"/>
        </row>
        <row r="25">
          <cell r="F25"/>
          <cell r="G25"/>
        </row>
        <row r="26">
          <cell r="F26">
            <v>0.22674595122221705</v>
          </cell>
          <cell r="G26"/>
        </row>
        <row r="27">
          <cell r="F27">
            <v>0.23573223054256126</v>
          </cell>
          <cell r="G27"/>
        </row>
        <row r="28">
          <cell r="F28">
            <v>0.24316970755651576</v>
          </cell>
          <cell r="G28"/>
        </row>
        <row r="29">
          <cell r="F29">
            <v>0.25295916549378439</v>
          </cell>
          <cell r="G29"/>
        </row>
        <row r="30">
          <cell r="F30">
            <v>0.24147261953513571</v>
          </cell>
          <cell r="G30"/>
        </row>
        <row r="31">
          <cell r="F31">
            <v>0.22953434541354051</v>
          </cell>
          <cell r="G31"/>
        </row>
        <row r="32">
          <cell r="F32">
            <v>0.17943346814388136</v>
          </cell>
          <cell r="G32"/>
        </row>
        <row r="33">
          <cell r="F33">
            <v>0.14044050171263611</v>
          </cell>
          <cell r="G33"/>
        </row>
        <row r="34">
          <cell r="F34">
            <v>8.6770500196943948E-2</v>
          </cell>
          <cell r="G34"/>
        </row>
        <row r="35">
          <cell r="F35">
            <v>4.2823718757079549E-2</v>
          </cell>
          <cell r="G35"/>
        </row>
        <row r="36">
          <cell r="F36">
            <v>2.4757274920765585E-2</v>
          </cell>
          <cell r="G36"/>
        </row>
        <row r="37">
          <cell r="F37">
            <v>5.9484862856888665E-4</v>
          </cell>
          <cell r="G37"/>
        </row>
        <row r="38">
          <cell r="F38">
            <v>-1.5671150214578119E-3</v>
          </cell>
          <cell r="G38"/>
        </row>
        <row r="39">
          <cell r="F39">
            <v>-1.3790014078050665E-2</v>
          </cell>
          <cell r="G39"/>
        </row>
        <row r="40">
          <cell r="F40">
            <v>-3.6393769861574408E-2</v>
          </cell>
          <cell r="G40"/>
        </row>
        <row r="41">
          <cell r="F41">
            <v>-3.8307714269150965E-2</v>
          </cell>
          <cell r="G41"/>
        </row>
        <row r="42">
          <cell r="F42">
            <v>-4.1380118634391012E-2</v>
          </cell>
          <cell r="G42">
            <v>0.51204183729844788</v>
          </cell>
        </row>
        <row r="43">
          <cell r="F43">
            <v>-5.3825762860313368E-2</v>
          </cell>
          <cell r="G43">
            <v>0.44047451777481733</v>
          </cell>
        </row>
        <row r="44">
          <cell r="F44">
            <v>-6.3417472108313014E-2</v>
          </cell>
          <cell r="G44">
            <v>0.34754920865127548</v>
          </cell>
        </row>
        <row r="45">
          <cell r="F45">
            <v>-7.091902446055548E-2</v>
          </cell>
          <cell r="G45">
            <v>0.28476777710528295</v>
          </cell>
        </row>
        <row r="46">
          <cell r="F46">
            <v>-9.2409825585542477E-2</v>
          </cell>
          <cell r="G46">
            <v>0.19288606049068838</v>
          </cell>
        </row>
        <row r="47">
          <cell r="F47">
            <v>-7.2247397189113188E-2</v>
          </cell>
          <cell r="G47">
            <v>0.13249489004314263</v>
          </cell>
        </row>
        <row r="48">
          <cell r="F48">
            <v>-3.4089706016553901E-2</v>
          </cell>
          <cell r="G48">
            <v>7.0289795078205736E-2</v>
          </cell>
        </row>
        <row r="49">
          <cell r="F49">
            <v>-1.8882382239213055E-2</v>
          </cell>
          <cell r="G49">
            <v>1.2926229372285629E-2</v>
          </cell>
        </row>
        <row r="50">
          <cell r="F50">
            <v>1.3560922835289547E-2</v>
          </cell>
          <cell r="G50">
            <v>-3.5025636209157801E-2</v>
          </cell>
        </row>
        <row r="51">
          <cell r="F51">
            <v>1.7514533655719047E-2</v>
          </cell>
          <cell r="G51">
            <v>-7.9524921714678787E-2</v>
          </cell>
        </row>
        <row r="52">
          <cell r="F52">
            <v>2.9526259539655801E-3</v>
          </cell>
          <cell r="G52">
            <v>-0.1061910471117101</v>
          </cell>
        </row>
        <row r="53">
          <cell r="F53">
            <v>6.7367541227777977E-3</v>
          </cell>
          <cell r="G53">
            <v>-0.12077751821757274</v>
          </cell>
        </row>
        <row r="54">
          <cell r="F54">
            <v>1.0287042530143006E-2</v>
          </cell>
          <cell r="G54">
            <v>-0.11150909387595859</v>
          </cell>
        </row>
        <row r="55">
          <cell r="F55">
            <v>1.5094122141826134E-2</v>
          </cell>
          <cell r="G55">
            <v>-0.10725451832993228</v>
          </cell>
        </row>
        <row r="56">
          <cell r="F56">
            <v>1.8061579966467765E-2</v>
          </cell>
          <cell r="G56">
            <v>-0.11288674206600798</v>
          </cell>
        </row>
        <row r="57">
          <cell r="F57">
            <v>1.8888563693267277E-2</v>
          </cell>
          <cell r="G57">
            <v>-0.10248380315287417</v>
          </cell>
        </row>
        <row r="58">
          <cell r="F58">
            <v>2.2371106054722163E-2</v>
          </cell>
          <cell r="G58">
            <v>-8.7570872799778599E-2</v>
          </cell>
        </row>
        <row r="59">
          <cell r="F59">
            <v>2.7072862493761628E-2</v>
          </cell>
          <cell r="G59">
            <v>-6.6391641758119832E-2</v>
          </cell>
        </row>
        <row r="60">
          <cell r="F60">
            <v>2.9949733160343293E-2</v>
          </cell>
          <cell r="G60">
            <v>-4.654323904409019E-2</v>
          </cell>
        </row>
        <row r="61">
          <cell r="F61">
            <v>2.2669027001767438E-2</v>
          </cell>
          <cell r="G61">
            <v>-4.1507061881955874E-2</v>
          </cell>
        </row>
        <row r="62">
          <cell r="F62">
            <v>1.671493603243401E-2</v>
          </cell>
          <cell r="G62">
            <v>-2.9475818132953576E-2</v>
          </cell>
        </row>
        <row r="63">
          <cell r="F63">
            <v>3.3492237928824707E-3</v>
          </cell>
          <cell r="G63">
            <v>-9.2166551049239522E-3</v>
          </cell>
        </row>
        <row r="64">
          <cell r="F64">
            <v>5.1079045932420704E-4</v>
          </cell>
          <cell r="G64">
            <v>1.7385023523547143E-2</v>
          </cell>
        </row>
        <row r="65">
          <cell r="F65">
            <v>2.829947862418373E-3</v>
          </cell>
          <cell r="G65">
            <v>3.2241910441018026E-2</v>
          </cell>
        </row>
        <row r="66">
          <cell r="F66">
            <v>9.4091046676953102E-3</v>
          </cell>
          <cell r="G66">
            <v>7.2343112120284214E-2</v>
          </cell>
        </row>
        <row r="67">
          <cell r="F67">
            <v>1.2015995271173831E-2</v>
          </cell>
          <cell r="G67">
            <v>7.5046737355363158E-2</v>
          </cell>
        </row>
        <row r="68">
          <cell r="F68">
            <v>1.6083421471190035E-2</v>
          </cell>
          <cell r="G68">
            <v>6.755815101129109E-2</v>
          </cell>
        </row>
        <row r="69">
          <cell r="F69">
            <v>1.5928976493600852E-2</v>
          </cell>
          <cell r="G69">
            <v>6.7053269173831836E-2</v>
          </cell>
        </row>
        <row r="70">
          <cell r="F70">
            <v>1.616119668998502E-2</v>
          </cell>
          <cell r="G70">
            <v>7.4943385974979571E-2</v>
          </cell>
        </row>
        <row r="71">
          <cell r="F71">
            <v>2.4971496437057514E-2</v>
          </cell>
          <cell r="G71">
            <v>8.250370013670183E-2</v>
          </cell>
        </row>
        <row r="72">
          <cell r="F72">
            <v>2.7263150758363996E-2</v>
          </cell>
          <cell r="G72">
            <v>9.1868675815689457E-2</v>
          </cell>
        </row>
        <row r="73">
          <cell r="F73">
            <v>3.8564074390433786E-2</v>
          </cell>
          <cell r="G73">
            <v>9.8880589441487823E-2</v>
          </cell>
        </row>
        <row r="74">
          <cell r="F74">
            <v>4.9619336666782726E-2</v>
          </cell>
          <cell r="G74">
            <v>0.11427568011161908</v>
          </cell>
        </row>
        <row r="75">
          <cell r="F75">
            <v>6.0121480820612257E-2</v>
          </cell>
          <cell r="G75">
            <v>0.12753105881548776</v>
          </cell>
        </row>
        <row r="76">
          <cell r="F76">
            <v>7.2832272311872406E-2</v>
          </cell>
          <cell r="G76">
            <v>0.14663936816109424</v>
          </cell>
        </row>
        <row r="77">
          <cell r="F77">
            <v>7.3160471441752264E-2</v>
          </cell>
          <cell r="G77">
            <v>0.15315249718997287</v>
          </cell>
        </row>
        <row r="78">
          <cell r="F78">
            <v>7.2613935143116495E-2</v>
          </cell>
          <cell r="G78">
            <v>0.16451850920001343</v>
          </cell>
        </row>
        <row r="79">
          <cell r="F79">
            <v>8.1970881573348253E-2</v>
          </cell>
          <cell r="G79">
            <v>0.1824290778950744</v>
          </cell>
        </row>
        <row r="80">
          <cell r="F80">
            <v>9.1604133056902487E-2</v>
          </cell>
          <cell r="G80">
            <v>0.20829376805765334</v>
          </cell>
        </row>
        <row r="81">
          <cell r="F81">
            <v>0.10354994596552307</v>
          </cell>
          <cell r="G81">
            <v>0.23403341615372847</v>
          </cell>
        </row>
        <row r="82">
          <cell r="F82">
            <v>0.11070812198442172</v>
          </cell>
          <cell r="G82">
            <v>0.25851169515200106</v>
          </cell>
        </row>
        <row r="83">
          <cell r="F83">
            <v>0.11676709729024008</v>
          </cell>
          <cell r="G83">
            <v>0.295846951392432</v>
          </cell>
        </row>
        <row r="84">
          <cell r="F84">
            <v>0.11609916466281187</v>
          </cell>
          <cell r="G84">
            <v>0.32388214226114098</v>
          </cell>
        </row>
        <row r="85">
          <cell r="F85">
            <v>0.11766976613142807</v>
          </cell>
          <cell r="G85">
            <v>0.34887323442273804</v>
          </cell>
        </row>
        <row r="86">
          <cell r="F86">
            <v>0.12292534683729825</v>
          </cell>
          <cell r="G86">
            <v>0.372027937321604</v>
          </cell>
        </row>
        <row r="87">
          <cell r="F87">
            <v>0.10738658768390805</v>
          </cell>
          <cell r="G87">
            <v>0.39121754380516621</v>
          </cell>
        </row>
        <row r="88">
          <cell r="F88">
            <v>0.11419568926942421</v>
          </cell>
          <cell r="G88">
            <v>0.42199441005937505</v>
          </cell>
        </row>
        <row r="89">
          <cell r="F89">
            <v>0.11047654102572178</v>
          </cell>
          <cell r="G89">
            <v>0.44342079895485897</v>
          </cell>
        </row>
        <row r="90">
          <cell r="F90">
            <v>0.10181692584060854</v>
          </cell>
          <cell r="G90">
            <v>0.45768366647222758</v>
          </cell>
        </row>
        <row r="91">
          <cell r="F91">
            <v>0.11581436177253078</v>
          </cell>
          <cell r="G91">
            <v>0.48206040914063952</v>
          </cell>
        </row>
        <row r="92">
          <cell r="F92">
            <v>0.12766530400567055</v>
          </cell>
          <cell r="G92">
            <v>0.5223965633066816</v>
          </cell>
        </row>
        <row r="93">
          <cell r="F93">
            <v>0.15017841076214417</v>
          </cell>
          <cell r="G93">
            <v>0.55503513532656923</v>
          </cell>
        </row>
        <row r="94">
          <cell r="F94">
            <v>0.15636183451732219</v>
          </cell>
          <cell r="G94">
            <v>0.56442616432276704</v>
          </cell>
        </row>
        <row r="95">
          <cell r="F95">
            <v>0.13742675748905722</v>
          </cell>
          <cell r="G95">
            <v>0.55936568580908452</v>
          </cell>
        </row>
        <row r="96">
          <cell r="F96">
            <v>0.11784748318000966</v>
          </cell>
          <cell r="G96">
            <v>0.56741177417481881</v>
          </cell>
        </row>
        <row r="97">
          <cell r="F97">
            <v>0.11367028306525462</v>
          </cell>
          <cell r="G97">
            <v>0.59554494695007154</v>
          </cell>
        </row>
        <row r="98">
          <cell r="F98">
            <v>0.11845832429205101</v>
          </cell>
          <cell r="G98">
            <v>0.61027055347170167</v>
          </cell>
        </row>
        <row r="99">
          <cell r="F99">
            <v>0.1289853224873678</v>
          </cell>
          <cell r="G99">
            <v>0.60638012672310404</v>
          </cell>
        </row>
        <row r="100">
          <cell r="F100">
            <v>0.13117636290473328</v>
          </cell>
          <cell r="G100">
            <v>0.60698400402264974</v>
          </cell>
        </row>
        <row r="101">
          <cell r="F101">
            <v>0.12497981817531567</v>
          </cell>
          <cell r="G101">
            <v>0.61697481915986407</v>
          </cell>
        </row>
        <row r="102">
          <cell r="F102">
            <v>0.1274449465681203</v>
          </cell>
          <cell r="G102">
            <v>0.62700737805540019</v>
          </cell>
        </row>
      </sheetData>
      <sheetData sheetId="18">
        <row r="6">
          <cell r="F6">
            <v>2.3905520853554605E-2</v>
          </cell>
        </row>
        <row r="7">
          <cell r="F7">
            <v>4.9999052416871227E-2</v>
          </cell>
        </row>
        <row r="8">
          <cell r="F8">
            <v>5.983397352310257E-3</v>
          </cell>
        </row>
        <row r="9">
          <cell r="F9">
            <v>-3.211694419367974E-2</v>
          </cell>
        </row>
        <row r="10">
          <cell r="F10">
            <v>2.0926854508460647E-2</v>
          </cell>
        </row>
        <row r="11">
          <cell r="F11">
            <v>-7.1190512010958565E-3</v>
          </cell>
        </row>
        <row r="12">
          <cell r="F12">
            <v>-2.3472632367239371E-2</v>
          </cell>
        </row>
        <row r="13">
          <cell r="F13">
            <v>6.5514749187091425E-3</v>
          </cell>
        </row>
        <row r="14">
          <cell r="F14">
            <v>2.7809743493350077E-2</v>
          </cell>
        </row>
        <row r="15">
          <cell r="F15">
            <v>4.0259210601020778E-2</v>
          </cell>
        </row>
        <row r="16">
          <cell r="F16">
            <v>6.9882169075874981E-2</v>
          </cell>
        </row>
        <row r="17">
          <cell r="F17">
            <v>4.3403662523374777E-2</v>
          </cell>
        </row>
        <row r="18">
          <cell r="F18">
            <v>-2.3597565385418224E-3</v>
          </cell>
        </row>
        <row r="19">
          <cell r="F19">
            <v>1.8696104378600444E-2</v>
          </cell>
        </row>
        <row r="20">
          <cell r="F20">
            <v>2.9486120773722954E-3</v>
          </cell>
        </row>
        <row r="21">
          <cell r="F21">
            <v>3.2038382527132321E-2</v>
          </cell>
        </row>
        <row r="22">
          <cell r="F22">
            <v>3.1084012253550519E-2</v>
          </cell>
          <cell r="G22">
            <v>0.10136637457037398</v>
          </cell>
        </row>
        <row r="23">
          <cell r="F23">
            <v>2.5559832998230243E-2</v>
          </cell>
          <cell r="G23">
            <v>0.12739514919362696</v>
          </cell>
        </row>
        <row r="24">
          <cell r="F24">
            <v>4.8639935069773002E-2</v>
          </cell>
          <cell r="G24">
            <v>0.10398148120809131</v>
          </cell>
        </row>
        <row r="25">
          <cell r="F25">
            <v>4.3915971244192317E-2</v>
          </cell>
          <cell r="G25">
            <v>9.3792547019728861E-2</v>
          </cell>
        </row>
        <row r="26">
          <cell r="F26">
            <v>4.8165359400589823E-2</v>
          </cell>
          <cell r="G26">
            <v>0.12562621311740935</v>
          </cell>
        </row>
        <row r="27">
          <cell r="F27">
            <v>5.9537835818363541E-2</v>
          </cell>
          <cell r="G27">
            <v>0.13693393259511905</v>
          </cell>
        </row>
        <row r="28">
          <cell r="F28">
            <v>6.1001624648421314E-2</v>
          </cell>
          <cell r="G28">
            <v>0.15899970850420245</v>
          </cell>
        </row>
        <row r="29">
          <cell r="F29">
            <v>6.7793111295047392E-2</v>
          </cell>
          <cell r="G29">
            <v>0.19370260250845597</v>
          </cell>
        </row>
        <row r="30">
          <cell r="F30">
            <v>8.3516520473001343E-2</v>
          </cell>
          <cell r="G30">
            <v>0.18821587908195009</v>
          </cell>
        </row>
        <row r="31">
          <cell r="F31">
            <v>8.4834255251103469E-2</v>
          </cell>
          <cell r="G31">
            <v>0.2288872390473185</v>
          </cell>
        </row>
        <row r="32">
          <cell r="F32">
            <v>7.9317576030375148E-2</v>
          </cell>
          <cell r="G32">
            <v>0.2617899169018168</v>
          </cell>
        </row>
        <row r="33">
          <cell r="F33">
            <v>8.4471584261225169E-2</v>
          </cell>
          <cell r="G33">
            <v>0.27162271185097209</v>
          </cell>
        </row>
        <row r="34">
          <cell r="F34">
            <v>8.3476512265483832E-2</v>
          </cell>
          <cell r="G34">
            <v>0.24388264785408403</v>
          </cell>
        </row>
        <row r="35">
          <cell r="F35">
            <v>0.1174870112618117</v>
          </cell>
          <cell r="G35">
            <v>0.30611503970810944</v>
          </cell>
        </row>
        <row r="36">
          <cell r="F36">
            <v>0.12901651533026218</v>
          </cell>
          <cell r="G36">
            <v>0.32092426315620404</v>
          </cell>
        </row>
        <row r="37">
          <cell r="F37">
            <v>0.15339038204822775</v>
          </cell>
          <cell r="G37">
            <v>0.38160943137582504</v>
          </cell>
        </row>
        <row r="38">
          <cell r="F38">
            <v>0.1882920569111928</v>
          </cell>
          <cell r="G38">
            <v>0.43453446130381868</v>
          </cell>
        </row>
        <row r="39">
          <cell r="F39">
            <v>0.19049898874416407</v>
          </cell>
          <cell r="G39">
            <v>0.47791792407367301</v>
          </cell>
        </row>
        <row r="40">
          <cell r="F40">
            <v>0.2068835321543962</v>
          </cell>
          <cell r="G40">
            <v>0.52485918323322778</v>
          </cell>
        </row>
        <row r="41">
          <cell r="F41">
            <v>0.1854326649706752</v>
          </cell>
          <cell r="G41">
            <v>0.53500371381936773</v>
          </cell>
        </row>
        <row r="42">
          <cell r="F42">
            <v>0.14030602847509047</v>
          </cell>
          <cell r="G42">
            <v>0.54375647752535849</v>
          </cell>
        </row>
        <row r="43">
          <cell r="F43">
            <v>9.0886656609475078E-2</v>
          </cell>
          <cell r="G43">
            <v>0.54324474768491782</v>
          </cell>
        </row>
        <row r="44">
          <cell r="F44">
            <v>4.5008812922578315E-2</v>
          </cell>
          <cell r="G44">
            <v>0.52122806108603315</v>
          </cell>
        </row>
        <row r="45">
          <cell r="F45">
            <v>6.8251331364488285E-3</v>
          </cell>
          <cell r="G45">
            <v>0.49791287571162429</v>
          </cell>
        </row>
        <row r="46">
          <cell r="F46">
            <v>-4.5628239762479109E-2</v>
          </cell>
          <cell r="G46">
            <v>0.4499628783622896</v>
          </cell>
        </row>
        <row r="47">
          <cell r="F47">
            <v>-3.6160212374367388E-2</v>
          </cell>
          <cell r="G47">
            <v>0.44754669949218689</v>
          </cell>
        </row>
        <row r="48">
          <cell r="F48">
            <v>-3.8806858039474604E-2</v>
          </cell>
          <cell r="G48">
            <v>0.42141957839813715</v>
          </cell>
        </row>
        <row r="49">
          <cell r="F49">
            <v>-3.4726998962016087E-2</v>
          </cell>
          <cell r="G49">
            <v>0.39539276545456087</v>
          </cell>
        </row>
        <row r="50">
          <cell r="F50">
            <v>-1.2652622272846709E-4</v>
          </cell>
          <cell r="G50">
            <v>0.36631983166655968</v>
          </cell>
        </row>
        <row r="51">
          <cell r="F51">
            <v>-1.381048388702282E-2</v>
          </cell>
          <cell r="G51">
            <v>0.34890196035406057</v>
          </cell>
        </row>
        <row r="52">
          <cell r="F52">
            <v>-2.8980263061520298E-2</v>
          </cell>
          <cell r="G52">
            <v>0.31312173930624171</v>
          </cell>
        </row>
        <row r="53">
          <cell r="F53">
            <v>-4.3566157030197422E-2</v>
          </cell>
          <cell r="G53">
            <v>0.26735502416313839</v>
          </cell>
        </row>
        <row r="54">
          <cell r="F54">
            <v>-5.5945909274685207E-2</v>
          </cell>
          <cell r="G54">
            <v>0.22689741012639056</v>
          </cell>
        </row>
        <row r="55">
          <cell r="F55">
            <v>-7.0049376702111255E-2</v>
          </cell>
          <cell r="G55">
            <v>0.16136557239013749</v>
          </cell>
        </row>
        <row r="56">
          <cell r="F56">
            <v>-6.834753132030752E-2</v>
          </cell>
          <cell r="G56">
            <v>0.11575769265567211</v>
          </cell>
        </row>
        <row r="57">
          <cell r="F57">
            <v>-4.4451762570833921E-2</v>
          </cell>
          <cell r="G57">
            <v>6.9512879544076658E-2</v>
          </cell>
        </row>
        <row r="58">
          <cell r="F58">
            <v>-2.1642938659339049E-2</v>
          </cell>
          <cell r="G58">
            <v>1.6962414555858733E-2</v>
          </cell>
        </row>
        <row r="59">
          <cell r="F59">
            <v>-1.7483697547615487E-3</v>
          </cell>
          <cell r="G59">
            <v>-3.0881786108788025E-2</v>
          </cell>
        </row>
        <row r="60">
          <cell r="F60">
            <v>4.0805279688192449E-3</v>
          </cell>
          <cell r="G60">
            <v>-8.7045311529904829E-2</v>
          </cell>
        </row>
        <row r="61">
          <cell r="F61">
            <v>-1.9272693580406043E-2</v>
          </cell>
          <cell r="G61">
            <v>-0.13519247900700462</v>
          </cell>
        </row>
        <row r="62">
          <cell r="F62">
            <v>-3.7477395654854397E-2</v>
          </cell>
          <cell r="G62">
            <v>-0.16082100957408627</v>
          </cell>
        </row>
        <row r="63">
          <cell r="F63">
            <v>-3.5206704426782788E-2</v>
          </cell>
          <cell r="G63">
            <v>-0.15697514714504593</v>
          </cell>
        </row>
        <row r="64">
          <cell r="F64">
            <v>-2.1819047394639839E-2</v>
          </cell>
          <cell r="G64">
            <v>-0.15387317184712293</v>
          </cell>
        </row>
        <row r="65">
          <cell r="F65">
            <v>-2.3800528465406239E-2</v>
          </cell>
          <cell r="G65">
            <v>-0.16581814060885966</v>
          </cell>
        </row>
        <row r="66">
          <cell r="F66">
            <v>-5.8375619605789512E-3</v>
          </cell>
          <cell r="G66">
            <v>-0.12103033177218611</v>
          </cell>
        </row>
        <row r="67">
          <cell r="F67">
            <v>-8.541674841505505E-3</v>
          </cell>
          <cell r="G67">
            <v>-0.12935660961218404</v>
          </cell>
        </row>
        <row r="68">
          <cell r="F68">
            <v>-1.820013838276514E-2</v>
          </cell>
          <cell r="G68">
            <v>-0.13326645219041353</v>
          </cell>
        </row>
        <row r="69">
          <cell r="F69">
            <v>1.649404661443021E-2</v>
          </cell>
          <cell r="G69">
            <v>-0.11459709503241333</v>
          </cell>
        </row>
        <row r="70">
          <cell r="F70">
            <v>2.4124750436709967E-2</v>
          </cell>
          <cell r="G70">
            <v>-9.6779055112747522E-2</v>
          </cell>
        </row>
        <row r="71">
          <cell r="F71">
            <v>2.8147438825808543E-2</v>
          </cell>
          <cell r="G71">
            <v>-8.7398686899352637E-2</v>
          </cell>
        </row>
        <row r="72">
          <cell r="F72">
            <v>5.0416956856732573E-2</v>
          </cell>
          <cell r="G72">
            <v>-5.3869232272160526E-2</v>
          </cell>
        </row>
        <row r="73">
          <cell r="F73">
            <v>6.8927058199224914E-2</v>
          </cell>
          <cell r="G73">
            <v>-2.1038798029909796E-3</v>
          </cell>
        </row>
        <row r="74">
          <cell r="F74">
            <v>9.0559577045727133E-2</v>
          </cell>
          <cell r="G74">
            <v>4.9726431207664831E-2</v>
          </cell>
        </row>
        <row r="75">
          <cell r="F75">
            <v>0.11617143176204202</v>
          </cell>
          <cell r="G75">
            <v>9.8822121564800705E-2</v>
          </cell>
        </row>
        <row r="76">
          <cell r="F76">
            <v>0.13711844955576594</v>
          </cell>
          <cell r="G76">
            <v>0.15159674860391301</v>
          </cell>
        </row>
        <row r="77">
          <cell r="F77">
            <v>0.12307810524542441</v>
          </cell>
          <cell r="G77">
            <v>0.16542598801326736</v>
          </cell>
        </row>
        <row r="78">
          <cell r="F78">
            <v>0.1081450233978761</v>
          </cell>
          <cell r="G78">
            <v>0.17951439326487997</v>
          </cell>
        </row>
        <row r="79">
          <cell r="F79">
            <v>9.9230995496164778E-2</v>
          </cell>
          <cell r="G79">
            <v>0.19980148681572701</v>
          </cell>
        </row>
        <row r="80">
          <cell r="F80">
            <v>9.0849554964825344E-2</v>
          </cell>
          <cell r="G80">
            <v>0.23836577559991906</v>
          </cell>
        </row>
        <row r="81">
          <cell r="F81">
            <v>0.10392792574493226</v>
          </cell>
          <cell r="G81">
            <v>0.28862660733860562</v>
          </cell>
        </row>
        <row r="82">
          <cell r="F82">
            <v>0.13341711344035154</v>
          </cell>
          <cell r="G82">
            <v>0.35040890236008598</v>
          </cell>
        </row>
        <row r="83">
          <cell r="F83">
            <v>0.15632141353793688</v>
          </cell>
          <cell r="G83">
            <v>0.39132960478044676</v>
          </cell>
        </row>
        <row r="84">
          <cell r="F84">
            <v>0.16088122555608525</v>
          </cell>
          <cell r="G84">
            <v>0.42106604855064411</v>
          </cell>
        </row>
        <row r="85">
          <cell r="F85">
            <v>0.16977774023335063</v>
          </cell>
          <cell r="G85">
            <v>0.48220487603736234</v>
          </cell>
        </row>
        <row r="86">
          <cell r="F86">
            <v>0.15657630704209666</v>
          </cell>
          <cell r="G86">
            <v>0.51282277136276178</v>
          </cell>
        </row>
        <row r="87">
          <cell r="F87">
            <v>0.13466208152289807</v>
          </cell>
          <cell r="G87">
            <v>0.53453336114485017</v>
          </cell>
        </row>
        <row r="88">
          <cell r="F88">
            <v>0.11901661754771566</v>
          </cell>
          <cell r="G88">
            <v>0.55828280448112488</v>
          </cell>
        </row>
        <row r="89">
          <cell r="F89">
            <v>9.8628158160298893E-2</v>
          </cell>
          <cell r="G89">
            <v>0.5643389875832312</v>
          </cell>
        </row>
        <row r="90">
          <cell r="F90">
            <v>9.1064715872500548E-2</v>
          </cell>
          <cell r="G90">
            <v>0.57976273679855206</v>
          </cell>
        </row>
        <row r="91">
          <cell r="F91">
            <v>0.12420782230340616</v>
          </cell>
          <cell r="G91">
            <v>0.63059374462244777</v>
          </cell>
        </row>
        <row r="92">
          <cell r="F92">
            <v>0.16211060038692837</v>
          </cell>
          <cell r="G92">
            <v>0.66997644801132061</v>
          </cell>
        </row>
        <row r="93">
          <cell r="F93">
            <v>0.18641699817519594</v>
          </cell>
          <cell r="G93">
            <v>0.6818289275592021</v>
          </cell>
        </row>
        <row r="94">
          <cell r="F94">
            <v>0.18297187872621914</v>
          </cell>
          <cell r="G94">
            <v>0.67217503847904414</v>
          </cell>
        </row>
        <row r="95">
          <cell r="F95">
            <v>0.15843520764077998</v>
          </cell>
          <cell r="G95">
            <v>0.67285752050118586</v>
          </cell>
        </row>
        <row r="96">
          <cell r="F96">
            <v>0.15712183826344442</v>
          </cell>
          <cell r="G96">
            <v>0.68997983671899898</v>
          </cell>
        </row>
        <row r="97">
          <cell r="F97">
            <v>0.17549764337010959</v>
          </cell>
          <cell r="G97">
            <v>0.73424846568388713</v>
          </cell>
        </row>
        <row r="98">
          <cell r="F98">
            <v>0.21832112424280359</v>
          </cell>
          <cell r="G98">
            <v>0.78235113932397138</v>
          </cell>
        </row>
        <row r="99">
          <cell r="F99">
            <v>0.27890139889764198</v>
          </cell>
          <cell r="G99">
            <v>0.85252792390266297</v>
          </cell>
        </row>
        <row r="100">
          <cell r="F100">
            <v>0.2782528430240962</v>
          </cell>
          <cell r="G100">
            <v>0.87738312477826985</v>
          </cell>
        </row>
        <row r="101">
          <cell r="F101">
            <v>0.23781341572027398</v>
          </cell>
          <cell r="G101">
            <v>0.86813395565922913</v>
          </cell>
        </row>
        <row r="102">
          <cell r="F102">
            <v>0.18891937567558392</v>
          </cell>
          <cell r="G102">
            <v>0.83785340155920385</v>
          </cell>
        </row>
      </sheetData>
      <sheetData sheetId="19">
        <row r="6">
          <cell r="F6">
            <v>8.0732362873284919E-2</v>
          </cell>
        </row>
        <row r="7">
          <cell r="F7">
            <v>6.8402726884400411E-2</v>
          </cell>
        </row>
        <row r="8">
          <cell r="F8">
            <v>1.6067408178564543E-2</v>
          </cell>
        </row>
        <row r="9">
          <cell r="F9">
            <v>1.7005441899455149E-2</v>
          </cell>
        </row>
        <row r="10">
          <cell r="F10">
            <v>-2.6193220876931302E-2</v>
          </cell>
        </row>
        <row r="11">
          <cell r="F11">
            <v>-3.4494687532574328E-3</v>
          </cell>
        </row>
        <row r="12">
          <cell r="F12">
            <v>-4.4278527403661741E-2</v>
          </cell>
        </row>
        <row r="13">
          <cell r="F13">
            <v>-4.3966989896263381E-2</v>
          </cell>
        </row>
        <row r="14">
          <cell r="F14">
            <v>-7.4587452876760576E-3</v>
          </cell>
        </row>
        <row r="15">
          <cell r="F15">
            <v>-6.9348405524590692E-3</v>
          </cell>
        </row>
        <row r="16">
          <cell r="F16">
            <v>6.5873196885121763E-2</v>
          </cell>
        </row>
        <row r="17">
          <cell r="F17">
            <v>4.1210268646662898E-2</v>
          </cell>
        </row>
        <row r="18">
          <cell r="F18">
            <v>5.2095111883401872E-2</v>
          </cell>
        </row>
        <row r="19">
          <cell r="F19">
            <v>5.4506636854628469E-2</v>
          </cell>
        </row>
        <row r="20">
          <cell r="F20">
            <v>5.4120761626331886E-2</v>
          </cell>
        </row>
        <row r="21">
          <cell r="F21">
            <v>6.0584025043872558E-2</v>
          </cell>
        </row>
        <row r="22">
          <cell r="F22">
            <v>4.6935250133004119E-2</v>
          </cell>
          <cell r="G22">
            <v>0.14611075872508356</v>
          </cell>
        </row>
        <row r="23">
          <cell r="F23">
            <v>5.4500665861171714E-2</v>
          </cell>
          <cell r="G23">
            <v>0.16702572029448412</v>
          </cell>
        </row>
        <row r="24">
          <cell r="F24">
            <v>4.9814527281029523E-2</v>
          </cell>
          <cell r="G24">
            <v>0.14159736656738597</v>
          </cell>
        </row>
        <row r="25">
          <cell r="F25">
            <v>7.9267930383239302E-2</v>
          </cell>
          <cell r="G25">
            <v>0.15410067607696648</v>
          </cell>
        </row>
        <row r="26">
          <cell r="F26">
            <v>8.4478843373204784E-2</v>
          </cell>
          <cell r="G26">
            <v>0.14985723922500352</v>
          </cell>
        </row>
        <row r="27">
          <cell r="F27">
            <v>0.10251716358831749</v>
          </cell>
          <cell r="G27">
            <v>0.20114015699840113</v>
          </cell>
        </row>
        <row r="28">
          <cell r="F28">
            <v>0.12589996333795989</v>
          </cell>
          <cell r="G28">
            <v>0.25142992172678136</v>
          </cell>
        </row>
        <row r="29">
          <cell r="F29">
            <v>0.11601462959668923</v>
          </cell>
          <cell r="G29">
            <v>0.25310986377420075</v>
          </cell>
        </row>
        <row r="30">
          <cell r="F30">
            <v>0.12324124142768522</v>
          </cell>
          <cell r="G30">
            <v>0.29929170152961981</v>
          </cell>
        </row>
        <row r="31">
          <cell r="F31">
            <v>0.11254389016867437</v>
          </cell>
          <cell r="G31">
            <v>0.31713351592033306</v>
          </cell>
        </row>
        <row r="32">
          <cell r="F32">
            <v>0.12497291134645086</v>
          </cell>
          <cell r="G32">
            <v>0.42068136047689397</v>
          </cell>
        </row>
        <row r="33">
          <cell r="F33">
            <v>0.13919260192324656</v>
          </cell>
          <cell r="G33">
            <v>0.43626945559371066</v>
          </cell>
        </row>
        <row r="34">
          <cell r="F34">
            <v>0.14572070366679901</v>
          </cell>
          <cell r="G34">
            <v>0.45247115048409503</v>
          </cell>
        </row>
        <row r="35">
          <cell r="F35">
            <v>0.20987014097629578</v>
          </cell>
          <cell r="G35">
            <v>0.53393849744908772</v>
          </cell>
        </row>
        <row r="36">
          <cell r="F36">
            <v>0.18350991106333348</v>
          </cell>
          <cell r="G36">
            <v>0.53831807465510562</v>
          </cell>
        </row>
        <row r="37">
          <cell r="F37">
            <v>0.193417371049009</v>
          </cell>
          <cell r="G37">
            <v>0.5884765579960568</v>
          </cell>
        </row>
        <row r="38">
          <cell r="F38">
            <v>0.21777770696315665</v>
          </cell>
          <cell r="G38">
            <v>0.61815374556384983</v>
          </cell>
        </row>
        <row r="39">
          <cell r="F39">
            <v>0.18072229143446142</v>
          </cell>
          <cell r="G39">
            <v>0.66015415202892069</v>
          </cell>
        </row>
        <row r="40">
          <cell r="F40">
            <v>0.21167663159136235</v>
          </cell>
          <cell r="G40">
            <v>0.69587394462013608</v>
          </cell>
        </row>
        <row r="41">
          <cell r="F41">
            <v>0.17253564409643313</v>
          </cell>
          <cell r="G41">
            <v>0.70042817704861715</v>
          </cell>
        </row>
        <row r="42">
          <cell r="F42">
            <v>0.10499568529989431</v>
          </cell>
          <cell r="G42">
            <v>0.67621418073073991</v>
          </cell>
        </row>
        <row r="43">
          <cell r="F43">
            <v>6.1575682320504373E-2</v>
          </cell>
          <cell r="G43">
            <v>0.66722916848825353</v>
          </cell>
        </row>
        <row r="44">
          <cell r="F44">
            <v>-1.5984840234236096E-2</v>
          </cell>
          <cell r="G44">
            <v>0.63007457710487047</v>
          </cell>
        </row>
        <row r="45">
          <cell r="F45">
            <v>-5.5860075435721239E-2</v>
          </cell>
          <cell r="G45">
            <v>0.5653001712296567</v>
          </cell>
        </row>
        <row r="46">
          <cell r="F46">
            <v>-9.212969283719781E-2</v>
          </cell>
          <cell r="G46">
            <v>0.49960564452033729</v>
          </cell>
        </row>
        <row r="47">
          <cell r="F47">
            <v>-6.5157775703008861E-2</v>
          </cell>
          <cell r="G47">
            <v>0.49955422919692716</v>
          </cell>
        </row>
        <row r="48">
          <cell r="F48">
            <v>-4.4429568214857537E-2</v>
          </cell>
          <cell r="G48">
            <v>0.45974504555205292</v>
          </cell>
        </row>
        <row r="49">
          <cell r="F49">
            <v>-1.0108884165346454E-2</v>
          </cell>
          <cell r="G49">
            <v>0.43917665746762091</v>
          </cell>
        </row>
        <row r="50">
          <cell r="F50">
            <v>-1.621768082277434E-3</v>
          </cell>
          <cell r="G50">
            <v>0.37474263501037486</v>
          </cell>
        </row>
        <row r="51">
          <cell r="F51">
            <v>-2.2814677766171399E-2</v>
          </cell>
          <cell r="G51">
            <v>0.36419566126208142</v>
          </cell>
        </row>
        <row r="52">
          <cell r="F52">
            <v>-3.9921996939813777E-2</v>
          </cell>
          <cell r="G52">
            <v>0.29485013726578824</v>
          </cell>
        </row>
        <row r="53">
          <cell r="F53">
            <v>-5.1048610594818453E-2</v>
          </cell>
          <cell r="G53">
            <v>0.24893544494955602</v>
          </cell>
        </row>
        <row r="54">
          <cell r="F54">
            <v>-3.6735076325321851E-2</v>
          </cell>
          <cell r="G54">
            <v>0.1922868550182539</v>
          </cell>
        </row>
        <row r="55">
          <cell r="F55">
            <v>-5.1661415135311625E-2</v>
          </cell>
          <cell r="G55">
            <v>0.10266410515047406</v>
          </cell>
        </row>
        <row r="56">
          <cell r="F56">
            <v>-4.750712008234767E-2</v>
          </cell>
          <cell r="G56">
            <v>6.3833106120107161E-2</v>
          </cell>
        </row>
        <row r="57">
          <cell r="F57">
            <v>-1.2216397712950588E-2</v>
          </cell>
          <cell r="G57">
            <v>4.330167618759647E-2</v>
          </cell>
        </row>
        <row r="58">
          <cell r="F58">
            <v>1.3749752106968558E-2</v>
          </cell>
          <cell r="G58">
            <v>-1.1741099837934249E-2</v>
          </cell>
        </row>
        <row r="59">
          <cell r="F59">
            <v>4.5347819978459256E-2</v>
          </cell>
          <cell r="G59">
            <v>-3.2710366305528087E-2</v>
          </cell>
        </row>
        <row r="60">
          <cell r="F60">
            <v>5.0336476523316007E-2</v>
          </cell>
          <cell r="G60">
            <v>-9.7507048947939101E-2</v>
          </cell>
        </row>
        <row r="61">
          <cell r="F61">
            <v>7.5077180229487131E-2</v>
          </cell>
          <cell r="G61">
            <v>-5.4156787679349713E-2</v>
          </cell>
        </row>
        <row r="62">
          <cell r="F62">
            <v>9.800747325814009E-2</v>
          </cell>
          <cell r="G62">
            <v>-1.8729311879688425E-2</v>
          </cell>
        </row>
        <row r="63">
          <cell r="F63">
            <v>2.9811566424156243E-2</v>
          </cell>
          <cell r="G63">
            <v>-6.4474482201876349E-2</v>
          </cell>
        </row>
        <row r="64">
          <cell r="F64">
            <v>2.8891671931744627E-2</v>
          </cell>
          <cell r="G64">
            <v>-5.2630536781958316E-2</v>
          </cell>
        </row>
        <row r="65">
          <cell r="F65">
            <v>-4.6682108579341949E-2</v>
          </cell>
          <cell r="G65">
            <v>-4.4978820822970333E-2</v>
          </cell>
        </row>
        <row r="66">
          <cell r="F66">
            <v>-3.5073394113287776E-2</v>
          </cell>
          <cell r="G66">
            <v>3.8326986844221561E-2</v>
          </cell>
        </row>
        <row r="67">
          <cell r="F67">
            <v>1.3651879253399903E-3</v>
          </cell>
          <cell r="G67">
            <v>2.0484814264724875E-3</v>
          </cell>
        </row>
        <row r="68">
          <cell r="F68">
            <v>2.0545760494125726E-2</v>
          </cell>
          <cell r="G68">
            <v>1.234479192702505E-2</v>
          </cell>
        </row>
        <row r="69">
          <cell r="F69">
            <v>5.2113214936844419E-2</v>
          </cell>
          <cell r="G69">
            <v>1.7243278279220519E-2</v>
          </cell>
        </row>
        <row r="70">
          <cell r="F70">
            <v>5.7735847739813356E-2</v>
          </cell>
          <cell r="G70">
            <v>9.7684602666312279E-2</v>
          </cell>
        </row>
        <row r="71">
          <cell r="F71">
            <v>9.86532151718401E-2</v>
          </cell>
          <cell r="G71">
            <v>0.12351637436448391</v>
          </cell>
        </row>
        <row r="72">
          <cell r="F72">
            <v>0.10579739500206257</v>
          </cell>
          <cell r="G72">
            <v>0.15806418386890134</v>
          </cell>
        </row>
        <row r="73">
          <cell r="F73">
            <v>0.13840692861769902</v>
          </cell>
          <cell r="G73">
            <v>0.20669881749173799</v>
          </cell>
        </row>
        <row r="74">
          <cell r="F74">
            <v>0.14074281543075062</v>
          </cell>
          <cell r="G74">
            <v>0.27516249442238483</v>
          </cell>
        </row>
        <row r="75">
          <cell r="F75">
            <v>0.14888343294768416</v>
          </cell>
          <cell r="G75">
            <v>0.3240612224474797</v>
          </cell>
        </row>
        <row r="76">
          <cell r="F76">
            <v>0.1469539089750829</v>
          </cell>
          <cell r="G76">
            <v>0.35252521292633199</v>
          </cell>
        </row>
        <row r="77">
          <cell r="F77">
            <v>0.120252758291174</v>
          </cell>
          <cell r="G77">
            <v>0.33916797349586253</v>
          </cell>
        </row>
        <row r="78">
          <cell r="F78">
            <v>0.10816986497074658</v>
          </cell>
          <cell r="G78">
            <v>0.36958260728616277</v>
          </cell>
        </row>
        <row r="79">
          <cell r="F79">
            <v>0.11483486353455075</v>
          </cell>
          <cell r="G79">
            <v>0.39354826600357112</v>
          </cell>
        </row>
        <row r="80">
          <cell r="F80">
            <v>0.14348366205891422</v>
          </cell>
          <cell r="G80">
            <v>0.44567239846193013</v>
          </cell>
        </row>
        <row r="81">
          <cell r="F81">
            <v>0.17308755756980604</v>
          </cell>
          <cell r="G81">
            <v>0.43717835083618156</v>
          </cell>
        </row>
        <row r="82">
          <cell r="F82">
            <v>0.24309118912390582</v>
          </cell>
          <cell r="G82">
            <v>0.51466632315192851</v>
          </cell>
        </row>
        <row r="83">
          <cell r="F83">
            <v>0.27754181258401101</v>
          </cell>
          <cell r="G83">
            <v>0.64127851216342591</v>
          </cell>
        </row>
        <row r="84">
          <cell r="F84">
            <v>0.23476858245245305</v>
          </cell>
          <cell r="G84">
            <v>0.65154930898263852</v>
          </cell>
        </row>
        <row r="85">
          <cell r="F85">
            <v>0.25409505351757172</v>
          </cell>
          <cell r="G85">
            <v>0.73795551293309503</v>
          </cell>
        </row>
        <row r="86">
          <cell r="F86">
            <v>0.17873178794339725</v>
          </cell>
          <cell r="G86">
            <v>0.72847150520861337</v>
          </cell>
        </row>
        <row r="87">
          <cell r="F87">
            <v>4.4412662650983689E-2</v>
          </cell>
          <cell r="G87">
            <v>0.68432598688906965</v>
          </cell>
        </row>
        <row r="88">
          <cell r="F88">
            <v>6.1511225815591665E-3</v>
          </cell>
          <cell r="G88">
            <v>0.63715467107007207</v>
          </cell>
        </row>
        <row r="89">
          <cell r="F89">
            <v>-7.1553692348625075E-2</v>
          </cell>
          <cell r="G89">
            <v>0.61428860564762577</v>
          </cell>
        </row>
        <row r="90">
          <cell r="F90">
            <v>-6.4778297867552057E-2</v>
          </cell>
          <cell r="G90">
            <v>0.60595735960124808</v>
          </cell>
        </row>
        <row r="91">
          <cell r="F91">
            <v>5.163302161995531E-2</v>
          </cell>
          <cell r="G91">
            <v>0.63730579333718484</v>
          </cell>
        </row>
        <row r="92">
          <cell r="F92">
            <v>9.2948216012302465E-2</v>
          </cell>
          <cell r="G92">
            <v>0.62430549208031183</v>
          </cell>
        </row>
        <row r="93">
          <cell r="F93">
            <v>0.10012706479268121</v>
          </cell>
          <cell r="G93">
            <v>0.57600874182260775</v>
          </cell>
        </row>
        <row r="94">
          <cell r="F94">
            <v>8.6535370673558348E-2</v>
          </cell>
          <cell r="G94">
            <v>0.551749914844056</v>
          </cell>
        </row>
        <row r="95">
          <cell r="F95">
            <v>1.5321932429244327E-2</v>
          </cell>
          <cell r="G95">
            <v>0.503744292818745</v>
          </cell>
        </row>
        <row r="96">
          <cell r="F96">
            <v>2.818662388226956E-2</v>
          </cell>
          <cell r="G96">
            <v>0.50553820698749863</v>
          </cell>
        </row>
        <row r="97">
          <cell r="F97">
            <v>6.929108716536557E-2</v>
          </cell>
          <cell r="G97">
            <v>0.52504707069679946</v>
          </cell>
        </row>
        <row r="98">
          <cell r="F98">
            <v>0.11643643017201852</v>
          </cell>
          <cell r="G98">
            <v>0.56001648004532789</v>
          </cell>
        </row>
        <row r="99">
          <cell r="F99">
            <v>0.15740935721063196</v>
          </cell>
          <cell r="G99">
            <v>0.54631878649482635</v>
          </cell>
        </row>
        <row r="100">
          <cell r="F100">
            <v>0.14562239743523842</v>
          </cell>
          <cell r="G100">
            <v>0.50767694236382266</v>
          </cell>
        </row>
        <row r="101">
          <cell r="F101">
            <v>0.16522090358150501</v>
          </cell>
          <cell r="G101">
            <v>0.51718041670849846</v>
          </cell>
        </row>
        <row r="102">
          <cell r="F102">
            <v>0.15632306848920255</v>
          </cell>
          <cell r="G102">
            <v>0.47324835941062471</v>
          </cell>
        </row>
      </sheetData>
      <sheetData sheetId="20">
        <row r="7">
          <cell r="F7"/>
        </row>
        <row r="8">
          <cell r="F8"/>
        </row>
        <row r="9">
          <cell r="F9"/>
        </row>
        <row r="10">
          <cell r="F10"/>
        </row>
        <row r="11">
          <cell r="F11"/>
        </row>
        <row r="12">
          <cell r="F12"/>
        </row>
        <row r="13">
          <cell r="F13"/>
        </row>
        <row r="14">
          <cell r="F14"/>
        </row>
        <row r="15">
          <cell r="F15"/>
        </row>
        <row r="16">
          <cell r="F16"/>
        </row>
        <row r="17">
          <cell r="F17"/>
        </row>
        <row r="18">
          <cell r="F18"/>
        </row>
        <row r="19">
          <cell r="F19"/>
        </row>
        <row r="20">
          <cell r="F20"/>
        </row>
        <row r="21">
          <cell r="F21"/>
        </row>
        <row r="22">
          <cell r="F22"/>
          <cell r="G22"/>
        </row>
        <row r="23">
          <cell r="F23"/>
          <cell r="G23"/>
        </row>
        <row r="24">
          <cell r="F24"/>
          <cell r="G24"/>
        </row>
        <row r="25">
          <cell r="F25"/>
          <cell r="G25"/>
        </row>
        <row r="26">
          <cell r="F26"/>
          <cell r="G26"/>
        </row>
        <row r="27">
          <cell r="F27"/>
          <cell r="G27"/>
        </row>
        <row r="28">
          <cell r="F28"/>
          <cell r="G28"/>
        </row>
        <row r="29">
          <cell r="F29"/>
          <cell r="G29"/>
        </row>
        <row r="30">
          <cell r="F30"/>
          <cell r="G30"/>
        </row>
        <row r="31">
          <cell r="F31"/>
          <cell r="G31"/>
        </row>
        <row r="32">
          <cell r="F32"/>
          <cell r="G32"/>
        </row>
        <row r="33">
          <cell r="F33"/>
          <cell r="G33"/>
        </row>
        <row r="34">
          <cell r="F34">
            <v>0.17275133617733052</v>
          </cell>
          <cell r="G34"/>
        </row>
        <row r="35">
          <cell r="F35">
            <v>0.16359206654749744</v>
          </cell>
          <cell r="G35"/>
        </row>
        <row r="36">
          <cell r="F36">
            <v>0.15881646327679302</v>
          </cell>
          <cell r="G36"/>
        </row>
        <row r="37">
          <cell r="F37">
            <v>0.15696612815810695</v>
          </cell>
          <cell r="G37"/>
        </row>
        <row r="38">
          <cell r="F38">
            <v>0.14341504792092513</v>
          </cell>
          <cell r="G38"/>
        </row>
        <row r="39">
          <cell r="F39">
            <v>0.13638842212936247</v>
          </cell>
          <cell r="G39"/>
        </row>
        <row r="40">
          <cell r="F40">
            <v>0.10075708606645667</v>
          </cell>
          <cell r="G40"/>
        </row>
        <row r="41">
          <cell r="F41">
            <v>7.9071362283904642E-2</v>
          </cell>
          <cell r="G41"/>
        </row>
        <row r="42">
          <cell r="F42">
            <v>3.9130950575239902E-2</v>
          </cell>
          <cell r="G42"/>
        </row>
        <row r="43">
          <cell r="F43">
            <v>1.2111844820885525E-2</v>
          </cell>
          <cell r="G43"/>
        </row>
        <row r="44">
          <cell r="F44">
            <v>-9.132483563272363E-3</v>
          </cell>
          <cell r="G44"/>
        </row>
        <row r="45">
          <cell r="F45">
            <v>-3.4218667011638629E-2</v>
          </cell>
          <cell r="G45"/>
        </row>
        <row r="46">
          <cell r="F46">
            <v>-5.4179435824621217E-2</v>
          </cell>
          <cell r="G46"/>
        </row>
        <row r="47">
          <cell r="F47">
            <v>-3.1594090182963191E-2</v>
          </cell>
          <cell r="G47"/>
        </row>
        <row r="48">
          <cell r="F48">
            <v>-2.3608705949258034E-2</v>
          </cell>
          <cell r="G48"/>
        </row>
        <row r="49">
          <cell r="F49">
            <v>-1.8858538393561261E-2</v>
          </cell>
          <cell r="G49"/>
        </row>
        <row r="50">
          <cell r="F50">
            <v>1.165884960370321E-2</v>
          </cell>
          <cell r="G50">
            <v>0.31277674845257736</v>
          </cell>
        </row>
        <row r="51">
          <cell r="F51">
            <v>-4.6029920260367565E-4</v>
          </cell>
          <cell r="G51">
            <v>0.28003794411217875</v>
          </cell>
        </row>
        <row r="52">
          <cell r="F52">
            <v>-3.0197467778804777E-3</v>
          </cell>
          <cell r="G52">
            <v>0.22381261305283875</v>
          </cell>
        </row>
        <row r="53">
          <cell r="F53">
            <v>1.0468836421748076E-2</v>
          </cell>
          <cell r="G53">
            <v>0.19342912145855976</v>
          </cell>
        </row>
        <row r="54">
          <cell r="F54">
            <v>2.6892737634262821E-3</v>
          </cell>
          <cell r="G54">
            <v>0.14271468603867307</v>
          </cell>
        </row>
        <row r="55">
          <cell r="F55">
            <v>-6.9300346646696317E-3</v>
          </cell>
          <cell r="G55">
            <v>0.1095158429000116</v>
          </cell>
        </row>
        <row r="56">
          <cell r="F56">
            <v>1.9754814396118663E-3</v>
          </cell>
          <cell r="G56">
            <v>6.6971631215657579E-2</v>
          </cell>
        </row>
        <row r="57">
          <cell r="F57">
            <v>6.2988660376288291E-3</v>
          </cell>
          <cell r="G57">
            <v>4.2761859338081701E-2</v>
          </cell>
        </row>
        <row r="58">
          <cell r="F58">
            <v>9.4137484078174859E-3</v>
          </cell>
          <cell r="G58">
            <v>8.7133865255654471E-3</v>
          </cell>
        </row>
        <row r="59">
          <cell r="F59">
            <v>1.8829488574410243E-2</v>
          </cell>
          <cell r="G59">
            <v>-8.0430906549405819E-3</v>
          </cell>
        </row>
        <row r="60">
          <cell r="F60">
            <v>2.7819320195527082E-2</v>
          </cell>
          <cell r="G60">
            <v>-5.9661346552720464E-3</v>
          </cell>
        </row>
        <row r="61">
          <cell r="F61">
            <v>2.4579163160333255E-2</v>
          </cell>
          <cell r="G61">
            <v>-1.1730339785489716E-2</v>
          </cell>
        </row>
        <row r="62">
          <cell r="F62">
            <v>6.9164540848985741E-3</v>
          </cell>
          <cell r="G62">
            <v>-2.3501109964775935E-2</v>
          </cell>
        </row>
        <row r="63">
          <cell r="F63">
            <v>-4.3314783326165555E-3</v>
          </cell>
          <cell r="G63">
            <v>-2.4486413808442783E-2</v>
          </cell>
        </row>
        <row r="64">
          <cell r="F64">
            <v>-1.7310533607293527E-2</v>
          </cell>
          <cell r="G64">
            <v>-1.414418469929314E-2</v>
          </cell>
        </row>
        <row r="65">
          <cell r="F65">
            <v>-2.3417047980155866E-2</v>
          </cell>
          <cell r="G65">
            <v>-9.2872075400700165E-4</v>
          </cell>
        </row>
        <row r="66">
          <cell r="F66">
            <v>-1.6446977176097374E-2</v>
          </cell>
          <cell r="G66">
            <v>1.4231348683748011E-2</v>
          </cell>
        </row>
        <row r="67">
          <cell r="F67">
            <v>-2.0583197661544696E-3</v>
          </cell>
          <cell r="G67">
            <v>5.0493566083660646E-3</v>
          </cell>
        </row>
        <row r="68">
          <cell r="F68">
            <v>6.8902161660266796E-4</v>
          </cell>
          <cell r="G68">
            <v>1.0153542866567611E-2</v>
          </cell>
        </row>
        <row r="69">
          <cell r="F69">
            <v>-3.0243131112419708E-3</v>
          </cell>
          <cell r="G69">
            <v>1.4905504528312253E-2</v>
          </cell>
        </row>
        <row r="70">
          <cell r="F70">
            <v>1.965835738754091E-2</v>
          </cell>
          <cell r="G70">
            <v>2.2230856467585616E-2</v>
          </cell>
        </row>
        <row r="71">
          <cell r="F71">
            <v>4.2264041436976861E-3</v>
          </cell>
          <cell r="G71">
            <v>9.7360599546673695E-3</v>
          </cell>
        </row>
        <row r="72">
          <cell r="F72">
            <v>3.7811560374825409E-3</v>
          </cell>
          <cell r="G72">
            <v>1.6954445681930379E-2</v>
          </cell>
        </row>
        <row r="73">
          <cell r="F73">
            <v>1.1582246687648005E-2</v>
          </cell>
          <cell r="G73">
            <v>1.6018914794212268E-2</v>
          </cell>
        </row>
        <row r="74">
          <cell r="F74">
            <v>-6.4331066202432093E-3</v>
          </cell>
          <cell r="G74">
            <v>1.3108476083916283E-2</v>
          </cell>
        </row>
        <row r="75">
          <cell r="F75">
            <v>2.3543751519299289E-2</v>
          </cell>
          <cell r="G75">
            <v>4.0209846138636214E-2</v>
          </cell>
        </row>
        <row r="76">
          <cell r="F76">
            <v>3.4286503494758737E-2</v>
          </cell>
          <cell r="G76">
            <v>4.9265467737077219E-2</v>
          </cell>
        </row>
        <row r="77">
          <cell r="F77">
            <v>4.3820718171446491E-2</v>
          </cell>
          <cell r="G77">
            <v>5.3540766928029761E-2</v>
          </cell>
        </row>
        <row r="78">
          <cell r="F78">
            <v>6.102451744222926E-2</v>
          </cell>
          <cell r="G78">
            <v>6.4719245118328064E-2</v>
          </cell>
        </row>
        <row r="79">
          <cell r="F79">
            <v>6.1527981984699991E-2</v>
          </cell>
          <cell r="G79">
            <v>8.2908339548926041E-2</v>
          </cell>
        </row>
        <row r="80">
          <cell r="F80">
            <v>8.2275903386328855E-2</v>
          </cell>
          <cell r="G80">
            <v>0.10372205092787914</v>
          </cell>
        </row>
        <row r="81">
          <cell r="F81">
            <v>7.6058486354927207E-2</v>
          </cell>
          <cell r="G81">
            <v>0.10502009012262391</v>
          </cell>
        </row>
        <row r="82">
          <cell r="F82">
            <v>8.0884728740463874E-2</v>
          </cell>
          <cell r="G82">
            <v>0.13868751977389329</v>
          </cell>
        </row>
        <row r="83">
          <cell r="F83">
            <v>9.7667684983816588E-2</v>
          </cell>
          <cell r="G83">
            <v>0.18490750286535929</v>
          </cell>
        </row>
        <row r="84">
          <cell r="F84">
            <v>9.8497323082821539E-2</v>
          </cell>
          <cell r="G84">
            <v>0.21952990761799421</v>
          </cell>
        </row>
        <row r="85">
          <cell r="F85">
            <v>0.11279957993883606</v>
          </cell>
          <cell r="G85">
            <v>0.24123671804161584</v>
          </cell>
        </row>
        <row r="86">
          <cell r="F86">
            <v>0.12230612438396812</v>
          </cell>
          <cell r="G86">
            <v>0.2774406213339588</v>
          </cell>
        </row>
        <row r="87">
          <cell r="F87">
            <v>0.12237222755167976</v>
          </cell>
          <cell r="G87">
            <v>0.30933805018319344</v>
          </cell>
        </row>
        <row r="88">
          <cell r="F88">
            <v>0.12438156216715818</v>
          </cell>
          <cell r="G88">
            <v>0.34322244816854969</v>
          </cell>
        </row>
        <row r="89">
          <cell r="F89">
            <v>0.12224428036611618</v>
          </cell>
          <cell r="G89">
            <v>0.36650531151897398</v>
          </cell>
        </row>
        <row r="90">
          <cell r="F90">
            <v>0.11363518516010229</v>
          </cell>
          <cell r="G90">
            <v>0.37141744910652025</v>
          </cell>
        </row>
        <row r="91">
          <cell r="F91">
            <v>0.11965755533516492</v>
          </cell>
          <cell r="G91">
            <v>0.4247692013746609</v>
          </cell>
        </row>
        <row r="92">
          <cell r="F92">
            <v>0.1351691613531906</v>
          </cell>
          <cell r="G92">
            <v>0.47461045348425784</v>
          </cell>
        </row>
        <row r="93">
          <cell r="F93">
            <v>0.14462315548136759</v>
          </cell>
          <cell r="G93">
            <v>0.49954622031269341</v>
          </cell>
        </row>
        <row r="94">
          <cell r="F94">
            <v>0.13209880547335817</v>
          </cell>
          <cell r="G94">
            <v>0.50994936120012169</v>
          </cell>
        </row>
        <row r="95">
          <cell r="F95">
            <v>0.12491319064097467</v>
          </cell>
          <cell r="G95">
            <v>0.52613864049633607</v>
          </cell>
        </row>
        <row r="96">
          <cell r="F96">
            <v>0.1201912959647943</v>
          </cell>
          <cell r="G96">
            <v>0.56051524595429347</v>
          </cell>
        </row>
        <row r="97">
          <cell r="F97">
            <v>0.13405532773841317</v>
          </cell>
          <cell r="G97">
            <v>0.58978082987966018</v>
          </cell>
        </row>
        <row r="98">
          <cell r="F98">
            <v>0.16358763637782522</v>
          </cell>
          <cell r="G98">
            <v>0.61251248013571769</v>
          </cell>
        </row>
        <row r="99">
          <cell r="F99">
            <v>0.20110119646433353</v>
          </cell>
          <cell r="G99">
            <v>0.66571185497596974</v>
          </cell>
        </row>
        <row r="100">
          <cell r="F100">
            <v>0.20775765431173018</v>
          </cell>
          <cell r="G100">
            <v>0.68599699687969484</v>
          </cell>
        </row>
        <row r="101">
          <cell r="F101">
            <v>0.21450206777537462</v>
          </cell>
          <cell r="G101">
            <v>0.7282244113001074</v>
          </cell>
        </row>
        <row r="102">
          <cell r="F102">
            <v>0.23439807457726408</v>
          </cell>
          <cell r="G102">
            <v>0.766025825972518</v>
          </cell>
        </row>
      </sheetData>
      <sheetData sheetId="21"/>
      <sheetData sheetId="22"/>
      <sheetData sheetId="23"/>
      <sheetData sheetId="24"/>
      <sheetData sheetId="25">
        <row r="6">
          <cell r="H6"/>
        </row>
        <row r="7">
          <cell r="H7"/>
        </row>
        <row r="8">
          <cell r="H8"/>
        </row>
        <row r="9">
          <cell r="H9"/>
        </row>
        <row r="10">
          <cell r="H10"/>
        </row>
        <row r="11">
          <cell r="H11"/>
        </row>
        <row r="12">
          <cell r="H12"/>
        </row>
        <row r="13">
          <cell r="H13"/>
        </row>
        <row r="14">
          <cell r="H14"/>
        </row>
        <row r="15">
          <cell r="H15"/>
        </row>
        <row r="16">
          <cell r="H16"/>
        </row>
        <row r="17">
          <cell r="H17"/>
        </row>
        <row r="18">
          <cell r="H18"/>
        </row>
        <row r="19">
          <cell r="H19"/>
        </row>
        <row r="20">
          <cell r="H20"/>
        </row>
        <row r="21">
          <cell r="H21"/>
        </row>
        <row r="22">
          <cell r="H22"/>
          <cell r="L22"/>
        </row>
        <row r="23">
          <cell r="H23"/>
          <cell r="L23"/>
        </row>
        <row r="24">
          <cell r="H24"/>
          <cell r="L24"/>
        </row>
        <row r="25">
          <cell r="H25"/>
          <cell r="L25"/>
        </row>
        <row r="26">
          <cell r="H26"/>
          <cell r="L26"/>
        </row>
        <row r="27">
          <cell r="H27"/>
          <cell r="L27"/>
        </row>
        <row r="28">
          <cell r="H28"/>
          <cell r="L28"/>
        </row>
        <row r="29">
          <cell r="H29"/>
          <cell r="L29"/>
        </row>
        <row r="30">
          <cell r="H30"/>
          <cell r="L30"/>
        </row>
        <row r="31">
          <cell r="H31"/>
          <cell r="L31"/>
        </row>
        <row r="32">
          <cell r="H32"/>
          <cell r="L32"/>
        </row>
        <row r="33">
          <cell r="H33"/>
          <cell r="L33"/>
        </row>
        <row r="34">
          <cell r="H34">
            <v>6.1877759150480154E-2</v>
          </cell>
          <cell r="L34"/>
        </row>
        <row r="35">
          <cell r="H35">
            <v>6.3412859154627715E-2</v>
          </cell>
          <cell r="L35"/>
        </row>
        <row r="36">
          <cell r="H36">
            <v>6.2229662784449961E-2</v>
          </cell>
          <cell r="L36"/>
        </row>
        <row r="37">
          <cell r="H37">
            <v>5.8792704587388292E-2</v>
          </cell>
          <cell r="L37"/>
        </row>
        <row r="38">
          <cell r="H38">
            <v>6.6798502817074307E-2</v>
          </cell>
          <cell r="L38"/>
        </row>
        <row r="39">
          <cell r="H39">
            <v>6.0238424870187823E-2</v>
          </cell>
          <cell r="L39"/>
        </row>
        <row r="40">
          <cell r="H40">
            <v>5.4474529387754683E-2</v>
          </cell>
          <cell r="L40"/>
        </row>
        <row r="41">
          <cell r="H41">
            <v>4.9440896265977613E-2</v>
          </cell>
          <cell r="L41"/>
        </row>
        <row r="42">
          <cell r="H42">
            <v>3.6700433950644394E-2</v>
          </cell>
          <cell r="L42"/>
        </row>
        <row r="43">
          <cell r="H43">
            <v>2.5310209171224406E-2</v>
          </cell>
          <cell r="L43"/>
        </row>
        <row r="44">
          <cell r="H44">
            <v>1.0388666001693671E-2</v>
          </cell>
          <cell r="L44"/>
        </row>
        <row r="45">
          <cell r="H45">
            <v>-5.6202476321535961E-3</v>
          </cell>
          <cell r="L45"/>
        </row>
        <row r="46">
          <cell r="H46">
            <v>-1.8029395051796675E-2</v>
          </cell>
          <cell r="L46"/>
        </row>
        <row r="47">
          <cell r="H47">
            <v>-1.3425690199087945E-2</v>
          </cell>
          <cell r="L47"/>
        </row>
        <row r="48">
          <cell r="H48">
            <v>-3.5838764094079149E-3</v>
          </cell>
          <cell r="L48"/>
        </row>
        <row r="49">
          <cell r="H49">
            <v>4.3183597110526004E-3</v>
          </cell>
          <cell r="L49"/>
        </row>
        <row r="50">
          <cell r="H50">
            <v>1.1720857632531204E-2</v>
          </cell>
          <cell r="L50">
            <v>0.1590681584989333</v>
          </cell>
        </row>
        <row r="51">
          <cell r="H51">
            <v>9.7639512370067561E-3</v>
          </cell>
          <cell r="L51">
            <v>0.14529975423395891</v>
          </cell>
        </row>
        <row r="52">
          <cell r="H52">
            <v>5.4702011186507577E-3</v>
          </cell>
          <cell r="L52">
            <v>0.12897918288314114</v>
          </cell>
        </row>
        <row r="53">
          <cell r="H53">
            <v>6.3929895090265266E-3</v>
          </cell>
          <cell r="L53">
            <v>0.11332470244129159</v>
          </cell>
        </row>
        <row r="54">
          <cell r="H54">
            <v>8.5021767474235729E-3</v>
          </cell>
          <cell r="L54">
            <v>0.10569257609587676</v>
          </cell>
        </row>
        <row r="55">
          <cell r="H55">
            <v>8.1955531544668347E-3</v>
          </cell>
          <cell r="L55">
            <v>9.008244823379806E-2</v>
          </cell>
        </row>
        <row r="56">
          <cell r="H56">
            <v>1.8670091287166228E-2</v>
          </cell>
          <cell r="L56">
            <v>8.5419611385857463E-2</v>
          </cell>
        </row>
        <row r="57">
          <cell r="H57">
            <v>2.2643219822924606E-2</v>
          </cell>
          <cell r="L57">
            <v>7.7175217676827765E-2</v>
          </cell>
        </row>
        <row r="58">
          <cell r="H58">
            <v>3.0409405447794916E-2</v>
          </cell>
          <cell r="L58">
            <v>6.9303478726597298E-2</v>
          </cell>
        </row>
        <row r="59">
          <cell r="H59">
            <v>3.4504510122586964E-2</v>
          </cell>
          <cell r="L59">
            <v>6.4348533486197124E-2</v>
          </cell>
        </row>
        <row r="60">
          <cell r="H60">
            <v>2.6040385647207415E-2</v>
          </cell>
          <cell r="L60">
            <v>5.6985467645310171E-2</v>
          </cell>
        </row>
        <row r="61">
          <cell r="H61">
            <v>2.6701547925828524E-2</v>
          </cell>
          <cell r="L61">
            <v>5.4435869336678579E-2</v>
          </cell>
        </row>
        <row r="62">
          <cell r="H62">
            <v>2.0654779030746064E-2</v>
          </cell>
          <cell r="L62">
            <v>5.3257823806698842E-2</v>
          </cell>
        </row>
        <row r="63">
          <cell r="H63">
            <v>1.5553879099775457E-2</v>
          </cell>
          <cell r="L63">
            <v>5.4592203414748214E-2</v>
          </cell>
        </row>
        <row r="64">
          <cell r="H64">
            <v>2.6673239157242103E-2</v>
          </cell>
          <cell r="L64">
            <v>7.3270040800858693E-2</v>
          </cell>
        </row>
        <row r="65">
          <cell r="H65">
            <v>2.3788347798894122E-2</v>
          </cell>
          <cell r="L65">
            <v>8.3844464767726237E-2</v>
          </cell>
        </row>
        <row r="66">
          <cell r="H66">
            <v>2.4309349632662226E-2</v>
          </cell>
          <cell r="L66">
            <v>9.5596568491157788E-2</v>
          </cell>
        </row>
        <row r="67">
          <cell r="H67">
            <v>3.0400277678042025E-2</v>
          </cell>
          <cell r="L67">
            <v>9.8418171291878104E-2</v>
          </cell>
        </row>
        <row r="68">
          <cell r="H68">
            <v>2.5620218847530615E-2</v>
          </cell>
          <cell r="L68">
            <v>0.10247413605779712</v>
          </cell>
        </row>
        <row r="69">
          <cell r="H69">
            <v>2.3868354517068788E-2</v>
          </cell>
          <cell r="L69">
            <v>0.10339445957374237</v>
          </cell>
        </row>
        <row r="70">
          <cell r="H70">
            <v>2.8681348702393278E-2</v>
          </cell>
          <cell r="L70">
            <v>0.11255705956101981</v>
          </cell>
        </row>
        <row r="71">
          <cell r="H71">
            <v>3.0383893878362673E-2</v>
          </cell>
          <cell r="L71">
            <v>0.11903811393323392</v>
          </cell>
        </row>
        <row r="72">
          <cell r="H72">
            <v>3.0932585386800729E-2</v>
          </cell>
          <cell r="L72">
            <v>0.12793652032594696</v>
          </cell>
        </row>
        <row r="73">
          <cell r="H73">
            <v>4.1421850717302984E-2</v>
          </cell>
          <cell r="L73">
            <v>0.1384233207820188</v>
          </cell>
        </row>
        <row r="74">
          <cell r="H74">
            <v>4.8187317947502459E-2</v>
          </cell>
          <cell r="L74">
            <v>0.15224220076109873</v>
          </cell>
        </row>
        <row r="75">
          <cell r="H75">
            <v>5.522008724188382E-2</v>
          </cell>
          <cell r="L75">
            <v>0.16606264802065107</v>
          </cell>
        </row>
        <row r="76">
          <cell r="H76">
            <v>6.5857689053962734E-2</v>
          </cell>
          <cell r="L76">
            <v>0.17512411809274331</v>
          </cell>
        </row>
        <row r="77">
          <cell r="H77">
            <v>6.7222621627752832E-2</v>
          </cell>
          <cell r="L77">
            <v>0.18300272258684699</v>
          </cell>
        </row>
        <row r="78">
          <cell r="H78">
            <v>6.8028702551489822E-2</v>
          </cell>
          <cell r="L78">
            <v>0.18986149786479359</v>
          </cell>
        </row>
        <row r="79">
          <cell r="H79">
            <v>6.770379621982113E-2</v>
          </cell>
          <cell r="L79">
            <v>0.19926193411788531</v>
          </cell>
        </row>
        <row r="80">
          <cell r="H80">
            <v>7.3167834333857845E-2</v>
          </cell>
          <cell r="L80">
            <v>0.22225156677939384</v>
          </cell>
        </row>
        <row r="81">
          <cell r="H81">
            <v>7.7870340813003855E-2</v>
          </cell>
          <cell r="L81">
            <v>0.23417151547402243</v>
          </cell>
        </row>
        <row r="82">
          <cell r="H82">
            <v>8.0055001521080485E-2</v>
          </cell>
          <cell r="L82">
            <v>0.24926172035512828</v>
          </cell>
        </row>
        <row r="83">
          <cell r="H83">
            <v>8.8443888764373202E-2</v>
          </cell>
          <cell r="L83">
            <v>0.27215194378248292</v>
          </cell>
        </row>
        <row r="84">
          <cell r="H84">
            <v>8.8750326407073879E-2</v>
          </cell>
          <cell r="L84">
            <v>0.28432865402922569</v>
          </cell>
        </row>
        <row r="85">
          <cell r="H85">
            <v>9.0355360940223811E-2</v>
          </cell>
          <cell r="L85">
            <v>0.30073852861535205</v>
          </cell>
        </row>
        <row r="86">
          <cell r="H86">
            <v>8.7386266754920644E-2</v>
          </cell>
          <cell r="L86">
            <v>0.31233863747738677</v>
          </cell>
        </row>
        <row r="87">
          <cell r="H87">
            <v>8.29597173190295E-2</v>
          </cell>
          <cell r="L87">
            <v>0.32471138342347045</v>
          </cell>
        </row>
        <row r="88">
          <cell r="H88">
            <v>8.3942991399754627E-2</v>
          </cell>
          <cell r="L88">
            <v>0.34265142658144954</v>
          </cell>
        </row>
        <row r="89">
          <cell r="H89">
            <v>7.7171629681143342E-2</v>
          </cell>
          <cell r="L89">
            <v>0.35404180377942662</v>
          </cell>
        </row>
        <row r="90">
          <cell r="H90">
            <v>7.7486606130582017E-2</v>
          </cell>
          <cell r="L90">
            <v>0.36114389490557547</v>
          </cell>
        </row>
        <row r="91">
          <cell r="H91">
            <v>8.0844456436332882E-2</v>
          </cell>
          <cell r="L91">
            <v>0.3751719459814406</v>
          </cell>
        </row>
        <row r="92">
          <cell r="H92">
            <v>8.6681162933358105E-2</v>
          </cell>
          <cell r="L92">
            <v>0.39840000412800697</v>
          </cell>
        </row>
        <row r="93">
          <cell r="H93">
            <v>9.8206170912228719E-2</v>
          </cell>
          <cell r="L93">
            <v>0.41082612397435259</v>
          </cell>
        </row>
        <row r="94">
          <cell r="H94">
            <v>9.9469676448232319E-2</v>
          </cell>
          <cell r="L94">
            <v>0.4124262534063054</v>
          </cell>
        </row>
        <row r="95">
          <cell r="H95">
            <v>9.375285138035748E-2</v>
          </cell>
          <cell r="L95">
            <v>0.41370471011991417</v>
          </cell>
        </row>
        <row r="96">
          <cell r="H96">
            <v>9.3732169262454826E-2</v>
          </cell>
          <cell r="L96">
            <v>0.42627448433649923</v>
          </cell>
        </row>
        <row r="97">
          <cell r="H97">
            <v>0.10169738131319747</v>
          </cell>
          <cell r="L97">
            <v>0.44530088365979714</v>
          </cell>
        </row>
        <row r="98">
          <cell r="H98">
            <v>0.1127177215230049</v>
          </cell>
          <cell r="L98">
            <v>0.45711527237782035</v>
          </cell>
        </row>
        <row r="99">
          <cell r="H99">
            <v>0.12763509213359503</v>
          </cell>
          <cell r="L99">
            <v>0.47363600603368794</v>
          </cell>
        </row>
        <row r="100">
          <cell r="H100">
            <v>0.12840302195834088</v>
          </cell>
          <cell r="L100">
            <v>0.48150967196098238</v>
          </cell>
        </row>
        <row r="101">
          <cell r="H101">
            <v>0.13408301652187757</v>
          </cell>
          <cell r="L101">
            <v>0.50151355936867092</v>
          </cell>
        </row>
        <row r="102">
          <cell r="H102">
            <v>0.14301652020967176</v>
          </cell>
          <cell r="L102">
            <v>0.52007679106641147</v>
          </cell>
        </row>
      </sheetData>
      <sheetData sheetId="26"/>
      <sheetData sheetId="27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month_beta"/>
      <sheetName val="beta"/>
    </sheetNames>
    <definedNames>
      <definedName name="Data2" refersTo="#REF!"/>
      <definedName name="Date_range_final" refersTo="#REF!"/>
    </definedNames>
    <sheetDataSet>
      <sheetData sheetId="0" refreshError="1"/>
      <sheetData sheetId="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alPort"/>
      <sheetName val="AbsRetPort"/>
      <sheetName val="Scatterplot"/>
      <sheetName val="Equilibrium"/>
      <sheetName val="inputData"/>
      <sheetName val="SP500"/>
      <sheetName val="Growth"/>
      <sheetName val="Value"/>
      <sheetName val="Small"/>
      <sheetName val="SmallGrowth"/>
      <sheetName val="SmallValue"/>
      <sheetName val="hiquality"/>
      <sheetName val="loquality"/>
      <sheetName val="Intl"/>
      <sheetName val="IntlGrowth"/>
      <sheetName val="IntlValue"/>
      <sheetName val="IntlSmall"/>
      <sheetName val="IntlSmallGrowth"/>
      <sheetName val="IntlSmallValue"/>
      <sheetName val="MsciExUk"/>
      <sheetName val="MsciExUkGro"/>
      <sheetName val="MsciExUkVal"/>
      <sheetName val="MsciExUkSml"/>
      <sheetName val="UK"/>
      <sheetName val="UkGrowth"/>
      <sheetName val="UkValue"/>
      <sheetName val="UkSmall"/>
      <sheetName val="Aus"/>
      <sheetName val="Jap"/>
      <sheetName val="Pacific"/>
      <sheetName val="Switz"/>
      <sheetName val="Emerging"/>
      <sheetName val="REITS"/>
      <sheetName val="IntraMonthChan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34">
          <cell r="C34">
            <v>2.0287119207126336E-2</v>
          </cell>
        </row>
      </sheetData>
      <sheetData sheetId="32"/>
      <sheetData sheetId="33"/>
      <sheetData sheetId="34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X9809"/>
      <sheetName val="GROWTH_RUS"/>
      <sheetName val="SCG_RUS"/>
      <sheetName val="SCV_RUS"/>
      <sheetName val="CORE_RUS"/>
      <sheetName val="VALUE_RUS"/>
      <sheetName val="BENCHMARK RETURNS"/>
      <sheetName val="JAPAN"/>
      <sheetName val="TFC"/>
      <sheetName val="REIT"/>
      <sheetName val="Growth"/>
      <sheetName val="CORE"/>
      <sheetName val="VAF"/>
      <sheetName val="ISF"/>
      <sheetName val="SCV"/>
      <sheetName val="SCG"/>
      <sheetName val="ISFRETURN"/>
      <sheetName val="CORE_RETUR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D1" t="str">
            <v>GFWgt(%)</v>
          </cell>
          <cell r="F1" t="str">
            <v>RUSSELLEARNINGSWgt(%)</v>
          </cell>
          <cell r="H1" t="str">
            <v>GFBET</v>
          </cell>
        </row>
        <row r="17">
          <cell r="B17" t="str">
            <v>980930 -</v>
          </cell>
          <cell r="C17">
            <v>980930</v>
          </cell>
          <cell r="E17" t="str">
            <v>RUSSELLE</v>
          </cell>
          <cell r="F17" t="str">
            <v>ARNINGS</v>
          </cell>
          <cell r="G17" t="str">
            <v>Snapshot</v>
          </cell>
          <cell r="H17" t="str">
            <v>file:</v>
          </cell>
          <cell r="I17" t="str">
            <v>snapsho</v>
          </cell>
          <cell r="J17" t="str">
            <v>tsdir:[</v>
          </cell>
          <cell r="K17" t="str">
            <v>GF]9809</v>
          </cell>
          <cell r="L17" t="str">
            <v>29.GF</v>
          </cell>
          <cell r="M17" t="str">
            <v>GF</v>
          </cell>
          <cell r="N17" t="e">
            <v>#NAME?</v>
          </cell>
        </row>
        <row r="18">
          <cell r="C18" t="str">
            <v>RelPerf</v>
          </cell>
          <cell r="D18" t="str">
            <v>Wgt(%)</v>
          </cell>
          <cell r="E18" t="str">
            <v>RelPerf</v>
          </cell>
          <cell r="F18" t="str">
            <v>Wgt(%)</v>
          </cell>
          <cell r="G18" t="str">
            <v>RelPerf</v>
          </cell>
          <cell r="H18" t="str">
            <v>Wgt(%)</v>
          </cell>
          <cell r="I18" t="str">
            <v>Impact</v>
          </cell>
          <cell r="J18" t="str">
            <v>SecAtr</v>
          </cell>
          <cell r="K18" t="str">
            <v>StkAtr</v>
          </cell>
          <cell r="L18" t="str">
            <v>RelPerf</v>
          </cell>
          <cell r="M18" t="str">
            <v>Wgt(%)</v>
          </cell>
          <cell r="N18" t="str">
            <v>Impact</v>
          </cell>
          <cell r="O18" t="str">
            <v>SecAtr</v>
          </cell>
          <cell r="P18" t="str">
            <v>StkAtr</v>
          </cell>
        </row>
        <row r="19">
          <cell r="B19" t="str">
            <v>Analysis</v>
          </cell>
          <cell r="C19" t="str">
            <v>Benchmark: RUS</v>
          </cell>
          <cell r="D19" t="str">
            <v>SELLEAR</v>
          </cell>
          <cell r="E19" t="str">
            <v>NINGS [</v>
          </cell>
          <cell r="F19" t="str">
            <v>-2.99]</v>
          </cell>
          <cell r="G19" t="str">
            <v>-------</v>
          </cell>
          <cell r="H19" t="str">
            <v>-------</v>
          </cell>
          <cell r="I19" t="str">
            <v>-------</v>
          </cell>
          <cell r="J19" t="str">
            <v>-------</v>
          </cell>
          <cell r="K19" t="str">
            <v>-------</v>
          </cell>
          <cell r="L19" t="str">
            <v>-------</v>
          </cell>
          <cell r="M19" t="str">
            <v>-------</v>
          </cell>
          <cell r="N19" t="str">
            <v>-------</v>
          </cell>
          <cell r="O19" t="str">
            <v>-------</v>
          </cell>
          <cell r="P19" t="str">
            <v>-------</v>
          </cell>
        </row>
        <row r="20">
          <cell r="B20" t="str">
            <v>OILG</v>
          </cell>
          <cell r="C20">
            <v>0.27</v>
          </cell>
          <cell r="D20">
            <v>1.53</v>
          </cell>
          <cell r="E20">
            <v>0.59</v>
          </cell>
          <cell r="F20">
            <v>1.74</v>
          </cell>
          <cell r="G20">
            <v>-0.32</v>
          </cell>
          <cell r="H20">
            <v>-0.21</v>
          </cell>
          <cell r="I20">
            <v>-0.01</v>
          </cell>
          <cell r="J20">
            <v>0</v>
          </cell>
          <cell r="K20">
            <v>0</v>
          </cell>
          <cell r="L20">
            <v>-0.11</v>
          </cell>
          <cell r="M20">
            <v>-5.98</v>
          </cell>
          <cell r="N20">
            <v>-0.02</v>
          </cell>
          <cell r="O20">
            <v>-0.02</v>
          </cell>
          <cell r="P20">
            <v>0</v>
          </cell>
        </row>
        <row r="21">
          <cell r="B21" t="str">
            <v>TELE</v>
          </cell>
          <cell r="C21" t="str">
            <v>GF</v>
          </cell>
          <cell r="D21">
            <v>5.98</v>
          </cell>
          <cell r="E21" t="str">
            <v>RSL10</v>
          </cell>
          <cell r="F21" t="str">
            <v>00G</v>
          </cell>
          <cell r="G21">
            <v>-1.48</v>
          </cell>
          <cell r="H21" t="str">
            <v>GF-</v>
          </cell>
          <cell r="I21" t="str">
            <v>RSL1000</v>
          </cell>
          <cell r="J21" t="str">
            <v>G</v>
          </cell>
          <cell r="K21">
            <v>-0.09</v>
          </cell>
          <cell r="L21">
            <v>0.14000000000000001</v>
          </cell>
          <cell r="M21" t="str">
            <v>GF</v>
          </cell>
          <cell r="N21" t="e">
            <v>#NAME?</v>
          </cell>
          <cell r="O21">
            <v>-0.01</v>
          </cell>
          <cell r="P21">
            <v>0.01</v>
          </cell>
        </row>
        <row r="22">
          <cell r="B22" t="str">
            <v>UTIL</v>
          </cell>
          <cell r="C22" t="str">
            <v>RelPerf</v>
          </cell>
          <cell r="D22" t="str">
            <v>Wgt(%)</v>
          </cell>
          <cell r="E22" t="str">
            <v>RelPerf</v>
          </cell>
          <cell r="F22" t="str">
            <v>Wgt(%)</v>
          </cell>
          <cell r="G22" t="str">
            <v>RelPerf</v>
          </cell>
          <cell r="H22" t="str">
            <v>Wgt(%)</v>
          </cell>
          <cell r="I22" t="str">
            <v>Impact</v>
          </cell>
          <cell r="J22" t="str">
            <v>SecAtr</v>
          </cell>
          <cell r="K22" t="str">
            <v>StkAtr</v>
          </cell>
          <cell r="L22" t="str">
            <v>RelPerf</v>
          </cell>
          <cell r="M22" t="str">
            <v>Wgt(%)</v>
          </cell>
          <cell r="N22" t="str">
            <v>Impact</v>
          </cell>
          <cell r="O22" t="str">
            <v>SecAtr</v>
          </cell>
          <cell r="P22" t="str">
            <v>StkAtr</v>
          </cell>
        </row>
        <row r="23">
          <cell r="B23" t="str">
            <v>BANK</v>
          </cell>
          <cell r="C23" t="str">
            <v>-------</v>
          </cell>
          <cell r="D23" t="str">
            <v>-------</v>
          </cell>
          <cell r="E23" t="str">
            <v>-------</v>
          </cell>
          <cell r="F23" t="str">
            <v>-------</v>
          </cell>
          <cell r="G23" t="str">
            <v>-------</v>
          </cell>
          <cell r="H23" t="str">
            <v>-------</v>
          </cell>
          <cell r="I23" t="str">
            <v>-------</v>
          </cell>
          <cell r="J23" t="str">
            <v>-------</v>
          </cell>
          <cell r="K23" t="str">
            <v>-------</v>
          </cell>
          <cell r="L23" t="str">
            <v>-------</v>
          </cell>
          <cell r="M23" t="str">
            <v>-------</v>
          </cell>
          <cell r="N23" t="str">
            <v>-------</v>
          </cell>
          <cell r="O23" t="str">
            <v>-------</v>
          </cell>
          <cell r="P23" t="str">
            <v>-------</v>
          </cell>
        </row>
        <row r="24">
          <cell r="B24" t="str">
            <v>OILG</v>
          </cell>
          <cell r="C24">
            <v>0.16</v>
          </cell>
          <cell r="D24">
            <v>2.25</v>
          </cell>
          <cell r="E24">
            <v>-2.19</v>
          </cell>
          <cell r="F24">
            <v>0.9</v>
          </cell>
          <cell r="G24">
            <v>2.35</v>
          </cell>
          <cell r="H24">
            <v>1.36</v>
          </cell>
          <cell r="I24">
            <v>0.02</v>
          </cell>
          <cell r="J24">
            <v>-0.03</v>
          </cell>
          <cell r="K24">
            <v>0.05</v>
          </cell>
          <cell r="L24">
            <v>0.27</v>
          </cell>
          <cell r="M24">
            <v>-5.5</v>
          </cell>
          <cell r="N24">
            <v>0.01</v>
          </cell>
          <cell r="O24">
            <v>0.01</v>
          </cell>
          <cell r="P24">
            <v>0.01</v>
          </cell>
        </row>
        <row r="25">
          <cell r="B25" t="str">
            <v>TELE</v>
          </cell>
          <cell r="C25">
            <v>0.63</v>
          </cell>
          <cell r="D25">
            <v>6.46</v>
          </cell>
          <cell r="E25">
            <v>1.1599999999999999</v>
          </cell>
          <cell r="F25">
            <v>2.89</v>
          </cell>
          <cell r="G25">
            <v>-0.53</v>
          </cell>
          <cell r="H25">
            <v>3.57</v>
          </cell>
          <cell r="I25">
            <v>0.01</v>
          </cell>
          <cell r="J25">
            <v>0.04</v>
          </cell>
          <cell r="K25">
            <v>-0.03</v>
          </cell>
          <cell r="L25">
            <v>0.15</v>
          </cell>
          <cell r="M25">
            <v>-1.5</v>
          </cell>
          <cell r="N25">
            <v>0</v>
          </cell>
          <cell r="O25">
            <v>-0.01</v>
          </cell>
          <cell r="P25">
            <v>0.01</v>
          </cell>
        </row>
        <row r="26">
          <cell r="B26" t="str">
            <v>UTIL</v>
          </cell>
          <cell r="C26">
            <v>5.26</v>
          </cell>
          <cell r="D26">
            <v>0.22</v>
          </cell>
          <cell r="E26">
            <v>1.47</v>
          </cell>
          <cell r="F26">
            <v>0.17</v>
          </cell>
          <cell r="G26">
            <v>3.8</v>
          </cell>
          <cell r="H26">
            <v>0.05</v>
          </cell>
          <cell r="I26">
            <v>0.01</v>
          </cell>
          <cell r="J26">
            <v>0</v>
          </cell>
          <cell r="K26">
            <v>0.01</v>
          </cell>
          <cell r="L26">
            <v>1.6</v>
          </cell>
          <cell r="M26">
            <v>-2.99</v>
          </cell>
          <cell r="N26">
            <v>-0.11</v>
          </cell>
          <cell r="O26">
            <v>-0.11</v>
          </cell>
          <cell r="P26">
            <v>0</v>
          </cell>
        </row>
        <row r="27">
          <cell r="B27" t="str">
            <v>BANK</v>
          </cell>
          <cell r="C27">
            <v>-0.41</v>
          </cell>
          <cell r="D27">
            <v>1</v>
          </cell>
          <cell r="E27">
            <v>-0.62</v>
          </cell>
          <cell r="F27">
            <v>3.55</v>
          </cell>
          <cell r="G27">
            <v>0.2</v>
          </cell>
          <cell r="H27">
            <v>-2.5499999999999998</v>
          </cell>
          <cell r="I27">
            <v>0.02</v>
          </cell>
          <cell r="J27">
            <v>0.02</v>
          </cell>
          <cell r="K27">
            <v>0</v>
          </cell>
          <cell r="L27">
            <v>0.21</v>
          </cell>
          <cell r="M27">
            <v>-8.18</v>
          </cell>
          <cell r="N27">
            <v>0.05</v>
          </cell>
          <cell r="O27">
            <v>0.05</v>
          </cell>
          <cell r="P27">
            <v>0</v>
          </cell>
        </row>
        <row r="28">
          <cell r="B28" t="str">
            <v>DRUG</v>
          </cell>
          <cell r="C28">
            <v>-0.51</v>
          </cell>
          <cell r="D28">
            <v>6.35</v>
          </cell>
          <cell r="E28">
            <v>-0.39</v>
          </cell>
          <cell r="F28">
            <v>8.2899999999999991</v>
          </cell>
          <cell r="G28">
            <v>-0.12</v>
          </cell>
          <cell r="H28">
            <v>-1.94</v>
          </cell>
          <cell r="I28">
            <v>0</v>
          </cell>
          <cell r="J28">
            <v>0.01</v>
          </cell>
          <cell r="K28">
            <v>-0.01</v>
          </cell>
          <cell r="L28">
            <v>-0.32</v>
          </cell>
          <cell r="M28">
            <v>-1.84</v>
          </cell>
          <cell r="N28">
            <v>-0.02</v>
          </cell>
          <cell r="O28">
            <v>0</v>
          </cell>
          <cell r="P28">
            <v>-0.02</v>
          </cell>
        </row>
        <row r="29">
          <cell r="B29" t="str">
            <v>AEROEXBA</v>
          </cell>
          <cell r="C29">
            <v>3.44</v>
          </cell>
          <cell r="D29">
            <v>0.72</v>
          </cell>
          <cell r="E29">
            <v>3.19</v>
          </cell>
          <cell r="F29">
            <v>0.14000000000000001</v>
          </cell>
          <cell r="G29">
            <v>0.25</v>
          </cell>
          <cell r="H29">
            <v>0.57999999999999996</v>
          </cell>
          <cell r="I29">
            <v>0.02</v>
          </cell>
          <cell r="J29">
            <v>0.02</v>
          </cell>
          <cell r="K29">
            <v>0</v>
          </cell>
          <cell r="L29">
            <v>1.2</v>
          </cell>
          <cell r="M29">
            <v>0.12</v>
          </cell>
          <cell r="N29">
            <v>0.01</v>
          </cell>
          <cell r="O29">
            <v>0</v>
          </cell>
          <cell r="P29">
            <v>0.01</v>
          </cell>
        </row>
        <row r="30">
          <cell r="B30" t="str">
            <v>AUTO</v>
          </cell>
          <cell r="C30">
            <v>0.91</v>
          </cell>
          <cell r="D30">
            <v>1.21</v>
          </cell>
          <cell r="E30">
            <v>-2.8</v>
          </cell>
          <cell r="F30">
            <v>0.2</v>
          </cell>
          <cell r="G30">
            <v>3.71</v>
          </cell>
          <cell r="H30">
            <v>1.01</v>
          </cell>
          <cell r="I30">
            <v>0.02</v>
          </cell>
          <cell r="J30">
            <v>-0.03</v>
          </cell>
          <cell r="K30">
            <v>0.04</v>
          </cell>
          <cell r="L30">
            <v>2.29</v>
          </cell>
          <cell r="M30">
            <v>-0.87</v>
          </cell>
          <cell r="N30">
            <v>0.04</v>
          </cell>
          <cell r="O30">
            <v>0.01</v>
          </cell>
          <cell r="P30">
            <v>0.03</v>
          </cell>
        </row>
        <row r="31">
          <cell r="B31" t="str">
            <v>HEAL</v>
          </cell>
          <cell r="C31">
            <v>0.89</v>
          </cell>
          <cell r="D31">
            <v>19.55</v>
          </cell>
          <cell r="E31">
            <v>0.55000000000000004</v>
          </cell>
          <cell r="F31">
            <v>23.46</v>
          </cell>
          <cell r="G31">
            <v>0.34</v>
          </cell>
          <cell r="H31">
            <v>-3.91</v>
          </cell>
          <cell r="I31">
            <v>0.05</v>
          </cell>
          <cell r="J31">
            <v>-0.02</v>
          </cell>
          <cell r="K31">
            <v>7.0000000000000007E-2</v>
          </cell>
          <cell r="L31">
            <v>0.35</v>
          </cell>
          <cell r="M31">
            <v>6.23</v>
          </cell>
          <cell r="N31">
            <v>0.1</v>
          </cell>
          <cell r="O31">
            <v>0.03</v>
          </cell>
          <cell r="P31">
            <v>7.0000000000000007E-2</v>
          </cell>
        </row>
        <row r="32">
          <cell r="B32" t="str">
            <v>DRUG</v>
          </cell>
          <cell r="C32">
            <v>1.35</v>
          </cell>
          <cell r="D32">
            <v>7.32</v>
          </cell>
          <cell r="E32">
            <v>0.82</v>
          </cell>
          <cell r="F32">
            <v>16.100000000000001</v>
          </cell>
          <cell r="G32">
            <v>0.53</v>
          </cell>
          <cell r="H32">
            <v>-8.77</v>
          </cell>
          <cell r="I32">
            <v>-0.03</v>
          </cell>
          <cell r="J32">
            <v>-7.0000000000000007E-2</v>
          </cell>
          <cell r="K32">
            <v>0.04</v>
          </cell>
          <cell r="L32">
            <v>0.54</v>
          </cell>
          <cell r="M32">
            <v>-1.82</v>
          </cell>
          <cell r="N32">
            <v>0.02</v>
          </cell>
          <cell r="O32">
            <v>-0.01</v>
          </cell>
          <cell r="P32">
            <v>0.04</v>
          </cell>
        </row>
        <row r="33">
          <cell r="B33" t="str">
            <v>INSR</v>
          </cell>
          <cell r="C33">
            <v>-0.11</v>
          </cell>
          <cell r="D33">
            <v>2.13</v>
          </cell>
          <cell r="E33">
            <v>-0.78</v>
          </cell>
          <cell r="F33">
            <v>0.81</v>
          </cell>
          <cell r="G33">
            <v>0.67</v>
          </cell>
          <cell r="H33">
            <v>1.32</v>
          </cell>
          <cell r="I33">
            <v>0</v>
          </cell>
          <cell r="J33">
            <v>-0.01</v>
          </cell>
          <cell r="K33">
            <v>0.01</v>
          </cell>
          <cell r="L33">
            <v>0.59</v>
          </cell>
          <cell r="M33">
            <v>-1.76</v>
          </cell>
          <cell r="N33">
            <v>0.02</v>
          </cell>
          <cell r="O33">
            <v>0.01</v>
          </cell>
          <cell r="P33">
            <v>0.01</v>
          </cell>
        </row>
        <row r="34">
          <cell r="B34" t="str">
            <v>TECH</v>
          </cell>
          <cell r="C34">
            <v>-0.16</v>
          </cell>
          <cell r="D34">
            <v>31.59</v>
          </cell>
          <cell r="E34">
            <v>-0.54</v>
          </cell>
          <cell r="F34">
            <v>24.84</v>
          </cell>
          <cell r="G34">
            <v>0.37</v>
          </cell>
          <cell r="H34">
            <v>6.75</v>
          </cell>
          <cell r="I34">
            <v>0.08</v>
          </cell>
          <cell r="J34">
            <v>-0.04</v>
          </cell>
          <cell r="K34">
            <v>0.12</v>
          </cell>
          <cell r="L34">
            <v>0.39</v>
          </cell>
          <cell r="M34">
            <v>16.47</v>
          </cell>
          <cell r="N34">
            <v>0.03</v>
          </cell>
          <cell r="O34">
            <v>-0.09</v>
          </cell>
          <cell r="P34">
            <v>0.12</v>
          </cell>
        </row>
        <row r="35">
          <cell r="B35" t="str">
            <v>TBCO</v>
          </cell>
          <cell r="C35">
            <v>0.79</v>
          </cell>
          <cell r="D35">
            <v>4.79</v>
          </cell>
          <cell r="E35">
            <v>1.36</v>
          </cell>
          <cell r="F35">
            <v>2.56</v>
          </cell>
          <cell r="G35">
            <v>-0.56000000000000005</v>
          </cell>
          <cell r="H35">
            <v>2.23</v>
          </cell>
          <cell r="I35">
            <v>0</v>
          </cell>
          <cell r="J35">
            <v>0.03</v>
          </cell>
          <cell r="K35">
            <v>-0.03</v>
          </cell>
          <cell r="L35">
            <v>-0.16</v>
          </cell>
          <cell r="M35">
            <v>3.13</v>
          </cell>
          <cell r="N35">
            <v>0.02</v>
          </cell>
          <cell r="O35">
            <v>0.03</v>
          </cell>
          <cell r="P35">
            <v>-0.01</v>
          </cell>
        </row>
        <row r="36">
          <cell r="B36" t="str">
            <v>METL</v>
          </cell>
          <cell r="C36">
            <v>0</v>
          </cell>
          <cell r="D36">
            <v>0</v>
          </cell>
          <cell r="E36">
            <v>0.6</v>
          </cell>
          <cell r="F36">
            <v>7.0000000000000007E-2</v>
          </cell>
          <cell r="G36">
            <v>-0.6</v>
          </cell>
          <cell r="H36">
            <v>-7.0000000000000007E-2</v>
          </cell>
          <cell r="I36">
            <v>0</v>
          </cell>
          <cell r="J36">
            <v>0</v>
          </cell>
          <cell r="K36">
            <v>0</v>
          </cell>
          <cell r="L36">
            <v>-1.92</v>
          </cell>
          <cell r="M36">
            <v>-0.46</v>
          </cell>
          <cell r="N36">
            <v>-0.01</v>
          </cell>
          <cell r="O36">
            <v>-0.01</v>
          </cell>
          <cell r="P36">
            <v>0</v>
          </cell>
        </row>
        <row r="37">
          <cell r="B37" t="str">
            <v>CSMR</v>
          </cell>
          <cell r="C37">
            <v>1.21</v>
          </cell>
          <cell r="D37">
            <v>2.4</v>
          </cell>
          <cell r="E37">
            <v>0.98</v>
          </cell>
          <cell r="F37">
            <v>5.33</v>
          </cell>
          <cell r="G37">
            <v>0.23</v>
          </cell>
          <cell r="H37">
            <v>-2.92</v>
          </cell>
          <cell r="I37">
            <v>-0.02</v>
          </cell>
          <cell r="J37">
            <v>-0.03</v>
          </cell>
          <cell r="K37">
            <v>0.01</v>
          </cell>
          <cell r="L37">
            <v>0.24</v>
          </cell>
          <cell r="M37">
            <v>-1.06</v>
          </cell>
          <cell r="N37">
            <v>0</v>
          </cell>
          <cell r="O37">
            <v>-0.01</v>
          </cell>
          <cell r="P37">
            <v>0.01</v>
          </cell>
        </row>
        <row r="38">
          <cell r="B38" t="str">
            <v>FOOD</v>
          </cell>
          <cell r="C38">
            <v>0.88</v>
          </cell>
          <cell r="D38">
            <v>1.88</v>
          </cell>
          <cell r="E38">
            <v>0.56000000000000005</v>
          </cell>
          <cell r="F38">
            <v>6.67</v>
          </cell>
          <cell r="G38">
            <v>0.32</v>
          </cell>
          <cell r="H38">
            <v>-4.79</v>
          </cell>
          <cell r="I38">
            <v>-0.02</v>
          </cell>
          <cell r="J38">
            <v>-0.03</v>
          </cell>
          <cell r="K38">
            <v>0.01</v>
          </cell>
          <cell r="L38">
            <v>0.66</v>
          </cell>
          <cell r="M38">
            <v>-3.56</v>
          </cell>
          <cell r="N38">
            <v>0</v>
          </cell>
          <cell r="O38">
            <v>-0.01</v>
          </cell>
          <cell r="P38">
            <v>0.01</v>
          </cell>
        </row>
        <row r="39">
          <cell r="B39" t="str">
            <v>RETL</v>
          </cell>
          <cell r="C39">
            <v>-0.33</v>
          </cell>
          <cell r="D39">
            <v>9.9499999999999993</v>
          </cell>
          <cell r="E39">
            <v>0.34</v>
          </cell>
          <cell r="F39">
            <v>5.93</v>
          </cell>
          <cell r="G39">
            <v>-0.66</v>
          </cell>
          <cell r="H39">
            <v>4.0199999999999996</v>
          </cell>
          <cell r="I39">
            <v>-0.05</v>
          </cell>
          <cell r="J39">
            <v>0.01</v>
          </cell>
          <cell r="K39">
            <v>-7.0000000000000007E-2</v>
          </cell>
          <cell r="L39">
            <v>0.12</v>
          </cell>
          <cell r="M39">
            <v>5.4</v>
          </cell>
          <cell r="N39">
            <v>-0.01</v>
          </cell>
          <cell r="O39">
            <v>-0.02</v>
          </cell>
          <cell r="P39">
            <v>0.01</v>
          </cell>
        </row>
        <row r="40">
          <cell r="B40" t="str">
            <v>METL</v>
          </cell>
          <cell r="C40">
            <v>0</v>
          </cell>
          <cell r="D40">
            <v>0</v>
          </cell>
          <cell r="E40">
            <v>1.95</v>
          </cell>
          <cell r="F40">
            <v>0.04</v>
          </cell>
          <cell r="G40">
            <v>-1.95</v>
          </cell>
          <cell r="H40">
            <v>-0.04</v>
          </cell>
          <cell r="I40">
            <v>0</v>
          </cell>
          <cell r="J40">
            <v>0</v>
          </cell>
          <cell r="K40">
            <v>0</v>
          </cell>
          <cell r="L40">
            <v>-1.63</v>
          </cell>
          <cell r="M40">
            <v>-0.51</v>
          </cell>
          <cell r="N40">
            <v>-0.01</v>
          </cell>
          <cell r="O40">
            <v>-0.01</v>
          </cell>
          <cell r="P40">
            <v>0</v>
          </cell>
        </row>
        <row r="41">
          <cell r="B41" t="str">
            <v>MANU</v>
          </cell>
          <cell r="C41">
            <v>1.02</v>
          </cell>
          <cell r="D41">
            <v>1.3</v>
          </cell>
          <cell r="E41">
            <v>-0.51</v>
          </cell>
          <cell r="F41">
            <v>8.6300000000000008</v>
          </cell>
          <cell r="G41">
            <v>1.53</v>
          </cell>
          <cell r="H41">
            <v>-7.33</v>
          </cell>
          <cell r="I41">
            <v>0.06</v>
          </cell>
          <cell r="J41">
            <v>0.04</v>
          </cell>
          <cell r="K41">
            <v>0.02</v>
          </cell>
          <cell r="L41">
            <v>1.1399999999999999</v>
          </cell>
          <cell r="M41">
            <v>-6.11</v>
          </cell>
          <cell r="N41">
            <v>0.02</v>
          </cell>
          <cell r="O41">
            <v>0.01</v>
          </cell>
          <cell r="P41">
            <v>0.01</v>
          </cell>
        </row>
        <row r="42">
          <cell r="B42" t="str">
            <v>PRIM</v>
          </cell>
          <cell r="C42">
            <v>-1.08</v>
          </cell>
          <cell r="D42">
            <v>0.95</v>
          </cell>
          <cell r="E42">
            <v>-2.83</v>
          </cell>
          <cell r="F42">
            <v>1.65</v>
          </cell>
          <cell r="G42">
            <v>1.75</v>
          </cell>
          <cell r="H42">
            <v>-0.7</v>
          </cell>
          <cell r="I42">
            <v>0.04</v>
          </cell>
          <cell r="J42">
            <v>0.02</v>
          </cell>
          <cell r="K42">
            <v>0.02</v>
          </cell>
          <cell r="L42">
            <v>0.4</v>
          </cell>
          <cell r="M42">
            <v>-1.79</v>
          </cell>
          <cell r="N42">
            <v>0.03</v>
          </cell>
          <cell r="O42">
            <v>0.03</v>
          </cell>
          <cell r="P42">
            <v>0</v>
          </cell>
        </row>
        <row r="43">
          <cell r="B43" t="str">
            <v>MACH</v>
          </cell>
          <cell r="C43">
            <v>-0.27</v>
          </cell>
          <cell r="D43">
            <v>0.01</v>
          </cell>
          <cell r="E43">
            <v>3.82</v>
          </cell>
          <cell r="F43">
            <v>7.0000000000000007E-2</v>
          </cell>
          <cell r="G43">
            <v>-4.09</v>
          </cell>
          <cell r="H43">
            <v>-0.06</v>
          </cell>
          <cell r="I43">
            <v>0</v>
          </cell>
          <cell r="J43">
            <v>0</v>
          </cell>
          <cell r="K43">
            <v>0</v>
          </cell>
          <cell r="L43">
            <v>-0.4</v>
          </cell>
          <cell r="M43">
            <v>-0.64</v>
          </cell>
          <cell r="N43">
            <v>0</v>
          </cell>
          <cell r="O43">
            <v>0</v>
          </cell>
          <cell r="P43">
            <v>0</v>
          </cell>
        </row>
        <row r="44">
          <cell r="B44" t="str">
            <v>CNST</v>
          </cell>
          <cell r="C44">
            <v>-0.67</v>
          </cell>
          <cell r="D44">
            <v>4.5599999999999996</v>
          </cell>
          <cell r="E44">
            <v>-1.42</v>
          </cell>
          <cell r="F44">
            <v>1.89</v>
          </cell>
          <cell r="G44">
            <v>0.74</v>
          </cell>
          <cell r="H44">
            <v>2.67</v>
          </cell>
          <cell r="I44">
            <v>0</v>
          </cell>
          <cell r="J44">
            <v>-0.04</v>
          </cell>
          <cell r="K44">
            <v>0.03</v>
          </cell>
          <cell r="L44">
            <v>0.56999999999999995</v>
          </cell>
          <cell r="M44">
            <v>3.04</v>
          </cell>
          <cell r="N44">
            <v>-0.01</v>
          </cell>
          <cell r="O44">
            <v>-0.04</v>
          </cell>
          <cell r="P44">
            <v>0.03</v>
          </cell>
        </row>
        <row r="45">
          <cell r="B45" t="str">
            <v>FINL</v>
          </cell>
          <cell r="C45">
            <v>0.92</v>
          </cell>
          <cell r="D45">
            <v>2.52</v>
          </cell>
          <cell r="E45">
            <v>0.25</v>
          </cell>
          <cell r="F45">
            <v>3.14</v>
          </cell>
          <cell r="G45">
            <v>0.67</v>
          </cell>
          <cell r="H45">
            <v>-0.62</v>
          </cell>
          <cell r="I45">
            <v>0.02</v>
          </cell>
          <cell r="J45">
            <v>0</v>
          </cell>
          <cell r="K45">
            <v>0.02</v>
          </cell>
          <cell r="L45">
            <v>1.98</v>
          </cell>
          <cell r="M45">
            <v>-0.38</v>
          </cell>
          <cell r="N45">
            <v>0.05</v>
          </cell>
          <cell r="O45">
            <v>0</v>
          </cell>
          <cell r="P45">
            <v>0.05</v>
          </cell>
        </row>
        <row r="46">
          <cell r="B46" t="str">
            <v>SERV</v>
          </cell>
          <cell r="C46">
            <v>1.51</v>
          </cell>
          <cell r="D46">
            <v>5.25</v>
          </cell>
          <cell r="E46">
            <v>0.63</v>
          </cell>
          <cell r="F46">
            <v>6.31</v>
          </cell>
          <cell r="G46">
            <v>0.88</v>
          </cell>
          <cell r="H46">
            <v>-1.06</v>
          </cell>
          <cell r="I46">
            <v>0.04</v>
          </cell>
          <cell r="J46">
            <v>-0.01</v>
          </cell>
          <cell r="K46">
            <v>0.05</v>
          </cell>
          <cell r="L46">
            <v>0.81</v>
          </cell>
          <cell r="M46">
            <v>0.32</v>
          </cell>
          <cell r="N46">
            <v>0.04</v>
          </cell>
          <cell r="O46">
            <v>0</v>
          </cell>
          <cell r="P46">
            <v>0.04</v>
          </cell>
        </row>
        <row r="47">
          <cell r="B47" t="str">
            <v>TRAN</v>
          </cell>
          <cell r="C47">
            <v>2.27</v>
          </cell>
          <cell r="D47">
            <v>1.23</v>
          </cell>
          <cell r="E47">
            <v>-3.48</v>
          </cell>
          <cell r="F47">
            <v>0.16</v>
          </cell>
          <cell r="G47">
            <v>5.75</v>
          </cell>
          <cell r="H47">
            <v>1.07</v>
          </cell>
          <cell r="I47">
            <v>0.03</v>
          </cell>
          <cell r="J47">
            <v>-0.04</v>
          </cell>
          <cell r="K47">
            <v>7.0000000000000007E-2</v>
          </cell>
          <cell r="L47">
            <v>2.79</v>
          </cell>
          <cell r="M47">
            <v>0.19</v>
          </cell>
          <cell r="N47">
            <v>0.03</v>
          </cell>
          <cell r="O47">
            <v>0</v>
          </cell>
          <cell r="P47">
            <v>0.03</v>
          </cell>
        </row>
        <row r="48">
          <cell r="B48" t="str">
            <v>RFNG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2.35</v>
          </cell>
          <cell r="M48">
            <v>-0.08</v>
          </cell>
          <cell r="N48">
            <v>0</v>
          </cell>
          <cell r="O48">
            <v>0</v>
          </cell>
          <cell r="P48">
            <v>0</v>
          </cell>
        </row>
        <row r="49">
          <cell r="B49" t="str">
            <v>UNKNOWN</v>
          </cell>
          <cell r="C49">
            <v>7.16</v>
          </cell>
          <cell r="D49">
            <v>0.03</v>
          </cell>
          <cell r="E49">
            <v>2.77</v>
          </cell>
          <cell r="F49">
            <v>0.67</v>
          </cell>
          <cell r="G49">
            <v>4.3899999999999997</v>
          </cell>
          <cell r="H49">
            <v>-0.64</v>
          </cell>
          <cell r="I49">
            <v>-0.02</v>
          </cell>
          <cell r="J49">
            <v>-0.02</v>
          </cell>
          <cell r="K49">
            <v>0</v>
          </cell>
          <cell r="L49">
            <v>7.16</v>
          </cell>
          <cell r="M49">
            <v>0.03</v>
          </cell>
          <cell r="N49">
            <v>0</v>
          </cell>
          <cell r="O49">
            <v>0</v>
          </cell>
          <cell r="P49">
            <v>0</v>
          </cell>
        </row>
        <row r="50">
          <cell r="B50" t="str">
            <v>NEWM8CFSTREAM</v>
          </cell>
          <cell r="C50">
            <v>-0.41</v>
          </cell>
          <cell r="D50">
            <v>24.52</v>
          </cell>
          <cell r="E50">
            <v>-0.54</v>
          </cell>
          <cell r="F50">
            <v>11.27</v>
          </cell>
          <cell r="G50">
            <v>0.13</v>
          </cell>
          <cell r="H50">
            <v>13.25</v>
          </cell>
          <cell r="I50">
            <v>-0.04</v>
          </cell>
          <cell r="J50">
            <v>-7.0000000000000007E-2</v>
          </cell>
          <cell r="K50">
            <v>0.03</v>
          </cell>
          <cell r="L50">
            <v>-0.52</v>
          </cell>
          <cell r="M50">
            <v>7.09</v>
          </cell>
          <cell r="N50">
            <v>-0.12</v>
          </cell>
          <cell r="O50">
            <v>0.01</v>
          </cell>
          <cell r="P50">
            <v>-0.13</v>
          </cell>
        </row>
        <row r="51">
          <cell r="B51" t="str">
            <v>NEWM8VAL</v>
          </cell>
          <cell r="C51" t="str">
            <v>STREAM     0.52</v>
          </cell>
          <cell r="D51">
            <v>46.87</v>
          </cell>
          <cell r="E51">
            <v>0.41</v>
          </cell>
          <cell r="F51">
            <v>23.23</v>
          </cell>
          <cell r="G51">
            <v>0.11</v>
          </cell>
          <cell r="H51">
            <v>23.63</v>
          </cell>
          <cell r="I51">
            <v>0.15</v>
          </cell>
          <cell r="J51">
            <v>0.1</v>
          </cell>
          <cell r="K51">
            <v>0.05</v>
          </cell>
          <cell r="L51">
            <v>0.42</v>
          </cell>
          <cell r="M51">
            <v>22.16</v>
          </cell>
          <cell r="N51">
            <v>0.22</v>
          </cell>
          <cell r="O51">
            <v>0.02</v>
          </cell>
          <cell r="P51">
            <v>0.19</v>
          </cell>
        </row>
        <row r="52">
          <cell r="B52" t="str">
            <v>NEWM8MOM</v>
          </cell>
          <cell r="C52" t="str">
            <v>STREAM     0.20</v>
          </cell>
          <cell r="D52">
            <v>52.69</v>
          </cell>
          <cell r="E52">
            <v>0.1</v>
          </cell>
          <cell r="F52">
            <v>32.119999999999997</v>
          </cell>
          <cell r="G52">
            <v>0.1</v>
          </cell>
          <cell r="H52">
            <v>20.57</v>
          </cell>
          <cell r="I52">
            <v>7.0000000000000007E-2</v>
          </cell>
          <cell r="J52">
            <v>0.02</v>
          </cell>
          <cell r="K52">
            <v>0.05</v>
          </cell>
          <cell r="L52">
            <v>0.43</v>
          </cell>
          <cell r="M52">
            <v>26.15</v>
          </cell>
          <cell r="N52">
            <v>0.17</v>
          </cell>
          <cell r="O52">
            <v>-0.06</v>
          </cell>
          <cell r="P52">
            <v>0.23</v>
          </cell>
        </row>
        <row r="53">
          <cell r="B53" t="str">
            <v>NEWM8NEG</v>
          </cell>
          <cell r="C53" t="str">
            <v>STREAM     0.48</v>
          </cell>
          <cell r="D53">
            <v>22.87</v>
          </cell>
          <cell r="E53">
            <v>0.57999999999999996</v>
          </cell>
          <cell r="F53">
            <v>10.58</v>
          </cell>
          <cell r="G53">
            <v>-0.1</v>
          </cell>
          <cell r="H53">
            <v>12.3</v>
          </cell>
          <cell r="I53">
            <v>0.05</v>
          </cell>
          <cell r="J53">
            <v>7.0000000000000007E-2</v>
          </cell>
          <cell r="K53">
            <v>-0.02</v>
          </cell>
          <cell r="L53">
            <v>0.57999999999999996</v>
          </cell>
          <cell r="M53">
            <v>-1.6</v>
          </cell>
          <cell r="N53">
            <v>0.13</v>
          </cell>
          <cell r="O53">
            <v>0</v>
          </cell>
          <cell r="P53">
            <v>0.13</v>
          </cell>
        </row>
        <row r="54">
          <cell r="B54" t="str">
            <v>NEWM8CFS</v>
          </cell>
          <cell r="C54" t="str">
            <v>TREAM      0.45</v>
          </cell>
          <cell r="D54">
            <v>24.81</v>
          </cell>
          <cell r="E54">
            <v>-0.15</v>
          </cell>
          <cell r="F54">
            <v>12.39</v>
          </cell>
          <cell r="G54">
            <v>0.6</v>
          </cell>
          <cell r="H54">
            <v>12.41</v>
          </cell>
          <cell r="I54">
            <v>0.13</v>
          </cell>
          <cell r="J54">
            <v>-0.02</v>
          </cell>
          <cell r="K54">
            <v>0.15</v>
          </cell>
          <cell r="L54">
            <v>0.71</v>
          </cell>
          <cell r="M54">
            <v>6.83</v>
          </cell>
          <cell r="N54">
            <v>0.16</v>
          </cell>
          <cell r="O54">
            <v>-0.02</v>
          </cell>
          <cell r="P54">
            <v>0.18</v>
          </cell>
        </row>
        <row r="55">
          <cell r="B55" t="str">
            <v>NEWM8BAN</v>
          </cell>
          <cell r="C55" t="str">
            <v>KSTREAM   -0.60</v>
          </cell>
          <cell r="D55">
            <v>0.87</v>
          </cell>
          <cell r="E55">
            <v>0.08</v>
          </cell>
          <cell r="F55">
            <v>1.21</v>
          </cell>
          <cell r="G55">
            <v>-0.68</v>
          </cell>
          <cell r="H55">
            <v>-0.34</v>
          </cell>
          <cell r="I55">
            <v>-0.01</v>
          </cell>
          <cell r="J55">
            <v>0</v>
          </cell>
          <cell r="K55">
            <v>-0.01</v>
          </cell>
          <cell r="L55">
            <v>-0.1</v>
          </cell>
          <cell r="M55">
            <v>-2</v>
          </cell>
          <cell r="N55">
            <v>0.01</v>
          </cell>
          <cell r="O55">
            <v>0.01</v>
          </cell>
          <cell r="P55">
            <v>0</v>
          </cell>
        </row>
        <row r="56">
          <cell r="B56" t="str">
            <v>NEWM8UTI</v>
          </cell>
          <cell r="C56" t="str">
            <v>LSTREAM    5.39</v>
          </cell>
          <cell r="D56">
            <v>0.1</v>
          </cell>
          <cell r="E56">
            <v>0.68</v>
          </cell>
          <cell r="F56">
            <v>0.12</v>
          </cell>
          <cell r="G56">
            <v>4.71</v>
          </cell>
          <cell r="H56">
            <v>-0.01</v>
          </cell>
          <cell r="I56">
            <v>0</v>
          </cell>
          <cell r="J56">
            <v>0</v>
          </cell>
          <cell r="K56">
            <v>0</v>
          </cell>
          <cell r="L56">
            <v>1.59</v>
          </cell>
          <cell r="M56">
            <v>-0.79</v>
          </cell>
          <cell r="N56">
            <v>-0.03</v>
          </cell>
          <cell r="O56">
            <v>-0.03</v>
          </cell>
          <cell r="P56">
            <v>0</v>
          </cell>
        </row>
        <row r="57">
          <cell r="B57" t="str">
            <v>NEWM8ALL</v>
          </cell>
          <cell r="C57" t="str">
            <v>STREAMS    0.38</v>
          </cell>
          <cell r="D57">
            <v>87.04</v>
          </cell>
          <cell r="E57">
            <v>0.22</v>
          </cell>
          <cell r="F57">
            <v>53.71</v>
          </cell>
          <cell r="G57">
            <v>0.16</v>
          </cell>
          <cell r="H57">
            <v>33.33</v>
          </cell>
          <cell r="I57">
            <v>0.22</v>
          </cell>
          <cell r="J57">
            <v>7.0000000000000007E-2</v>
          </cell>
          <cell r="K57">
            <v>0.14000000000000001</v>
          </cell>
          <cell r="L57">
            <v>0.4</v>
          </cell>
          <cell r="M57">
            <v>31.59</v>
          </cell>
          <cell r="N57">
            <v>0.34</v>
          </cell>
          <cell r="O57">
            <v>0</v>
          </cell>
          <cell r="P57">
            <v>0.34</v>
          </cell>
        </row>
        <row r="58">
          <cell r="B58" t="str">
            <v>601_1200</v>
          </cell>
          <cell r="C58">
            <v>0.85</v>
          </cell>
          <cell r="D58">
            <v>8.5399999999999991</v>
          </cell>
          <cell r="E58">
            <v>0.86</v>
          </cell>
          <cell r="F58">
            <v>6.22</v>
          </cell>
          <cell r="G58">
            <v>-0.01</v>
          </cell>
          <cell r="H58">
            <v>2.3199999999999998</v>
          </cell>
          <cell r="I58">
            <v>0.02</v>
          </cell>
          <cell r="J58">
            <v>0.02</v>
          </cell>
          <cell r="K58">
            <v>0</v>
          </cell>
          <cell r="L58">
            <v>0.1</v>
          </cell>
          <cell r="M58">
            <v>7</v>
          </cell>
          <cell r="N58">
            <v>0.06</v>
          </cell>
          <cell r="O58">
            <v>0.05</v>
          </cell>
          <cell r="P58">
            <v>0.01</v>
          </cell>
        </row>
        <row r="59">
          <cell r="B59" t="str">
            <v>1_100</v>
          </cell>
          <cell r="C59">
            <v>0.08</v>
          </cell>
          <cell r="D59">
            <v>51.23</v>
          </cell>
          <cell r="E59">
            <v>0</v>
          </cell>
          <cell r="F59">
            <v>66.42</v>
          </cell>
          <cell r="G59">
            <v>0.08</v>
          </cell>
          <cell r="H59">
            <v>-15.19</v>
          </cell>
          <cell r="I59">
            <v>0.04</v>
          </cell>
          <cell r="J59">
            <v>0</v>
          </cell>
          <cell r="K59">
            <v>0.04</v>
          </cell>
          <cell r="L59">
            <v>0.16</v>
          </cell>
          <cell r="M59">
            <v>2.75</v>
          </cell>
          <cell r="N59">
            <v>0.08</v>
          </cell>
          <cell r="O59">
            <v>0</v>
          </cell>
          <cell r="P59">
            <v>0.08</v>
          </cell>
        </row>
        <row r="60">
          <cell r="B60" t="str">
            <v>101_300</v>
          </cell>
          <cell r="C60">
            <v>0.48</v>
          </cell>
          <cell r="D60">
            <v>17.32</v>
          </cell>
          <cell r="E60">
            <v>0.2</v>
          </cell>
          <cell r="F60">
            <v>15.51</v>
          </cell>
          <cell r="G60">
            <v>0.28000000000000003</v>
          </cell>
          <cell r="H60">
            <v>1.81</v>
          </cell>
          <cell r="I60">
            <v>0.05</v>
          </cell>
          <cell r="J60">
            <v>0</v>
          </cell>
          <cell r="K60">
            <v>0.05</v>
          </cell>
          <cell r="L60">
            <v>0.87</v>
          </cell>
          <cell r="M60">
            <v>0.84</v>
          </cell>
          <cell r="N60">
            <v>0.15</v>
          </cell>
          <cell r="O60">
            <v>0</v>
          </cell>
          <cell r="P60">
            <v>0.15</v>
          </cell>
        </row>
        <row r="61">
          <cell r="B61" t="str">
            <v>301_600</v>
          </cell>
          <cell r="C61">
            <v>0.53</v>
          </cell>
          <cell r="D61">
            <v>13.57</v>
          </cell>
          <cell r="E61">
            <v>0.26</v>
          </cell>
          <cell r="F61">
            <v>6.76</v>
          </cell>
          <cell r="G61">
            <v>0.27</v>
          </cell>
          <cell r="H61">
            <v>6.81</v>
          </cell>
          <cell r="I61">
            <v>0.05</v>
          </cell>
          <cell r="J61">
            <v>0.02</v>
          </cell>
          <cell r="K61">
            <v>0.04</v>
          </cell>
          <cell r="L61">
            <v>0.28999999999999998</v>
          </cell>
          <cell r="M61">
            <v>8.32</v>
          </cell>
          <cell r="N61">
            <v>0.06</v>
          </cell>
          <cell r="O61">
            <v>0.02</v>
          </cell>
          <cell r="P61">
            <v>0.04</v>
          </cell>
        </row>
        <row r="62">
          <cell r="B62" t="str">
            <v>601_1200</v>
          </cell>
          <cell r="C62">
            <v>1.38</v>
          </cell>
          <cell r="D62">
            <v>7.46</v>
          </cell>
          <cell r="E62">
            <v>0.76</v>
          </cell>
          <cell r="F62">
            <v>3.63</v>
          </cell>
          <cell r="G62">
            <v>0.62</v>
          </cell>
          <cell r="H62">
            <v>3.83</v>
          </cell>
          <cell r="I62">
            <v>0.08</v>
          </cell>
          <cell r="J62">
            <v>0.03</v>
          </cell>
          <cell r="K62">
            <v>0.05</v>
          </cell>
          <cell r="L62">
            <v>1.02</v>
          </cell>
          <cell r="M62">
            <v>6.12</v>
          </cell>
          <cell r="N62">
            <v>0.1</v>
          </cell>
          <cell r="O62">
            <v>0.02</v>
          </cell>
          <cell r="P62">
            <v>0.08</v>
          </cell>
        </row>
        <row r="63">
          <cell r="B63" t="str">
            <v>1201_</v>
          </cell>
          <cell r="C63">
            <v>2.72</v>
          </cell>
          <cell r="D63">
            <v>0.48</v>
          </cell>
          <cell r="E63">
            <v>3.16</v>
          </cell>
          <cell r="F63">
            <v>0.13</v>
          </cell>
          <cell r="G63">
            <v>-0.44</v>
          </cell>
          <cell r="H63">
            <v>0.35</v>
          </cell>
          <cell r="I63">
            <v>0.01</v>
          </cell>
          <cell r="J63">
            <v>0.01</v>
          </cell>
          <cell r="K63">
            <v>0</v>
          </cell>
          <cell r="L63">
            <v>2.19</v>
          </cell>
          <cell r="M63">
            <v>0.36</v>
          </cell>
          <cell r="N63">
            <v>0.01</v>
          </cell>
          <cell r="O63">
            <v>0</v>
          </cell>
          <cell r="P63">
            <v>0.01</v>
          </cell>
        </row>
        <row r="65">
          <cell r="B65" t="str">
            <v>CYC</v>
          </cell>
          <cell r="C65">
            <v>-0.26</v>
          </cell>
          <cell r="D65">
            <v>36.01</v>
          </cell>
          <cell r="E65">
            <v>-0.5</v>
          </cell>
          <cell r="F65">
            <v>28.82</v>
          </cell>
          <cell r="G65">
            <v>0.24</v>
          </cell>
          <cell r="H65">
            <v>7.19</v>
          </cell>
          <cell r="I65">
            <v>0.05</v>
          </cell>
          <cell r="J65">
            <v>-0.04</v>
          </cell>
          <cell r="K65">
            <v>0.09</v>
          </cell>
          <cell r="L65">
            <v>0.28000000000000003</v>
          </cell>
          <cell r="M65">
            <v>14.14</v>
          </cell>
          <cell r="N65">
            <v>0.02</v>
          </cell>
          <cell r="O65">
            <v>-0.08</v>
          </cell>
          <cell r="P65">
            <v>0.1</v>
          </cell>
        </row>
        <row r="66">
          <cell r="B66" t="str">
            <v>NEU</v>
          </cell>
          <cell r="C66">
            <v>0.44</v>
          </cell>
          <cell r="D66">
            <v>28.8</v>
          </cell>
          <cell r="E66">
            <v>-0.23</v>
          </cell>
          <cell r="F66">
            <v>26.66</v>
          </cell>
          <cell r="G66">
            <v>0.67</v>
          </cell>
          <cell r="H66">
            <v>2.14</v>
          </cell>
          <cell r="I66">
            <v>0.19</v>
          </cell>
          <cell r="J66">
            <v>0</v>
          </cell>
          <cell r="K66">
            <v>0.19</v>
          </cell>
          <cell r="L66">
            <v>0.78</v>
          </cell>
          <cell r="M66">
            <v>1.51</v>
          </cell>
          <cell r="N66">
            <v>0.22</v>
          </cell>
          <cell r="O66">
            <v>-0.01</v>
          </cell>
          <cell r="P66">
            <v>0.23</v>
          </cell>
        </row>
        <row r="67">
          <cell r="B67" t="str">
            <v>DEF</v>
          </cell>
          <cell r="C67">
            <v>1.1000000000000001</v>
          </cell>
          <cell r="D67">
            <v>25.26</v>
          </cell>
          <cell r="E67">
            <v>0.76</v>
          </cell>
          <cell r="F67">
            <v>36.82</v>
          </cell>
          <cell r="G67">
            <v>0.34</v>
          </cell>
          <cell r="H67">
            <v>-11.56</v>
          </cell>
          <cell r="I67">
            <v>0</v>
          </cell>
          <cell r="J67">
            <v>-0.09</v>
          </cell>
          <cell r="K67">
            <v>0.08</v>
          </cell>
          <cell r="L67">
            <v>0.5</v>
          </cell>
          <cell r="M67">
            <v>2.6</v>
          </cell>
          <cell r="N67">
            <v>0.14000000000000001</v>
          </cell>
          <cell r="O67">
            <v>0.02</v>
          </cell>
          <cell r="P67">
            <v>0.13</v>
          </cell>
        </row>
        <row r="68">
          <cell r="B68">
            <v>1</v>
          </cell>
        </row>
        <row r="69">
          <cell r="B69" t="str">
            <v>LOGRO</v>
          </cell>
          <cell r="C69">
            <v>0.83</v>
          </cell>
          <cell r="D69">
            <v>8.07</v>
          </cell>
          <cell r="E69">
            <v>0.01</v>
          </cell>
          <cell r="F69">
            <v>12.81</v>
          </cell>
          <cell r="G69">
            <v>0.81</v>
          </cell>
          <cell r="H69">
            <v>-4.74</v>
          </cell>
          <cell r="I69">
            <v>7.0000000000000007E-2</v>
          </cell>
          <cell r="J69">
            <v>0</v>
          </cell>
          <cell r="K69">
            <v>7.0000000000000007E-2</v>
          </cell>
          <cell r="L69">
            <v>1</v>
          </cell>
          <cell r="M69">
            <v>-14.05</v>
          </cell>
          <cell r="N69">
            <v>0.11</v>
          </cell>
          <cell r="O69">
            <v>0.02</v>
          </cell>
          <cell r="P69">
            <v>0.08</v>
          </cell>
        </row>
        <row r="70">
          <cell r="B70" t="str">
            <v>MIDGRO</v>
          </cell>
          <cell r="C70">
            <v>0.19</v>
          </cell>
          <cell r="D70">
            <v>36.93</v>
          </cell>
          <cell r="E70">
            <v>0.16</v>
          </cell>
          <cell r="F70">
            <v>41.66</v>
          </cell>
          <cell r="G70">
            <v>0.03</v>
          </cell>
          <cell r="H70">
            <v>-4.7300000000000004</v>
          </cell>
          <cell r="I70">
            <v>0</v>
          </cell>
          <cell r="J70">
            <v>-0.01</v>
          </cell>
          <cell r="K70">
            <v>0.01</v>
          </cell>
          <cell r="L70">
            <v>0.16</v>
          </cell>
          <cell r="M70">
            <v>6.88</v>
          </cell>
          <cell r="N70">
            <v>0.06</v>
          </cell>
          <cell r="O70">
            <v>0</v>
          </cell>
          <cell r="P70">
            <v>0.06</v>
          </cell>
        </row>
        <row r="71">
          <cell r="B71" t="str">
            <v>HIGRO</v>
          </cell>
          <cell r="C71">
            <v>0.38</v>
          </cell>
          <cell r="D71">
            <v>45.04</v>
          </cell>
          <cell r="E71">
            <v>-0.02</v>
          </cell>
          <cell r="F71">
            <v>37.340000000000003</v>
          </cell>
          <cell r="G71">
            <v>0.41</v>
          </cell>
          <cell r="H71">
            <v>7.69</v>
          </cell>
          <cell r="I71">
            <v>0.18</v>
          </cell>
          <cell r="J71">
            <v>0</v>
          </cell>
          <cell r="K71">
            <v>0.18</v>
          </cell>
          <cell r="L71">
            <v>0.62</v>
          </cell>
          <cell r="M71">
            <v>25.39</v>
          </cell>
          <cell r="N71">
            <v>0.22</v>
          </cell>
          <cell r="O71">
            <v>-0.06</v>
          </cell>
          <cell r="P71">
            <v>0.28000000000000003</v>
          </cell>
        </row>
        <row r="72">
          <cell r="B72">
            <v>1</v>
          </cell>
          <cell r="C72">
            <v>-0.17</v>
          </cell>
          <cell r="D72">
            <v>7.21</v>
          </cell>
          <cell r="E72">
            <v>0.17</v>
          </cell>
          <cell r="F72">
            <v>5.08</v>
          </cell>
          <cell r="G72">
            <v>-0.34</v>
          </cell>
          <cell r="H72">
            <v>2.14</v>
          </cell>
          <cell r="I72">
            <v>-0.02</v>
          </cell>
          <cell r="J72">
            <v>0</v>
          </cell>
          <cell r="K72">
            <v>-0.02</v>
          </cell>
          <cell r="L72">
            <v>-1.08</v>
          </cell>
          <cell r="M72">
            <v>-2.96</v>
          </cell>
          <cell r="N72">
            <v>-0.11</v>
          </cell>
          <cell r="O72">
            <v>-0.03</v>
          </cell>
          <cell r="P72">
            <v>-0.08</v>
          </cell>
        </row>
        <row r="73">
          <cell r="B73" t="str">
            <v>CYCEXTECHGEIBM</v>
          </cell>
          <cell r="C73" t="str">
            <v>GF</v>
          </cell>
          <cell r="D73">
            <v>7.21</v>
          </cell>
          <cell r="E73" t="str">
            <v>RSL10</v>
          </cell>
          <cell r="F73" t="str">
            <v>00G</v>
          </cell>
          <cell r="G73">
            <v>-0.34</v>
          </cell>
          <cell r="H73" t="str">
            <v>GF-</v>
          </cell>
          <cell r="I73" t="str">
            <v>RSL1000</v>
          </cell>
          <cell r="J73" t="str">
            <v>G</v>
          </cell>
          <cell r="K73">
            <v>-0.02</v>
          </cell>
          <cell r="L73">
            <v>-1.1100000000000001</v>
          </cell>
          <cell r="M73" t="str">
            <v>GF</v>
          </cell>
          <cell r="N73" t="e">
            <v>#NAME?</v>
          </cell>
          <cell r="O73">
            <v>0</v>
          </cell>
          <cell r="P73">
            <v>-0.08</v>
          </cell>
        </row>
        <row r="74">
          <cell r="B74" t="str">
            <v>CYC, LOGRO</v>
          </cell>
          <cell r="C74" t="str">
            <v>RelPerf</v>
          </cell>
          <cell r="D74" t="str">
            <v>Wgt(%)</v>
          </cell>
          <cell r="E74" t="str">
            <v>RelPerf</v>
          </cell>
          <cell r="F74" t="str">
            <v>Wgt(%)</v>
          </cell>
          <cell r="G74" t="str">
            <v>RelPerf</v>
          </cell>
          <cell r="H74" t="str">
            <v>Wgt(%)</v>
          </cell>
          <cell r="I74" t="str">
            <v>Impact</v>
          </cell>
          <cell r="J74" t="str">
            <v>SecAtr</v>
          </cell>
          <cell r="K74" t="str">
            <v>StkAtr</v>
          </cell>
          <cell r="L74" t="str">
            <v>RelPerf</v>
          </cell>
          <cell r="M74" t="str">
            <v>Wgt(%)</v>
          </cell>
          <cell r="N74" t="str">
            <v>Impact</v>
          </cell>
          <cell r="O74" t="str">
            <v>SecAtr</v>
          </cell>
          <cell r="P74" t="str">
            <v>StkAtr</v>
          </cell>
        </row>
        <row r="75">
          <cell r="B75" t="str">
            <v>CYC, HIGRO</v>
          </cell>
          <cell r="C75" t="str">
            <v>-------</v>
          </cell>
          <cell r="D75" t="str">
            <v>-------</v>
          </cell>
          <cell r="E75" t="str">
            <v>-------</v>
          </cell>
          <cell r="F75" t="str">
            <v>-------</v>
          </cell>
          <cell r="G75" t="str">
            <v>-------</v>
          </cell>
          <cell r="H75" t="str">
            <v>-------</v>
          </cell>
          <cell r="I75" t="str">
            <v>-------</v>
          </cell>
          <cell r="J75" t="str">
            <v>-------</v>
          </cell>
          <cell r="K75" t="str">
            <v>-------</v>
          </cell>
          <cell r="L75" t="str">
            <v>-------</v>
          </cell>
          <cell r="M75" t="str">
            <v>-------</v>
          </cell>
          <cell r="N75" t="str">
            <v>-------</v>
          </cell>
          <cell r="O75" t="str">
            <v>-------</v>
          </cell>
          <cell r="P75" t="str">
            <v>-------</v>
          </cell>
        </row>
        <row r="76">
          <cell r="B76" t="str">
            <v>CYCEXTEC</v>
          </cell>
          <cell r="C76" t="str">
            <v>H         -0.45</v>
          </cell>
          <cell r="D76">
            <v>6.4</v>
          </cell>
          <cell r="E76">
            <v>-0.69</v>
          </cell>
          <cell r="F76">
            <v>6.21</v>
          </cell>
          <cell r="G76">
            <v>0.24</v>
          </cell>
          <cell r="H76">
            <v>0.19</v>
          </cell>
          <cell r="I76">
            <v>0.01</v>
          </cell>
          <cell r="J76">
            <v>0</v>
          </cell>
          <cell r="K76">
            <v>0.02</v>
          </cell>
          <cell r="L76">
            <v>0.1</v>
          </cell>
          <cell r="M76">
            <v>-2.1</v>
          </cell>
          <cell r="N76">
            <v>0.02</v>
          </cell>
          <cell r="O76">
            <v>0.01</v>
          </cell>
          <cell r="P76">
            <v>0.01</v>
          </cell>
        </row>
        <row r="77">
          <cell r="B77" t="str">
            <v>CYCEXTEC</v>
          </cell>
          <cell r="C77" t="str">
            <v>HGEIBM    -0.45</v>
          </cell>
          <cell r="D77">
            <v>6.4</v>
          </cell>
          <cell r="E77">
            <v>-0.63</v>
          </cell>
          <cell r="F77">
            <v>3.55</v>
          </cell>
          <cell r="G77">
            <v>0.18</v>
          </cell>
          <cell r="H77">
            <v>2.86</v>
          </cell>
          <cell r="I77">
            <v>-0.01</v>
          </cell>
          <cell r="J77">
            <v>-0.02</v>
          </cell>
          <cell r="K77">
            <v>0.01</v>
          </cell>
          <cell r="L77">
            <v>0.34</v>
          </cell>
          <cell r="M77">
            <v>0.65</v>
          </cell>
          <cell r="N77">
            <v>0.02</v>
          </cell>
          <cell r="O77">
            <v>-0.01</v>
          </cell>
          <cell r="P77">
            <v>0.02</v>
          </cell>
        </row>
        <row r="78">
          <cell r="B78" t="str">
            <v>CYC, LOG</v>
          </cell>
          <cell r="C78" t="str">
            <v>RO        -0.22</v>
          </cell>
          <cell r="D78">
            <v>1.63</v>
          </cell>
          <cell r="E78">
            <v>-0.1</v>
          </cell>
          <cell r="F78">
            <v>1.67</v>
          </cell>
          <cell r="G78">
            <v>-0.12</v>
          </cell>
          <cell r="H78">
            <v>-0.04</v>
          </cell>
          <cell r="I78">
            <v>0</v>
          </cell>
          <cell r="J78">
            <v>0</v>
          </cell>
          <cell r="K78">
            <v>0</v>
          </cell>
          <cell r="L78">
            <v>0.27</v>
          </cell>
          <cell r="M78">
            <v>-4.08</v>
          </cell>
          <cell r="N78">
            <v>0.02</v>
          </cell>
          <cell r="O78">
            <v>0.02</v>
          </cell>
          <cell r="P78">
            <v>0</v>
          </cell>
        </row>
        <row r="79">
          <cell r="B79" t="str">
            <v>CYC, HIG</v>
          </cell>
          <cell r="C79" t="str">
            <v>RO        -0.33</v>
          </cell>
          <cell r="D79">
            <v>27.92</v>
          </cell>
          <cell r="E79">
            <v>-0.52</v>
          </cell>
          <cell r="F79">
            <v>21.21</v>
          </cell>
          <cell r="G79">
            <v>0.19</v>
          </cell>
          <cell r="H79">
            <v>6.7</v>
          </cell>
          <cell r="I79">
            <v>0.02</v>
          </cell>
          <cell r="J79">
            <v>-0.03</v>
          </cell>
          <cell r="K79">
            <v>0.05</v>
          </cell>
          <cell r="L79">
            <v>0.19</v>
          </cell>
          <cell r="M79">
            <v>16.2</v>
          </cell>
          <cell r="N79">
            <v>-0.03</v>
          </cell>
          <cell r="O79">
            <v>-0.08</v>
          </cell>
          <cell r="P79">
            <v>0.05</v>
          </cell>
        </row>
        <row r="80">
          <cell r="B80" t="str">
            <v>CYC, LO3</v>
          </cell>
          <cell r="C80" t="str">
            <v>0QUAL     -1.28</v>
          </cell>
          <cell r="D80">
            <v>5.44</v>
          </cell>
          <cell r="E80">
            <v>-0.76</v>
          </cell>
          <cell r="F80">
            <v>3.02</v>
          </cell>
          <cell r="G80">
            <v>-0.52</v>
          </cell>
          <cell r="H80">
            <v>2.42</v>
          </cell>
          <cell r="I80">
            <v>-0.05</v>
          </cell>
          <cell r="J80">
            <v>-0.02</v>
          </cell>
          <cell r="K80">
            <v>-0.03</v>
          </cell>
          <cell r="L80">
            <v>-0.36</v>
          </cell>
          <cell r="M80">
            <v>-0.45</v>
          </cell>
          <cell r="N80">
            <v>-0.02</v>
          </cell>
          <cell r="O80">
            <v>0</v>
          </cell>
          <cell r="P80">
            <v>-0.02</v>
          </cell>
        </row>
        <row r="81">
          <cell r="B81" t="str">
            <v>DEF, HI30QUAL</v>
          </cell>
          <cell r="C81">
            <v>-0.61</v>
          </cell>
          <cell r="D81">
            <v>16.510000000000002</v>
          </cell>
          <cell r="E81">
            <v>-0.27</v>
          </cell>
          <cell r="F81">
            <v>18.399999999999999</v>
          </cell>
          <cell r="G81">
            <v>-0.34</v>
          </cell>
          <cell r="H81">
            <v>-1.89</v>
          </cell>
          <cell r="I81">
            <v>-0.05</v>
          </cell>
          <cell r="J81">
            <v>0.01</v>
          </cell>
          <cell r="K81">
            <v>-0.06</v>
          </cell>
          <cell r="L81">
            <v>-0.38</v>
          </cell>
          <cell r="M81">
            <v>1.42</v>
          </cell>
          <cell r="N81">
            <v>-7.0000000000000007E-2</v>
          </cell>
          <cell r="O81">
            <v>0</v>
          </cell>
          <cell r="P81">
            <v>-0.06</v>
          </cell>
        </row>
        <row r="82">
          <cell r="B82" t="str">
            <v>DEF, LOG</v>
          </cell>
          <cell r="C82" t="str">
            <v>RO         1.33</v>
          </cell>
          <cell r="D82">
            <v>0.78</v>
          </cell>
          <cell r="E82">
            <v>0.18</v>
          </cell>
          <cell r="F82">
            <v>7.63</v>
          </cell>
          <cell r="G82">
            <v>1.1499999999999999</v>
          </cell>
          <cell r="H82">
            <v>-6.85</v>
          </cell>
          <cell r="I82">
            <v>0</v>
          </cell>
          <cell r="J82">
            <v>-0.01</v>
          </cell>
          <cell r="K82">
            <v>0.01</v>
          </cell>
          <cell r="L82">
            <v>1.23</v>
          </cell>
          <cell r="M82">
            <v>-5.47</v>
          </cell>
          <cell r="N82">
            <v>0</v>
          </cell>
          <cell r="O82">
            <v>-0.01</v>
          </cell>
          <cell r="P82">
            <v>0.01</v>
          </cell>
        </row>
        <row r="83">
          <cell r="B83" t="str">
            <v>DEF, MID</v>
          </cell>
          <cell r="C83" t="str">
            <v>GRO        0.96</v>
          </cell>
          <cell r="D83">
            <v>15.95</v>
          </cell>
          <cell r="E83">
            <v>0.82</v>
          </cell>
          <cell r="F83">
            <v>21.57</v>
          </cell>
          <cell r="G83">
            <v>0.14000000000000001</v>
          </cell>
          <cell r="H83">
            <v>-5.62</v>
          </cell>
          <cell r="I83">
            <v>-0.02</v>
          </cell>
          <cell r="J83">
            <v>-0.05</v>
          </cell>
          <cell r="K83">
            <v>0.02</v>
          </cell>
          <cell r="L83">
            <v>0.25</v>
          </cell>
          <cell r="M83">
            <v>3.08</v>
          </cell>
          <cell r="N83">
            <v>0.06</v>
          </cell>
          <cell r="O83">
            <v>0.02</v>
          </cell>
          <cell r="P83">
            <v>0.04</v>
          </cell>
        </row>
        <row r="84">
          <cell r="B84" t="str">
            <v>DEF, HIG</v>
          </cell>
          <cell r="C84" t="str">
            <v>RO         1.33</v>
          </cell>
          <cell r="D84">
            <v>8.5399999999999991</v>
          </cell>
          <cell r="E84">
            <v>1.18</v>
          </cell>
          <cell r="F84">
            <v>7.52</v>
          </cell>
          <cell r="G84">
            <v>0.16</v>
          </cell>
          <cell r="H84">
            <v>1.02</v>
          </cell>
          <cell r="I84">
            <v>0.03</v>
          </cell>
          <cell r="J84">
            <v>0.01</v>
          </cell>
          <cell r="K84">
            <v>0.01</v>
          </cell>
          <cell r="L84">
            <v>0.22</v>
          </cell>
          <cell r="M84">
            <v>4.99</v>
          </cell>
          <cell r="N84">
            <v>7.0000000000000007E-2</v>
          </cell>
          <cell r="O84">
            <v>0.06</v>
          </cell>
          <cell r="P84">
            <v>0.02</v>
          </cell>
        </row>
        <row r="85">
          <cell r="B85" t="str">
            <v>DEF, HI3</v>
          </cell>
          <cell r="C85" t="str">
            <v>0QUAL      1.13</v>
          </cell>
          <cell r="D85">
            <v>16.28</v>
          </cell>
          <cell r="E85">
            <v>0.92</v>
          </cell>
          <cell r="F85">
            <v>25.49</v>
          </cell>
          <cell r="G85">
            <v>0.21</v>
          </cell>
          <cell r="H85">
            <v>-9.2100000000000009</v>
          </cell>
          <cell r="I85">
            <v>-0.05</v>
          </cell>
          <cell r="J85">
            <v>-0.08</v>
          </cell>
          <cell r="K85">
            <v>0.03</v>
          </cell>
          <cell r="L85">
            <v>0.23</v>
          </cell>
          <cell r="M85">
            <v>1.48</v>
          </cell>
          <cell r="N85">
            <v>0.05</v>
          </cell>
          <cell r="O85">
            <v>0.01</v>
          </cell>
          <cell r="P85">
            <v>0.04</v>
          </cell>
        </row>
        <row r="86">
          <cell r="B86" t="str">
            <v>DEFHIQUA</v>
          </cell>
          <cell r="C86" t="str">
            <v>LLOGRO     1.00</v>
          </cell>
          <cell r="D86">
            <v>3.71</v>
          </cell>
          <cell r="E86">
            <v>0.56999999999999995</v>
          </cell>
          <cell r="F86">
            <v>11.76</v>
          </cell>
          <cell r="G86">
            <v>0.43</v>
          </cell>
          <cell r="H86">
            <v>-8.0500000000000007</v>
          </cell>
          <cell r="I86">
            <v>-0.03</v>
          </cell>
          <cell r="J86">
            <v>-0.05</v>
          </cell>
          <cell r="K86">
            <v>0.02</v>
          </cell>
          <cell r="L86">
            <v>0.43</v>
          </cell>
          <cell r="M86">
            <v>-3.39</v>
          </cell>
          <cell r="N86">
            <v>0</v>
          </cell>
          <cell r="O86">
            <v>-0.02</v>
          </cell>
          <cell r="P86">
            <v>0.02</v>
          </cell>
        </row>
        <row r="87">
          <cell r="B87" t="str">
            <v>BEST30PBK</v>
          </cell>
          <cell r="C87">
            <v>0.3</v>
          </cell>
          <cell r="D87">
            <v>19.079999999999998</v>
          </cell>
          <cell r="E87">
            <v>-0.21</v>
          </cell>
          <cell r="F87">
            <v>12.27</v>
          </cell>
          <cell r="G87">
            <v>0.51</v>
          </cell>
          <cell r="H87">
            <v>6.8</v>
          </cell>
          <cell r="I87">
            <v>0.08</v>
          </cell>
          <cell r="J87">
            <v>-0.01</v>
          </cell>
          <cell r="K87">
            <v>0.1</v>
          </cell>
          <cell r="L87">
            <v>-0.05</v>
          </cell>
          <cell r="M87">
            <v>-8.9</v>
          </cell>
          <cell r="N87">
            <v>-0.04</v>
          </cell>
          <cell r="O87">
            <v>-0.03</v>
          </cell>
          <cell r="P87">
            <v>-0.01</v>
          </cell>
        </row>
        <row r="88">
          <cell r="B88" t="str">
            <v>LO30QUAL</v>
          </cell>
          <cell r="C88">
            <v>-0.27</v>
          </cell>
          <cell r="D88">
            <v>14.29</v>
          </cell>
          <cell r="E88">
            <v>-0.18</v>
          </cell>
          <cell r="F88">
            <v>13.43</v>
          </cell>
          <cell r="G88">
            <v>-0.09</v>
          </cell>
          <cell r="H88">
            <v>0.86</v>
          </cell>
          <cell r="I88">
            <v>-0.01</v>
          </cell>
          <cell r="J88">
            <v>0</v>
          </cell>
          <cell r="K88">
            <v>-0.01</v>
          </cell>
          <cell r="L88">
            <v>0.39</v>
          </cell>
          <cell r="M88">
            <v>-3.97</v>
          </cell>
          <cell r="N88">
            <v>0.08</v>
          </cell>
          <cell r="O88">
            <v>0.03</v>
          </cell>
          <cell r="P88">
            <v>0.06</v>
          </cell>
        </row>
        <row r="89">
          <cell r="B89" t="str">
            <v>HI30QUAL</v>
          </cell>
          <cell r="C89">
            <v>0.37</v>
          </cell>
          <cell r="D89">
            <v>45.06</v>
          </cell>
          <cell r="E89">
            <v>0.47</v>
          </cell>
          <cell r="F89">
            <v>47.48</v>
          </cell>
          <cell r="G89">
            <v>-0.1</v>
          </cell>
          <cell r="H89">
            <v>-2.42</v>
          </cell>
          <cell r="I89">
            <v>-0.06</v>
          </cell>
          <cell r="J89">
            <v>-0.01</v>
          </cell>
          <cell r="K89">
            <v>-0.05</v>
          </cell>
          <cell r="L89">
            <v>-0.02</v>
          </cell>
          <cell r="M89">
            <v>16.21</v>
          </cell>
          <cell r="N89">
            <v>0.05</v>
          </cell>
          <cell r="O89">
            <v>0.06</v>
          </cell>
          <cell r="P89">
            <v>-0.01</v>
          </cell>
        </row>
        <row r="90">
          <cell r="B90" t="str">
            <v>VALPMOMWITCH</v>
          </cell>
          <cell r="C90">
            <v>0.65</v>
          </cell>
          <cell r="D90">
            <v>1.74</v>
          </cell>
          <cell r="E90">
            <v>0.01</v>
          </cell>
          <cell r="F90">
            <v>4.82</v>
          </cell>
          <cell r="G90">
            <v>0.65</v>
          </cell>
          <cell r="H90">
            <v>-3.08</v>
          </cell>
          <cell r="I90">
            <v>0.01</v>
          </cell>
          <cell r="J90">
            <v>0</v>
          </cell>
          <cell r="K90">
            <v>0.01</v>
          </cell>
          <cell r="L90">
            <v>0.45</v>
          </cell>
          <cell r="M90">
            <v>-5.3</v>
          </cell>
          <cell r="N90">
            <v>0</v>
          </cell>
          <cell r="O90">
            <v>-0.01</v>
          </cell>
          <cell r="P90">
            <v>0.01</v>
          </cell>
        </row>
        <row r="91">
          <cell r="B91" t="str">
            <v>BEST30PB</v>
          </cell>
          <cell r="C91" t="str">
            <v>K          0.43</v>
          </cell>
          <cell r="D91">
            <v>22.26</v>
          </cell>
          <cell r="E91">
            <v>-0.3</v>
          </cell>
          <cell r="F91">
            <v>6.59</v>
          </cell>
          <cell r="G91">
            <v>0.73</v>
          </cell>
          <cell r="H91">
            <v>15.67</v>
          </cell>
          <cell r="I91">
            <v>0.12</v>
          </cell>
          <cell r="J91">
            <v>-0.05</v>
          </cell>
          <cell r="K91">
            <v>0.16</v>
          </cell>
          <cell r="L91">
            <v>0.54</v>
          </cell>
          <cell r="M91">
            <v>-5.73</v>
          </cell>
          <cell r="N91">
            <v>0.13</v>
          </cell>
          <cell r="O91">
            <v>0.01</v>
          </cell>
          <cell r="P91">
            <v>0.12</v>
          </cell>
        </row>
        <row r="92">
          <cell r="B92" t="str">
            <v>WRST30PB</v>
          </cell>
          <cell r="C92" t="str">
            <v>K          0.44</v>
          </cell>
          <cell r="D92">
            <v>42.92</v>
          </cell>
          <cell r="E92">
            <v>0.24</v>
          </cell>
          <cell r="F92">
            <v>54.05</v>
          </cell>
          <cell r="G92">
            <v>0.2</v>
          </cell>
          <cell r="H92">
            <v>-11.13</v>
          </cell>
          <cell r="I92">
            <v>0.06</v>
          </cell>
          <cell r="J92">
            <v>-0.03</v>
          </cell>
          <cell r="K92">
            <v>0.09</v>
          </cell>
          <cell r="L92">
            <v>0.3</v>
          </cell>
          <cell r="M92">
            <v>12.56</v>
          </cell>
          <cell r="N92">
            <v>0.15</v>
          </cell>
          <cell r="O92">
            <v>0.02</v>
          </cell>
          <cell r="P92">
            <v>0.13</v>
          </cell>
        </row>
        <row r="93">
          <cell r="B93" t="str">
            <v>ALLPFVVALUE</v>
          </cell>
          <cell r="C93">
            <v>0.05</v>
          </cell>
          <cell r="D93">
            <v>54.01</v>
          </cell>
          <cell r="E93">
            <v>-0.06</v>
          </cell>
          <cell r="F93">
            <v>46.15</v>
          </cell>
          <cell r="G93">
            <v>0.1</v>
          </cell>
          <cell r="H93">
            <v>7.86</v>
          </cell>
          <cell r="I93">
            <v>0.05</v>
          </cell>
          <cell r="J93">
            <v>0</v>
          </cell>
          <cell r="K93">
            <v>0.06</v>
          </cell>
          <cell r="L93">
            <v>-0.16</v>
          </cell>
          <cell r="M93">
            <v>5.08</v>
          </cell>
          <cell r="N93">
            <v>-0.08</v>
          </cell>
          <cell r="O93">
            <v>0.01</v>
          </cell>
          <cell r="P93">
            <v>-0.09</v>
          </cell>
        </row>
        <row r="94">
          <cell r="B94" t="str">
            <v>VALPMOMW</v>
          </cell>
          <cell r="C94" t="str">
            <v>ITCH      -0.47</v>
          </cell>
          <cell r="D94">
            <v>1.67</v>
          </cell>
          <cell r="E94">
            <v>0.19</v>
          </cell>
          <cell r="F94">
            <v>3.29</v>
          </cell>
          <cell r="G94">
            <v>-0.66</v>
          </cell>
          <cell r="H94">
            <v>-1.63</v>
          </cell>
          <cell r="I94">
            <v>-0.01</v>
          </cell>
          <cell r="J94">
            <v>0</v>
          </cell>
          <cell r="K94">
            <v>-0.01</v>
          </cell>
          <cell r="L94">
            <v>-0.03</v>
          </cell>
          <cell r="M94">
            <v>-2.12</v>
          </cell>
          <cell r="N94">
            <v>0.01</v>
          </cell>
          <cell r="O94">
            <v>0.01</v>
          </cell>
          <cell r="P94">
            <v>0</v>
          </cell>
        </row>
        <row r="95">
          <cell r="B95" t="str">
            <v>PMOMREVW</v>
          </cell>
          <cell r="C95" t="str">
            <v>ITCH      -0.31</v>
          </cell>
          <cell r="D95">
            <v>4.47</v>
          </cell>
          <cell r="E95">
            <v>-0.53</v>
          </cell>
          <cell r="F95">
            <v>8.4600000000000009</v>
          </cell>
          <cell r="G95">
            <v>0.22</v>
          </cell>
          <cell r="H95">
            <v>-3.99</v>
          </cell>
          <cell r="I95">
            <v>0.03</v>
          </cell>
          <cell r="J95">
            <v>0.02</v>
          </cell>
          <cell r="K95">
            <v>0.01</v>
          </cell>
          <cell r="L95">
            <v>0.24</v>
          </cell>
          <cell r="M95">
            <v>-1.89</v>
          </cell>
          <cell r="N95">
            <v>0.02</v>
          </cell>
          <cell r="O95">
            <v>0.01</v>
          </cell>
          <cell r="P95">
            <v>0.01</v>
          </cell>
        </row>
        <row r="97">
          <cell r="B97" t="str">
            <v>ALLPFVVA</v>
          </cell>
          <cell r="C97" t="str">
            <v>LUE        0.43</v>
          </cell>
          <cell r="D97">
            <v>51.85</v>
          </cell>
          <cell r="E97">
            <v>0.26</v>
          </cell>
          <cell r="F97">
            <v>40.69</v>
          </cell>
          <cell r="G97">
            <v>0.16</v>
          </cell>
          <cell r="H97">
            <v>11.16</v>
          </cell>
          <cell r="I97">
            <v>0.11</v>
          </cell>
          <cell r="J97">
            <v>0.03</v>
          </cell>
          <cell r="K97">
            <v>0.09</v>
          </cell>
          <cell r="L97">
            <v>0.32</v>
          </cell>
          <cell r="M97">
            <v>2.5499999999999998</v>
          </cell>
          <cell r="N97">
            <v>0.17</v>
          </cell>
          <cell r="O97">
            <v>0</v>
          </cell>
          <cell r="P97">
            <v>0.17</v>
          </cell>
        </row>
        <row r="98">
          <cell r="B98" t="str">
            <v>ALLPBKVA</v>
          </cell>
          <cell r="C98" t="str">
            <v>LUE        0.33</v>
          </cell>
          <cell r="D98">
            <v>41.3</v>
          </cell>
          <cell r="E98">
            <v>-0.06</v>
          </cell>
          <cell r="F98">
            <v>30.99</v>
          </cell>
          <cell r="G98">
            <v>0.39</v>
          </cell>
          <cell r="H98">
            <v>10.31</v>
          </cell>
          <cell r="I98">
            <v>0.16</v>
          </cell>
          <cell r="J98">
            <v>-0.01</v>
          </cell>
          <cell r="K98">
            <v>0.16</v>
          </cell>
          <cell r="L98">
            <v>0.38</v>
          </cell>
          <cell r="M98">
            <v>-7.62</v>
          </cell>
          <cell r="N98">
            <v>0.16</v>
          </cell>
          <cell r="O98">
            <v>0</v>
          </cell>
          <cell r="P98">
            <v>0.16</v>
          </cell>
        </row>
        <row r="99">
          <cell r="B99" t="str">
            <v>ALLGROWT</v>
          </cell>
          <cell r="C99" t="str">
            <v>H          0.30</v>
          </cell>
          <cell r="D99">
            <v>63.61</v>
          </cell>
          <cell r="E99">
            <v>0</v>
          </cell>
          <cell r="F99">
            <v>59.54</v>
          </cell>
          <cell r="G99">
            <v>0.3</v>
          </cell>
          <cell r="H99">
            <v>4.0599999999999996</v>
          </cell>
          <cell r="I99">
            <v>0.19</v>
          </cell>
          <cell r="J99">
            <v>0</v>
          </cell>
          <cell r="K99">
            <v>0.19</v>
          </cell>
          <cell r="L99">
            <v>0.42</v>
          </cell>
          <cell r="M99">
            <v>23.08</v>
          </cell>
          <cell r="N99">
            <v>0.24</v>
          </cell>
          <cell r="O99">
            <v>-0.03</v>
          </cell>
          <cell r="P99">
            <v>0.27</v>
          </cell>
        </row>
        <row r="100">
          <cell r="B100" t="str">
            <v>---------------</v>
          </cell>
          <cell r="C100" t="str">
            <v>-------</v>
          </cell>
          <cell r="D100" t="str">
            <v>-------</v>
          </cell>
          <cell r="E100" t="str">
            <v>-------</v>
          </cell>
          <cell r="F100" t="str">
            <v>-------</v>
          </cell>
          <cell r="G100" t="str">
            <v>-------</v>
          </cell>
          <cell r="H100" t="str">
            <v>-------</v>
          </cell>
          <cell r="I100" t="str">
            <v>-------</v>
          </cell>
          <cell r="J100" t="str">
            <v>-------</v>
          </cell>
          <cell r="K100" t="str">
            <v>-------</v>
          </cell>
          <cell r="L100" t="str">
            <v>-------</v>
          </cell>
          <cell r="M100" t="str">
            <v>-------</v>
          </cell>
          <cell r="N100" t="str">
            <v>-------</v>
          </cell>
          <cell r="O100" t="str">
            <v>-------</v>
          </cell>
          <cell r="P100" t="str">
            <v>-------</v>
          </cell>
        </row>
        <row r="101">
          <cell r="B101" t="str">
            <v>SMALLSTO</v>
          </cell>
          <cell r="C101" t="str">
            <v>CKS        1.19</v>
          </cell>
          <cell r="D101">
            <v>6.95</v>
          </cell>
          <cell r="E101">
            <v>0.26</v>
          </cell>
          <cell r="F101">
            <v>3.73</v>
          </cell>
          <cell r="G101">
            <v>0.93</v>
          </cell>
          <cell r="H101">
            <v>3.23</v>
          </cell>
          <cell r="I101">
            <v>7.0000000000000007E-2</v>
          </cell>
          <cell r="J101">
            <v>0.01</v>
          </cell>
          <cell r="K101">
            <v>0.06</v>
          </cell>
          <cell r="L101">
            <v>1.46</v>
          </cell>
          <cell r="M101">
            <v>6.07</v>
          </cell>
          <cell r="N101">
            <v>0.09</v>
          </cell>
          <cell r="O101">
            <v>-0.02</v>
          </cell>
          <cell r="P101">
            <v>0.1</v>
          </cell>
        </row>
        <row r="102">
          <cell r="B102" t="str">
            <v>LARGESTO</v>
          </cell>
          <cell r="C102" t="str">
            <v>CKS        0.30</v>
          </cell>
          <cell r="D102">
            <v>93.05</v>
          </cell>
          <cell r="E102">
            <v>7.0000000000000007E-2</v>
          </cell>
          <cell r="F102">
            <v>96.24</v>
          </cell>
          <cell r="G102">
            <v>0.23</v>
          </cell>
          <cell r="H102">
            <v>-3.2</v>
          </cell>
          <cell r="I102">
            <v>0.22</v>
          </cell>
          <cell r="J102">
            <v>0</v>
          </cell>
          <cell r="K102">
            <v>0.22</v>
          </cell>
          <cell r="L102">
            <v>0.28999999999999998</v>
          </cell>
          <cell r="M102">
            <v>-5.96</v>
          </cell>
          <cell r="N102">
            <v>0.27</v>
          </cell>
          <cell r="O102">
            <v>0</v>
          </cell>
          <cell r="P102">
            <v>0.27</v>
          </cell>
        </row>
        <row r="104">
          <cell r="B104" t="str">
            <v>--------</v>
          </cell>
          <cell r="C104" t="str">
            <v>------- -------</v>
          </cell>
          <cell r="D104" t="str">
            <v>-------</v>
          </cell>
          <cell r="E104" t="str">
            <v>-------</v>
          </cell>
          <cell r="F104" t="str">
            <v>-------</v>
          </cell>
          <cell r="G104" t="str">
            <v>-------</v>
          </cell>
          <cell r="H104" t="str">
            <v>-------</v>
          </cell>
          <cell r="I104" t="str">
            <v>-------</v>
          </cell>
          <cell r="J104" t="str">
            <v>-------</v>
          </cell>
          <cell r="K104" t="str">
            <v>-------</v>
          </cell>
          <cell r="L104" t="str">
            <v>-------</v>
          </cell>
          <cell r="M104" t="str">
            <v>-------</v>
          </cell>
          <cell r="N104" t="str">
            <v>-------</v>
          </cell>
          <cell r="O104" t="str">
            <v>-------</v>
          </cell>
          <cell r="P104" t="str">
            <v>-------</v>
          </cell>
        </row>
        <row r="105">
          <cell r="B105" t="str">
            <v>Col</v>
          </cell>
          <cell r="C105" t="str">
            <v>umn Sum    0.36</v>
          </cell>
          <cell r="D105">
            <v>100</v>
          </cell>
          <cell r="E105">
            <v>7.0000000000000007E-2</v>
          </cell>
          <cell r="F105">
            <v>100</v>
          </cell>
          <cell r="G105">
            <v>0.28999999999999998</v>
          </cell>
          <cell r="H105">
            <v>0</v>
          </cell>
          <cell r="I105">
            <v>0.28999999999999998</v>
          </cell>
          <cell r="L105">
            <v>0.35</v>
          </cell>
          <cell r="M105">
            <v>0</v>
          </cell>
          <cell r="N105">
            <v>0.35</v>
          </cell>
        </row>
      </sheetData>
      <sheetData sheetId="11" refreshError="1">
        <row r="1">
          <cell r="D1" t="str">
            <v>M8Wgt(%)</v>
          </cell>
          <cell r="E1" t="str">
            <v>M8Wgt(%)</v>
          </cell>
          <cell r="F1" t="str">
            <v>SP500Wgt(%)</v>
          </cell>
          <cell r="G1" t="str">
            <v>SP500Wgt(%)</v>
          </cell>
          <cell r="H1" t="str">
            <v>COREBET</v>
          </cell>
          <cell r="I1" t="str">
            <v>COREBET</v>
          </cell>
        </row>
        <row r="6">
          <cell r="B6" t="str">
            <v>980930 -</v>
          </cell>
          <cell r="C6">
            <v>980930</v>
          </cell>
          <cell r="E6" t="str">
            <v>SP5</v>
          </cell>
          <cell r="F6">
            <v>0</v>
          </cell>
          <cell r="H6" t="str">
            <v>Snapshot</v>
          </cell>
          <cell r="I6" t="str">
            <v>file:</v>
          </cell>
          <cell r="J6" t="str">
            <v>snapsho</v>
          </cell>
          <cell r="K6" t="str">
            <v>tsdir:[</v>
          </cell>
          <cell r="L6" t="str">
            <v>M8]980929.M8</v>
          </cell>
        </row>
        <row r="7">
          <cell r="C7" t="str">
            <v>RelPerf</v>
          </cell>
          <cell r="D7" t="str">
            <v>Wgt(%)</v>
          </cell>
          <cell r="E7" t="str">
            <v>RelPerf</v>
          </cell>
          <cell r="F7" t="str">
            <v>Wgt(%)</v>
          </cell>
          <cell r="G7" t="str">
            <v>RelPerf</v>
          </cell>
          <cell r="H7" t="str">
            <v>Wgt(%)</v>
          </cell>
          <cell r="I7" t="str">
            <v>Impact</v>
          </cell>
          <cell r="J7" t="str">
            <v>SecAtr</v>
          </cell>
          <cell r="K7" t="str">
            <v>StkAtr</v>
          </cell>
        </row>
        <row r="8">
          <cell r="B8" t="str">
            <v>Analysis</v>
          </cell>
          <cell r="C8" t="str">
            <v>Benchm</v>
          </cell>
          <cell r="D8" t="str">
            <v>ark: SP5</v>
          </cell>
          <cell r="E8" t="str">
            <v>00 [ -2</v>
          </cell>
          <cell r="F8" t="str">
            <v>.98]</v>
          </cell>
          <cell r="G8" t="str">
            <v>-------</v>
          </cell>
          <cell r="H8" t="str">
            <v>-------</v>
          </cell>
          <cell r="I8" t="str">
            <v>-------</v>
          </cell>
          <cell r="J8" t="str">
            <v>-------</v>
          </cell>
          <cell r="K8" t="str">
            <v>-------</v>
          </cell>
        </row>
        <row r="9">
          <cell r="B9" t="str">
            <v>OILG</v>
          </cell>
          <cell r="C9">
            <v>0.17</v>
          </cell>
          <cell r="D9">
            <v>8.11</v>
          </cell>
          <cell r="E9">
            <v>0.17</v>
          </cell>
          <cell r="F9">
            <v>7.5</v>
          </cell>
          <cell r="G9">
            <v>-0.01</v>
          </cell>
          <cell r="H9">
            <v>0.61</v>
          </cell>
          <cell r="I9">
            <v>0</v>
          </cell>
          <cell r="J9">
            <v>0</v>
          </cell>
          <cell r="K9">
            <v>0</v>
          </cell>
        </row>
        <row r="10">
          <cell r="B10" t="str">
            <v>TELE</v>
          </cell>
          <cell r="C10">
            <v>-7.0000000000000007E-2</v>
          </cell>
          <cell r="D10" t="str">
            <v>M8</v>
          </cell>
          <cell r="E10">
            <v>0.78</v>
          </cell>
          <cell r="F10" t="str">
            <v>SP5</v>
          </cell>
          <cell r="G10">
            <v>0</v>
          </cell>
          <cell r="H10">
            <v>2.3199999999999998</v>
          </cell>
          <cell r="I10" t="str">
            <v>M8</v>
          </cell>
          <cell r="J10" t="e">
            <v>#NAME?</v>
          </cell>
          <cell r="K10">
            <v>-0.08</v>
          </cell>
        </row>
        <row r="11">
          <cell r="B11" t="str">
            <v>LONGTELCOS</v>
          </cell>
          <cell r="C11">
            <v>-0.33</v>
          </cell>
          <cell r="D11" t="str">
            <v>RelPerf</v>
          </cell>
          <cell r="E11" t="str">
            <v>Wgt(%)</v>
          </cell>
          <cell r="F11" t="str">
            <v>RelPerf</v>
          </cell>
          <cell r="G11" t="str">
            <v>Wgt(%)</v>
          </cell>
          <cell r="H11" t="str">
            <v>RelPerf</v>
          </cell>
          <cell r="I11" t="str">
            <v>Wgt(%)</v>
          </cell>
          <cell r="J11" t="str">
            <v>Impact</v>
          </cell>
          <cell r="K11" t="str">
            <v>SecAtr</v>
          </cell>
          <cell r="L11" t="str">
            <v>StkAtr</v>
          </cell>
        </row>
        <row r="12">
          <cell r="B12" t="str">
            <v>LOCALTELCOS</v>
          </cell>
          <cell r="C12">
            <v>0.1</v>
          </cell>
          <cell r="D12" t="str">
            <v>-------</v>
          </cell>
          <cell r="E12" t="str">
            <v>-------</v>
          </cell>
          <cell r="F12" t="str">
            <v>-------</v>
          </cell>
          <cell r="G12" t="str">
            <v>-------</v>
          </cell>
          <cell r="H12" t="str">
            <v>-------</v>
          </cell>
          <cell r="I12" t="str">
            <v>-------</v>
          </cell>
          <cell r="J12" t="str">
            <v>-------</v>
          </cell>
          <cell r="K12" t="str">
            <v>-------</v>
          </cell>
          <cell r="L12" t="str">
            <v>-------</v>
          </cell>
        </row>
        <row r="13">
          <cell r="B13" t="str">
            <v>OILG</v>
          </cell>
          <cell r="C13">
            <v>-0.35</v>
          </cell>
          <cell r="D13">
            <v>-0.31</v>
          </cell>
          <cell r="E13">
            <v>7.07</v>
          </cell>
          <cell r="F13">
            <v>-0.12</v>
          </cell>
          <cell r="G13">
            <v>7.75</v>
          </cell>
          <cell r="H13">
            <v>-0.19</v>
          </cell>
          <cell r="I13">
            <v>-0.69</v>
          </cell>
          <cell r="J13">
            <v>-0.01</v>
          </cell>
          <cell r="K13">
            <v>0</v>
          </cell>
          <cell r="L13">
            <v>-0.01</v>
          </cell>
        </row>
        <row r="14">
          <cell r="B14" t="str">
            <v>TELE</v>
          </cell>
          <cell r="C14">
            <v>-0.34</v>
          </cell>
          <cell r="D14">
            <v>0.47</v>
          </cell>
          <cell r="E14">
            <v>10.27</v>
          </cell>
          <cell r="F14">
            <v>0.47</v>
          </cell>
          <cell r="G14">
            <v>7.96</v>
          </cell>
          <cell r="H14">
            <v>0</v>
          </cell>
          <cell r="I14">
            <v>2.3199999999999998</v>
          </cell>
          <cell r="J14">
            <v>0.01</v>
          </cell>
          <cell r="K14">
            <v>0.01</v>
          </cell>
          <cell r="L14">
            <v>0</v>
          </cell>
        </row>
        <row r="15">
          <cell r="B15" t="str">
            <v>LONGTELCOS</v>
          </cell>
          <cell r="C15" t="str">
            <v>OS</v>
          </cell>
          <cell r="D15">
            <v>0.18</v>
          </cell>
          <cell r="E15">
            <v>4.9400000000000004</v>
          </cell>
          <cell r="F15">
            <v>-0.2</v>
          </cell>
          <cell r="G15">
            <v>3.53</v>
          </cell>
          <cell r="H15">
            <v>0.38</v>
          </cell>
          <cell r="I15">
            <v>1.41</v>
          </cell>
          <cell r="J15">
            <v>0.02</v>
          </cell>
          <cell r="K15">
            <v>0</v>
          </cell>
          <cell r="L15">
            <v>0.02</v>
          </cell>
        </row>
        <row r="16">
          <cell r="B16" t="str">
            <v>LOCALTELCOS</v>
          </cell>
          <cell r="C16" t="str">
            <v>COS</v>
          </cell>
          <cell r="D16">
            <v>0.75</v>
          </cell>
          <cell r="E16">
            <v>5.33</v>
          </cell>
          <cell r="F16">
            <v>1</v>
          </cell>
          <cell r="G16">
            <v>4.42</v>
          </cell>
          <cell r="H16">
            <v>-0.26</v>
          </cell>
          <cell r="I16">
            <v>0.91</v>
          </cell>
          <cell r="J16">
            <v>0</v>
          </cell>
          <cell r="K16">
            <v>0.01</v>
          </cell>
          <cell r="L16">
            <v>-0.01</v>
          </cell>
        </row>
        <row r="17">
          <cell r="B17" t="str">
            <v>UTIL</v>
          </cell>
          <cell r="D17">
            <v>3.21</v>
          </cell>
          <cell r="E17">
            <v>8.07</v>
          </cell>
          <cell r="F17">
            <v>3.65</v>
          </cell>
          <cell r="G17">
            <v>3.21</v>
          </cell>
          <cell r="H17">
            <v>-0.44</v>
          </cell>
          <cell r="I17">
            <v>4.87</v>
          </cell>
          <cell r="J17">
            <v>0.14000000000000001</v>
          </cell>
          <cell r="K17">
            <v>0.18</v>
          </cell>
          <cell r="L17">
            <v>-0.04</v>
          </cell>
        </row>
        <row r="18">
          <cell r="B18" t="str">
            <v>ELEC</v>
          </cell>
          <cell r="C18">
            <v>4.43</v>
          </cell>
          <cell r="D18">
            <v>3.21</v>
          </cell>
          <cell r="E18">
            <v>8.07</v>
          </cell>
          <cell r="F18">
            <v>3.53</v>
          </cell>
          <cell r="G18">
            <v>2.81</v>
          </cell>
          <cell r="H18">
            <v>-0.32</v>
          </cell>
          <cell r="I18">
            <v>5.26</v>
          </cell>
          <cell r="J18">
            <v>0.16</v>
          </cell>
          <cell r="K18">
            <v>0.19</v>
          </cell>
          <cell r="L18">
            <v>-0.03</v>
          </cell>
        </row>
        <row r="19">
          <cell r="B19" t="str">
            <v>NGASUTIL</v>
          </cell>
          <cell r="C19">
            <v>0.92</v>
          </cell>
          <cell r="D19">
            <v>3.55</v>
          </cell>
          <cell r="E19">
            <v>0.01</v>
          </cell>
          <cell r="F19">
            <v>4.5</v>
          </cell>
          <cell r="G19">
            <v>0.4</v>
          </cell>
          <cell r="H19">
            <v>-0.95</v>
          </cell>
          <cell r="I19">
            <v>-0.39</v>
          </cell>
          <cell r="J19">
            <v>-0.02</v>
          </cell>
          <cell r="K19">
            <v>-0.02</v>
          </cell>
          <cell r="L19">
            <v>0</v>
          </cell>
        </row>
        <row r="20">
          <cell r="B20" t="str">
            <v>BANK</v>
          </cell>
          <cell r="C20">
            <v>-1.58</v>
          </cell>
          <cell r="D20">
            <v>-0.56000000000000005</v>
          </cell>
          <cell r="E20">
            <v>8.5399999999999991</v>
          </cell>
          <cell r="F20">
            <v>-0.64</v>
          </cell>
          <cell r="G20">
            <v>9.18</v>
          </cell>
          <cell r="H20">
            <v>0.08</v>
          </cell>
          <cell r="I20">
            <v>-0.65</v>
          </cell>
          <cell r="J20">
            <v>0.01</v>
          </cell>
          <cell r="K20">
            <v>0</v>
          </cell>
          <cell r="L20">
            <v>0.01</v>
          </cell>
        </row>
        <row r="21">
          <cell r="B21" t="str">
            <v>DRUG</v>
          </cell>
          <cell r="C21">
            <v>-0.77</v>
          </cell>
          <cell r="D21">
            <v>4.76</v>
          </cell>
          <cell r="E21">
            <v>-0.39</v>
          </cell>
          <cell r="F21">
            <v>8.19</v>
          </cell>
          <cell r="G21">
            <v>-0.39</v>
          </cell>
          <cell r="H21">
            <v>-3.42</v>
          </cell>
          <cell r="I21">
            <v>-0.01</v>
          </cell>
          <cell r="J21">
            <v>0.01</v>
          </cell>
          <cell r="K21">
            <v>-0.02</v>
          </cell>
        </row>
        <row r="22">
          <cell r="B22" t="str">
            <v>AEROEXBA</v>
          </cell>
          <cell r="C22">
            <v>0.22</v>
          </cell>
          <cell r="D22">
            <v>3.68</v>
          </cell>
          <cell r="E22">
            <v>0.6</v>
          </cell>
          <cell r="F22">
            <v>2.23</v>
          </cell>
          <cell r="G22">
            <v>0.59</v>
          </cell>
          <cell r="H22">
            <v>1.44</v>
          </cell>
          <cell r="I22">
            <v>0</v>
          </cell>
          <cell r="J22">
            <v>0.01</v>
          </cell>
          <cell r="K22">
            <v>0</v>
          </cell>
          <cell r="L22">
            <v>0.01</v>
          </cell>
        </row>
        <row r="23">
          <cell r="B23" t="str">
            <v>AUTO</v>
          </cell>
          <cell r="C23">
            <v>-0.03</v>
          </cell>
          <cell r="D23">
            <v>-1.4</v>
          </cell>
          <cell r="E23">
            <v>4.75</v>
          </cell>
          <cell r="F23">
            <v>-1.39</v>
          </cell>
          <cell r="G23">
            <v>2.08</v>
          </cell>
          <cell r="H23">
            <v>-0.01</v>
          </cell>
          <cell r="I23">
            <v>2.67</v>
          </cell>
          <cell r="J23">
            <v>-0.04</v>
          </cell>
          <cell r="K23">
            <v>-0.04</v>
          </cell>
          <cell r="L23">
            <v>0</v>
          </cell>
        </row>
        <row r="24">
          <cell r="B24" t="str">
            <v>HEAL</v>
          </cell>
          <cell r="C24">
            <v>0.79</v>
          </cell>
          <cell r="D24">
            <v>0.85</v>
          </cell>
          <cell r="E24">
            <v>13.91</v>
          </cell>
          <cell r="F24">
            <v>0.52</v>
          </cell>
          <cell r="G24">
            <v>13.32</v>
          </cell>
          <cell r="H24">
            <v>0.32</v>
          </cell>
          <cell r="I24">
            <v>0.59</v>
          </cell>
          <cell r="J24">
            <v>0.05</v>
          </cell>
          <cell r="K24">
            <v>0</v>
          </cell>
          <cell r="L24">
            <v>0.05</v>
          </cell>
        </row>
        <row r="25">
          <cell r="B25" t="str">
            <v>DRUG</v>
          </cell>
          <cell r="D25">
            <v>1.07</v>
          </cell>
          <cell r="E25">
            <v>6.17</v>
          </cell>
          <cell r="F25">
            <v>0.79</v>
          </cell>
          <cell r="G25">
            <v>9.14</v>
          </cell>
          <cell r="H25">
            <v>0.28000000000000003</v>
          </cell>
          <cell r="I25">
            <v>-2.97</v>
          </cell>
          <cell r="J25">
            <v>-0.01</v>
          </cell>
          <cell r="K25">
            <v>-0.02</v>
          </cell>
          <cell r="L25">
            <v>0.02</v>
          </cell>
        </row>
        <row r="26">
          <cell r="B26" t="str">
            <v>INSR</v>
          </cell>
          <cell r="C26">
            <v>1.1100000000000001</v>
          </cell>
          <cell r="D26">
            <v>-1.02</v>
          </cell>
          <cell r="E26">
            <v>3.07</v>
          </cell>
          <cell r="F26">
            <v>-0.71</v>
          </cell>
          <cell r="G26">
            <v>3.89</v>
          </cell>
          <cell r="H26">
            <v>-0.31</v>
          </cell>
          <cell r="I26">
            <v>-0.82</v>
          </cell>
          <cell r="J26">
            <v>0</v>
          </cell>
          <cell r="K26">
            <v>0.01</v>
          </cell>
          <cell r="L26">
            <v>-0.01</v>
          </cell>
        </row>
        <row r="27">
          <cell r="B27" t="str">
            <v>TECH</v>
          </cell>
          <cell r="C27">
            <v>-0.63</v>
          </cell>
          <cell r="D27">
            <v>-0.23</v>
          </cell>
          <cell r="E27">
            <v>15.4</v>
          </cell>
          <cell r="F27">
            <v>-0.56999999999999995</v>
          </cell>
          <cell r="G27">
            <v>15.13</v>
          </cell>
          <cell r="H27">
            <v>0.34</v>
          </cell>
          <cell r="I27">
            <v>0.27</v>
          </cell>
          <cell r="J27">
            <v>0.05</v>
          </cell>
          <cell r="K27">
            <v>0</v>
          </cell>
          <cell r="L27">
            <v>0.05</v>
          </cell>
        </row>
        <row r="28">
          <cell r="B28" t="str">
            <v>TBCO</v>
          </cell>
          <cell r="C28">
            <v>-1.01</v>
          </cell>
          <cell r="D28">
            <v>0.96</v>
          </cell>
          <cell r="E28">
            <v>2.33</v>
          </cell>
          <cell r="F28">
            <v>0.94</v>
          </cell>
          <cell r="G28">
            <v>1.66</v>
          </cell>
          <cell r="H28">
            <v>0.03</v>
          </cell>
          <cell r="I28">
            <v>0.67</v>
          </cell>
          <cell r="J28">
            <v>0.01</v>
          </cell>
          <cell r="K28">
            <v>0.01</v>
          </cell>
          <cell r="L28">
            <v>0</v>
          </cell>
        </row>
        <row r="29">
          <cell r="B29" t="str">
            <v>METL</v>
          </cell>
          <cell r="C29">
            <v>0</v>
          </cell>
          <cell r="D29">
            <v>0</v>
          </cell>
          <cell r="E29">
            <v>1.72</v>
          </cell>
          <cell r="F29">
            <v>0.46</v>
          </cell>
          <cell r="G29">
            <v>-1.72</v>
          </cell>
          <cell r="H29">
            <v>-0.46</v>
          </cell>
          <cell r="I29">
            <v>-0.01</v>
          </cell>
          <cell r="J29">
            <v>-0.01</v>
          </cell>
          <cell r="K29">
            <v>0</v>
          </cell>
        </row>
        <row r="30">
          <cell r="B30" t="str">
            <v>CSMR</v>
          </cell>
          <cell r="C30">
            <v>0.26</v>
          </cell>
          <cell r="D30">
            <v>0.88</v>
          </cell>
          <cell r="E30">
            <v>2.21</v>
          </cell>
          <cell r="F30">
            <v>0.96</v>
          </cell>
          <cell r="G30">
            <v>3.47</v>
          </cell>
          <cell r="H30">
            <v>-0.08</v>
          </cell>
          <cell r="I30">
            <v>-1.26</v>
          </cell>
          <cell r="J30">
            <v>-0.01</v>
          </cell>
          <cell r="K30">
            <v>-0.01</v>
          </cell>
          <cell r="L30">
            <v>0</v>
          </cell>
        </row>
        <row r="31">
          <cell r="B31" t="str">
            <v>FOOD</v>
          </cell>
          <cell r="C31">
            <v>2.69</v>
          </cell>
          <cell r="D31">
            <v>0.59</v>
          </cell>
          <cell r="E31">
            <v>1.93</v>
          </cell>
          <cell r="F31">
            <v>0.2</v>
          </cell>
          <cell r="G31">
            <v>5.44</v>
          </cell>
          <cell r="H31">
            <v>0.39</v>
          </cell>
          <cell r="I31">
            <v>-3.51</v>
          </cell>
          <cell r="J31">
            <v>0</v>
          </cell>
          <cell r="K31">
            <v>-0.01</v>
          </cell>
          <cell r="L31">
            <v>0.01</v>
          </cell>
        </row>
        <row r="32">
          <cell r="B32" t="str">
            <v>RETL</v>
          </cell>
          <cell r="C32">
            <v>-0.24</v>
          </cell>
          <cell r="D32">
            <v>-0.96</v>
          </cell>
          <cell r="E32">
            <v>7.52</v>
          </cell>
          <cell r="F32">
            <v>-0.46</v>
          </cell>
          <cell r="G32">
            <v>4.55</v>
          </cell>
          <cell r="H32">
            <v>-0.5</v>
          </cell>
          <cell r="I32">
            <v>2.97</v>
          </cell>
          <cell r="J32">
            <v>-0.05</v>
          </cell>
          <cell r="K32">
            <v>-0.01</v>
          </cell>
          <cell r="L32">
            <v>-0.04</v>
          </cell>
        </row>
        <row r="33">
          <cell r="B33" t="str">
            <v>METL</v>
          </cell>
          <cell r="C33">
            <v>-0.05</v>
          </cell>
          <cell r="D33">
            <v>-1.48</v>
          </cell>
          <cell r="E33">
            <v>0.26</v>
          </cell>
          <cell r="F33">
            <v>1.61</v>
          </cell>
          <cell r="G33">
            <v>0.51</v>
          </cell>
          <cell r="H33">
            <v>-3.1</v>
          </cell>
          <cell r="I33">
            <v>-0.25</v>
          </cell>
          <cell r="J33">
            <v>-0.01</v>
          </cell>
          <cell r="K33">
            <v>0</v>
          </cell>
          <cell r="L33">
            <v>-0.01</v>
          </cell>
        </row>
        <row r="34">
          <cell r="B34" t="str">
            <v>MANU</v>
          </cell>
          <cell r="C34">
            <v>0.74</v>
          </cell>
          <cell r="D34">
            <v>1.27</v>
          </cell>
          <cell r="E34">
            <v>2.12</v>
          </cell>
          <cell r="F34">
            <v>-0.13</v>
          </cell>
          <cell r="G34">
            <v>7.41</v>
          </cell>
          <cell r="H34">
            <v>1.4</v>
          </cell>
          <cell r="I34">
            <v>-5.29</v>
          </cell>
          <cell r="J34">
            <v>0.04</v>
          </cell>
          <cell r="K34">
            <v>0.01</v>
          </cell>
          <cell r="L34">
            <v>0.03</v>
          </cell>
        </row>
        <row r="35">
          <cell r="B35" t="str">
            <v>PRIM</v>
          </cell>
          <cell r="C35">
            <v>0.49</v>
          </cell>
          <cell r="D35">
            <v>0.4</v>
          </cell>
          <cell r="E35">
            <v>1.46</v>
          </cell>
          <cell r="F35">
            <v>-1.49</v>
          </cell>
          <cell r="G35">
            <v>2.74</v>
          </cell>
          <cell r="H35">
            <v>1.89</v>
          </cell>
          <cell r="I35">
            <v>-1.28</v>
          </cell>
          <cell r="J35">
            <v>0.05</v>
          </cell>
          <cell r="K35">
            <v>0.02</v>
          </cell>
          <cell r="L35">
            <v>0.03</v>
          </cell>
        </row>
        <row r="36">
          <cell r="B36" t="str">
            <v>MACH</v>
          </cell>
          <cell r="C36">
            <v>1.02</v>
          </cell>
          <cell r="D36">
            <v>5.33</v>
          </cell>
          <cell r="E36">
            <v>0.04</v>
          </cell>
          <cell r="F36">
            <v>0.11</v>
          </cell>
          <cell r="G36">
            <v>0.65</v>
          </cell>
          <cell r="H36">
            <v>5.22</v>
          </cell>
          <cell r="I36">
            <v>-0.61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CNST</v>
          </cell>
          <cell r="C37">
            <v>1.05</v>
          </cell>
          <cell r="D37">
            <v>-1.07</v>
          </cell>
          <cell r="E37">
            <v>2.1800000000000002</v>
          </cell>
          <cell r="F37">
            <v>-1.26</v>
          </cell>
          <cell r="G37">
            <v>1.52</v>
          </cell>
          <cell r="H37">
            <v>0.18</v>
          </cell>
          <cell r="I37">
            <v>0.66</v>
          </cell>
          <cell r="J37">
            <v>0</v>
          </cell>
          <cell r="K37">
            <v>-0.01</v>
          </cell>
          <cell r="L37">
            <v>0</v>
          </cell>
        </row>
        <row r="38">
          <cell r="B38" t="str">
            <v>FINL</v>
          </cell>
          <cell r="C38">
            <v>2.87</v>
          </cell>
          <cell r="D38">
            <v>-1.31</v>
          </cell>
          <cell r="E38">
            <v>3.47</v>
          </cell>
          <cell r="F38">
            <v>-1.08</v>
          </cell>
          <cell r="G38">
            <v>2.9</v>
          </cell>
          <cell r="H38">
            <v>-0.24</v>
          </cell>
          <cell r="I38">
            <v>0.56999999999999995</v>
          </cell>
          <cell r="J38">
            <v>-0.01</v>
          </cell>
          <cell r="K38">
            <v>-0.01</v>
          </cell>
          <cell r="L38">
            <v>-0.01</v>
          </cell>
        </row>
        <row r="39">
          <cell r="B39" t="str">
            <v>SERV</v>
          </cell>
          <cell r="D39">
            <v>2.0299999999999998</v>
          </cell>
          <cell r="E39">
            <v>2.12</v>
          </cell>
          <cell r="F39">
            <v>0.68</v>
          </cell>
          <cell r="G39">
            <v>4.9400000000000004</v>
          </cell>
          <cell r="H39">
            <v>1.34</v>
          </cell>
          <cell r="I39">
            <v>-2.81</v>
          </cell>
          <cell r="J39">
            <v>0.01</v>
          </cell>
          <cell r="K39">
            <v>-0.02</v>
          </cell>
          <cell r="L39">
            <v>0.03</v>
          </cell>
        </row>
        <row r="40">
          <cell r="B40" t="str">
            <v>TRAN</v>
          </cell>
          <cell r="C40">
            <v>-0.23</v>
          </cell>
          <cell r="D40">
            <v>-0.48</v>
          </cell>
          <cell r="E40">
            <v>2.69</v>
          </cell>
          <cell r="F40">
            <v>-0.53</v>
          </cell>
          <cell r="G40">
            <v>1.04</v>
          </cell>
          <cell r="H40">
            <v>0.05</v>
          </cell>
          <cell r="I40">
            <v>1.64</v>
          </cell>
          <cell r="J40">
            <v>-0.01</v>
          </cell>
          <cell r="K40">
            <v>-0.01</v>
          </cell>
          <cell r="L40">
            <v>0</v>
          </cell>
        </row>
        <row r="41">
          <cell r="B41" t="str">
            <v>RFNG</v>
          </cell>
          <cell r="D41">
            <v>0</v>
          </cell>
          <cell r="E41">
            <v>0</v>
          </cell>
          <cell r="F41">
            <v>-2.36</v>
          </cell>
          <cell r="G41">
            <v>0.08</v>
          </cell>
          <cell r="H41">
            <v>2.36</v>
          </cell>
          <cell r="I41">
            <v>-0.08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UNKNOWN</v>
          </cell>
          <cell r="C42">
            <v>-0.09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B43" t="str">
            <v>NEWM8MOMSTREAM</v>
          </cell>
          <cell r="C43">
            <v>0.09</v>
          </cell>
          <cell r="D43">
            <v>38.049999999999997</v>
          </cell>
          <cell r="E43">
            <v>-7.0000000000000007E-2</v>
          </cell>
          <cell r="F43">
            <v>24.33</v>
          </cell>
          <cell r="G43">
            <v>0.16</v>
          </cell>
          <cell r="H43">
            <v>13.72</v>
          </cell>
          <cell r="I43">
            <v>0.05</v>
          </cell>
          <cell r="J43">
            <v>-0.01</v>
          </cell>
          <cell r="K43">
            <v>0.06</v>
          </cell>
        </row>
        <row r="44">
          <cell r="B44" t="str">
            <v>USUALSUSPECTS</v>
          </cell>
          <cell r="C44" t="str">
            <v>PECTS</v>
          </cell>
          <cell r="D44">
            <v>0.7</v>
          </cell>
          <cell r="E44">
            <v>33.950000000000003</v>
          </cell>
          <cell r="F44">
            <v>0.3</v>
          </cell>
          <cell r="G44">
            <v>28.18</v>
          </cell>
          <cell r="H44">
            <v>0.4</v>
          </cell>
          <cell r="I44">
            <v>5.77</v>
          </cell>
          <cell r="J44">
            <v>0.15</v>
          </cell>
          <cell r="K44">
            <v>0.02</v>
          </cell>
          <cell r="L44">
            <v>0.14000000000000001</v>
          </cell>
        </row>
        <row r="45">
          <cell r="B45" t="str">
            <v>NEWM8CFSTREAM</v>
          </cell>
          <cell r="C45">
            <v>-0.32</v>
          </cell>
          <cell r="D45">
            <v>34.369999999999997</v>
          </cell>
          <cell r="E45">
            <v>-0.09</v>
          </cell>
          <cell r="F45">
            <v>17.43</v>
          </cell>
          <cell r="G45">
            <v>-0.24</v>
          </cell>
          <cell r="H45">
            <v>16.940000000000001</v>
          </cell>
          <cell r="I45">
            <v>-0.1</v>
          </cell>
          <cell r="J45">
            <v>-0.01</v>
          </cell>
          <cell r="K45">
            <v>-0.08</v>
          </cell>
        </row>
        <row r="46">
          <cell r="B46" t="str">
            <v>NEWM8VALSTREAM</v>
          </cell>
          <cell r="C46" t="str">
            <v>STREAM</v>
          </cell>
          <cell r="D46">
            <v>0.17</v>
          </cell>
          <cell r="E46">
            <v>43.81</v>
          </cell>
          <cell r="F46">
            <v>0.09</v>
          </cell>
          <cell r="G46">
            <v>24.7</v>
          </cell>
          <cell r="H46">
            <v>0.08</v>
          </cell>
          <cell r="I46">
            <v>19.100000000000001</v>
          </cell>
          <cell r="J46">
            <v>0.05</v>
          </cell>
          <cell r="K46">
            <v>0.02</v>
          </cell>
          <cell r="L46">
            <v>0.03</v>
          </cell>
        </row>
        <row r="47">
          <cell r="B47" t="str">
            <v>NEWM8MOMSTREAM</v>
          </cell>
          <cell r="C47" t="str">
            <v>STREAM</v>
          </cell>
          <cell r="D47">
            <v>-0.28999999999999998</v>
          </cell>
          <cell r="E47">
            <v>39.49</v>
          </cell>
          <cell r="F47">
            <v>-0.25</v>
          </cell>
          <cell r="G47">
            <v>26.54</v>
          </cell>
          <cell r="H47">
            <v>-0.04</v>
          </cell>
          <cell r="I47">
            <v>12.95</v>
          </cell>
          <cell r="J47">
            <v>-0.05</v>
          </cell>
          <cell r="K47">
            <v>-0.03</v>
          </cell>
          <cell r="L47">
            <v>-0.02</v>
          </cell>
        </row>
        <row r="48">
          <cell r="B48" t="str">
            <v>NEWM8NEGSTREAM</v>
          </cell>
          <cell r="C48" t="str">
            <v>STREAM</v>
          </cell>
          <cell r="D48">
            <v>0</v>
          </cell>
          <cell r="E48">
            <v>35.06</v>
          </cell>
          <cell r="F48">
            <v>-0.11</v>
          </cell>
          <cell r="G48">
            <v>24.47</v>
          </cell>
          <cell r="H48">
            <v>0.11</v>
          </cell>
          <cell r="I48">
            <v>10.59</v>
          </cell>
          <cell r="J48">
            <v>0.03</v>
          </cell>
          <cell r="K48">
            <v>-0.01</v>
          </cell>
          <cell r="L48">
            <v>0.04</v>
          </cell>
        </row>
        <row r="49">
          <cell r="B49" t="str">
            <v>NEWM8CFSTREAM</v>
          </cell>
          <cell r="C49" t="str">
            <v>TREAM</v>
          </cell>
          <cell r="D49">
            <v>-0.09</v>
          </cell>
          <cell r="E49">
            <v>33.28</v>
          </cell>
          <cell r="F49">
            <v>-0.27</v>
          </cell>
          <cell r="G49">
            <v>17.97</v>
          </cell>
          <cell r="H49">
            <v>0.19</v>
          </cell>
          <cell r="I49">
            <v>15.31</v>
          </cell>
          <cell r="J49">
            <v>0.02</v>
          </cell>
          <cell r="K49">
            <v>-0.04</v>
          </cell>
          <cell r="L49">
            <v>0.06</v>
          </cell>
        </row>
        <row r="50">
          <cell r="B50" t="str">
            <v>NEWM8BANKSTREAM</v>
          </cell>
          <cell r="C50" t="str">
            <v>KSTREAM</v>
          </cell>
          <cell r="D50">
            <v>-0.37</v>
          </cell>
          <cell r="E50">
            <v>4.84</v>
          </cell>
          <cell r="F50">
            <v>-0.51</v>
          </cell>
          <cell r="G50">
            <v>2.87</v>
          </cell>
          <cell r="H50">
            <v>0.13</v>
          </cell>
          <cell r="I50">
            <v>1.97</v>
          </cell>
          <cell r="J50">
            <v>0</v>
          </cell>
          <cell r="K50">
            <v>-0.01</v>
          </cell>
          <cell r="L50">
            <v>0.01</v>
          </cell>
        </row>
        <row r="51">
          <cell r="B51" t="str">
            <v>NEWM8UTILSTREAM</v>
          </cell>
          <cell r="C51" t="str">
            <v>LSTREAM</v>
          </cell>
          <cell r="D51">
            <v>2.78</v>
          </cell>
          <cell r="E51">
            <v>3.39</v>
          </cell>
          <cell r="F51">
            <v>3.78</v>
          </cell>
          <cell r="G51">
            <v>0.9</v>
          </cell>
          <cell r="H51">
            <v>-1.01</v>
          </cell>
          <cell r="I51">
            <v>2.5</v>
          </cell>
          <cell r="J51">
            <v>0.06</v>
          </cell>
          <cell r="K51">
            <v>0.09</v>
          </cell>
          <cell r="L51">
            <v>-0.03</v>
          </cell>
        </row>
        <row r="52">
          <cell r="B52" t="str">
            <v>NEWM8BANKS/BANK</v>
          </cell>
          <cell r="C52" t="str">
            <v>KS/BANK</v>
          </cell>
          <cell r="D52">
            <v>0.26</v>
          </cell>
          <cell r="E52">
            <v>56.74</v>
          </cell>
          <cell r="F52">
            <v>0.13</v>
          </cell>
          <cell r="G52">
            <v>31.29</v>
          </cell>
          <cell r="H52">
            <v>0.13</v>
          </cell>
          <cell r="I52">
            <v>25.45</v>
          </cell>
          <cell r="J52">
            <v>0.01</v>
          </cell>
          <cell r="K52">
            <v>0</v>
          </cell>
          <cell r="L52">
            <v>0.01</v>
          </cell>
        </row>
        <row r="53">
          <cell r="B53" t="str">
            <v>NEWM8UTILS/UTIL</v>
          </cell>
          <cell r="C53" t="str">
            <v>LS/UTIL</v>
          </cell>
          <cell r="D53">
            <v>-0.87</v>
          </cell>
          <cell r="E53">
            <v>42.05</v>
          </cell>
          <cell r="F53">
            <v>0.14000000000000001</v>
          </cell>
          <cell r="G53">
            <v>27.96</v>
          </cell>
          <cell r="H53">
            <v>-1.01</v>
          </cell>
          <cell r="I53">
            <v>14.09</v>
          </cell>
          <cell r="J53">
            <v>-0.03</v>
          </cell>
          <cell r="K53">
            <v>0</v>
          </cell>
          <cell r="L53">
            <v>-0.03</v>
          </cell>
        </row>
        <row r="54">
          <cell r="B54" t="str">
            <v>NEWM8ALLSTREAMS</v>
          </cell>
          <cell r="C54" t="str">
            <v>STREAMS</v>
          </cell>
          <cell r="D54">
            <v>0.1</v>
          </cell>
          <cell r="E54">
            <v>82.94</v>
          </cell>
          <cell r="F54">
            <v>-0.02</v>
          </cell>
          <cell r="G54">
            <v>55.45</v>
          </cell>
          <cell r="H54">
            <v>0.12</v>
          </cell>
          <cell r="I54">
            <v>27.49</v>
          </cell>
          <cell r="J54">
            <v>0.1</v>
          </cell>
          <cell r="K54">
            <v>-0.01</v>
          </cell>
          <cell r="L54">
            <v>0.1</v>
          </cell>
        </row>
        <row r="55">
          <cell r="B55" t="str">
            <v>601_1200</v>
          </cell>
          <cell r="C55">
            <v>0.76</v>
          </cell>
          <cell r="D55">
            <v>1.76</v>
          </cell>
          <cell r="E55">
            <v>0.54</v>
          </cell>
          <cell r="F55">
            <v>1.54</v>
          </cell>
          <cell r="G55">
            <v>0.22</v>
          </cell>
          <cell r="H55">
            <v>0.22</v>
          </cell>
          <cell r="I55">
            <v>0</v>
          </cell>
          <cell r="J55">
            <v>0</v>
          </cell>
          <cell r="K55">
            <v>0</v>
          </cell>
        </row>
        <row r="56">
          <cell r="B56" t="str">
            <v>1_100</v>
          </cell>
          <cell r="C56">
            <v>-1.64</v>
          </cell>
          <cell r="D56">
            <v>-0.03</v>
          </cell>
          <cell r="E56">
            <v>36.33</v>
          </cell>
          <cell r="F56">
            <v>-0.09</v>
          </cell>
          <cell r="G56">
            <v>48.49</v>
          </cell>
          <cell r="H56">
            <v>0.06</v>
          </cell>
          <cell r="I56">
            <v>-12.16</v>
          </cell>
          <cell r="J56">
            <v>0.03</v>
          </cell>
          <cell r="K56">
            <v>0.01</v>
          </cell>
          <cell r="L56">
            <v>0.02</v>
          </cell>
        </row>
        <row r="57">
          <cell r="B57" t="str">
            <v>101_300</v>
          </cell>
          <cell r="D57">
            <v>0.02</v>
          </cell>
          <cell r="E57">
            <v>16.25</v>
          </cell>
          <cell r="F57">
            <v>-0.4</v>
          </cell>
          <cell r="G57">
            <v>16.47</v>
          </cell>
          <cell r="H57">
            <v>0.42</v>
          </cell>
          <cell r="I57">
            <v>-0.22</v>
          </cell>
          <cell r="J57">
            <v>7.0000000000000007E-2</v>
          </cell>
          <cell r="K57">
            <v>0</v>
          </cell>
          <cell r="L57">
            <v>7.0000000000000007E-2</v>
          </cell>
        </row>
        <row r="58">
          <cell r="B58" t="str">
            <v>301_600</v>
          </cell>
          <cell r="C58" t="str">
            <v>M8</v>
          </cell>
          <cell r="D58">
            <v>-0.13</v>
          </cell>
          <cell r="E58">
            <v>12.86</v>
          </cell>
          <cell r="F58">
            <v>0.23</v>
          </cell>
          <cell r="G58">
            <v>5.25</v>
          </cell>
          <cell r="H58">
            <v>-0.36</v>
          </cell>
          <cell r="I58">
            <v>7.61</v>
          </cell>
          <cell r="J58">
            <v>-0.03</v>
          </cell>
          <cell r="K58">
            <v>0.02</v>
          </cell>
          <cell r="L58">
            <v>-0.05</v>
          </cell>
        </row>
        <row r="59">
          <cell r="B59" t="str">
            <v>601_1200</v>
          </cell>
          <cell r="C59" t="str">
            <v>RelPerf</v>
          </cell>
          <cell r="D59">
            <v>0.79</v>
          </cell>
          <cell r="E59">
            <v>0.6</v>
          </cell>
          <cell r="F59">
            <v>0.35</v>
          </cell>
          <cell r="G59">
            <v>1.34</v>
          </cell>
          <cell r="H59">
            <v>0.45</v>
          </cell>
          <cell r="I59">
            <v>-0.74</v>
          </cell>
          <cell r="J59">
            <v>0</v>
          </cell>
          <cell r="K59">
            <v>0</v>
          </cell>
          <cell r="L59">
            <v>0</v>
          </cell>
        </row>
        <row r="60">
          <cell r="B60" t="str">
            <v>1201_</v>
          </cell>
          <cell r="C60" t="str">
            <v>-------</v>
          </cell>
          <cell r="D60">
            <v>0</v>
          </cell>
          <cell r="E60">
            <v>0</v>
          </cell>
          <cell r="F60">
            <v>0.52</v>
          </cell>
          <cell r="G60">
            <v>0.12</v>
          </cell>
          <cell r="H60">
            <v>-0.52</v>
          </cell>
          <cell r="I60">
            <v>-0.12</v>
          </cell>
          <cell r="J60">
            <v>0</v>
          </cell>
          <cell r="K60">
            <v>0</v>
          </cell>
          <cell r="L60">
            <v>0</v>
          </cell>
        </row>
        <row r="61">
          <cell r="B61">
            <v>1</v>
          </cell>
          <cell r="C61">
            <v>0.28999999999999998</v>
          </cell>
          <cell r="D61">
            <v>21.18</v>
          </cell>
          <cell r="E61">
            <v>0.23</v>
          </cell>
          <cell r="F61">
            <v>22.47</v>
          </cell>
          <cell r="G61">
            <v>0.06</v>
          </cell>
          <cell r="H61">
            <v>-1.29</v>
          </cell>
          <cell r="I61">
            <v>0.01</v>
          </cell>
          <cell r="J61">
            <v>0</v>
          </cell>
          <cell r="K61">
            <v>0.01</v>
          </cell>
        </row>
        <row r="62">
          <cell r="B62" t="str">
            <v>NEU</v>
          </cell>
          <cell r="C62">
            <v>0.14000000000000001</v>
          </cell>
          <cell r="D62" t="str">
            <v>M8</v>
          </cell>
          <cell r="E62">
            <v>0.15</v>
          </cell>
          <cell r="F62" t="str">
            <v>SP5</v>
          </cell>
          <cell r="G62">
            <v>0</v>
          </cell>
          <cell r="H62">
            <v>1.46</v>
          </cell>
          <cell r="I62" t="str">
            <v>M8</v>
          </cell>
          <cell r="J62" t="e">
            <v>#NAME?</v>
          </cell>
          <cell r="K62">
            <v>0</v>
          </cell>
        </row>
        <row r="63">
          <cell r="B63" t="str">
            <v>DEF</v>
          </cell>
          <cell r="C63">
            <v>-0.95</v>
          </cell>
          <cell r="D63" t="str">
            <v>RelPerf</v>
          </cell>
          <cell r="E63" t="str">
            <v>Wgt(%)</v>
          </cell>
          <cell r="F63" t="str">
            <v>RelPerf</v>
          </cell>
          <cell r="G63" t="str">
            <v>Wgt(%)</v>
          </cell>
          <cell r="H63" t="str">
            <v>RelPerf</v>
          </cell>
          <cell r="I63" t="str">
            <v>Wgt(%)</v>
          </cell>
          <cell r="J63" t="str">
            <v>Impact</v>
          </cell>
          <cell r="K63" t="str">
            <v>SecAtr</v>
          </cell>
          <cell r="L63" t="str">
            <v>StkAtr</v>
          </cell>
        </row>
        <row r="64">
          <cell r="D64" t="str">
            <v>-------</v>
          </cell>
          <cell r="E64" t="str">
            <v>-------</v>
          </cell>
          <cell r="F64" t="str">
            <v>-------</v>
          </cell>
          <cell r="G64" t="str">
            <v>-------</v>
          </cell>
          <cell r="H64" t="str">
            <v>-------</v>
          </cell>
          <cell r="I64" t="str">
            <v>-------</v>
          </cell>
          <cell r="J64" t="str">
            <v>-------</v>
          </cell>
          <cell r="K64" t="str">
            <v>-------</v>
          </cell>
          <cell r="L64" t="str">
            <v>-------</v>
          </cell>
        </row>
        <row r="65">
          <cell r="B65" t="str">
            <v>CYC</v>
          </cell>
          <cell r="C65">
            <v>0.6</v>
          </cell>
          <cell r="D65">
            <v>-0.59</v>
          </cell>
          <cell r="E65">
            <v>23.13</v>
          </cell>
          <cell r="F65">
            <v>-0.55000000000000004</v>
          </cell>
          <cell r="G65">
            <v>21.87</v>
          </cell>
          <cell r="H65">
            <v>-0.04</v>
          </cell>
          <cell r="I65">
            <v>1.26</v>
          </cell>
          <cell r="J65">
            <v>-0.02</v>
          </cell>
          <cell r="K65">
            <v>-0.01</v>
          </cell>
          <cell r="L65">
            <v>-0.01</v>
          </cell>
        </row>
        <row r="66">
          <cell r="B66" t="str">
            <v>NEU</v>
          </cell>
          <cell r="C66">
            <v>-0.59</v>
          </cell>
          <cell r="D66">
            <v>-0.09</v>
          </cell>
          <cell r="E66">
            <v>26.81</v>
          </cell>
          <cell r="F66">
            <v>-0.36</v>
          </cell>
          <cell r="G66">
            <v>27.29</v>
          </cell>
          <cell r="H66">
            <v>0.27</v>
          </cell>
          <cell r="I66">
            <v>-0.49</v>
          </cell>
          <cell r="J66">
            <v>7.0000000000000007E-2</v>
          </cell>
          <cell r="K66">
            <v>0</v>
          </cell>
          <cell r="L66">
            <v>7.0000000000000007E-2</v>
          </cell>
        </row>
        <row r="67">
          <cell r="B67" t="str">
            <v>DEF</v>
          </cell>
          <cell r="C67">
            <v>-0.17</v>
          </cell>
          <cell r="D67">
            <v>0.87</v>
          </cell>
          <cell r="E67">
            <v>16.11</v>
          </cell>
          <cell r="F67">
            <v>0.59</v>
          </cell>
          <cell r="G67">
            <v>22.66</v>
          </cell>
          <cell r="H67">
            <v>0.28000000000000003</v>
          </cell>
          <cell r="I67">
            <v>-6.55</v>
          </cell>
          <cell r="J67">
            <v>0.01</v>
          </cell>
          <cell r="K67">
            <v>-0.04</v>
          </cell>
          <cell r="L67">
            <v>0.05</v>
          </cell>
        </row>
        <row r="69">
          <cell r="B69" t="str">
            <v>LOGRO</v>
          </cell>
          <cell r="C69">
            <v>0.74</v>
          </cell>
          <cell r="D69">
            <v>-0.23</v>
          </cell>
          <cell r="E69">
            <v>20.62</v>
          </cell>
          <cell r="F69">
            <v>-0.19</v>
          </cell>
          <cell r="G69">
            <v>22.12</v>
          </cell>
          <cell r="H69">
            <v>-0.04</v>
          </cell>
          <cell r="I69">
            <v>-1.5</v>
          </cell>
          <cell r="J69">
            <v>-0.01</v>
          </cell>
          <cell r="K69">
            <v>0</v>
          </cell>
          <cell r="L69">
            <v>-0.01</v>
          </cell>
        </row>
        <row r="70">
          <cell r="B70" t="str">
            <v>MIDGRO</v>
          </cell>
          <cell r="C70">
            <v>0.75</v>
          </cell>
          <cell r="D70">
            <v>-0.17</v>
          </cell>
          <cell r="E70">
            <v>25.09</v>
          </cell>
          <cell r="F70">
            <v>0.02</v>
          </cell>
          <cell r="G70">
            <v>30.05</v>
          </cell>
          <cell r="H70">
            <v>-0.19</v>
          </cell>
          <cell r="I70">
            <v>-4.97</v>
          </cell>
          <cell r="J70">
            <v>-0.05</v>
          </cell>
          <cell r="K70">
            <v>0</v>
          </cell>
          <cell r="L70">
            <v>-0.05</v>
          </cell>
        </row>
        <row r="71">
          <cell r="B71" t="str">
            <v>HIGRO</v>
          </cell>
          <cell r="C71">
            <v>1.08</v>
          </cell>
          <cell r="D71">
            <v>0.34</v>
          </cell>
          <cell r="E71">
            <v>20.350000000000001</v>
          </cell>
          <cell r="F71">
            <v>-0.25</v>
          </cell>
          <cell r="G71">
            <v>19.649999999999999</v>
          </cell>
          <cell r="H71">
            <v>0.59</v>
          </cell>
          <cell r="I71">
            <v>0.7</v>
          </cell>
          <cell r="J71">
            <v>0.12</v>
          </cell>
          <cell r="K71">
            <v>0</v>
          </cell>
          <cell r="L71">
            <v>0.12</v>
          </cell>
        </row>
        <row r="72">
          <cell r="B72" t="str">
            <v>CYC, HIGRO</v>
          </cell>
          <cell r="C72">
            <v>-0.04</v>
          </cell>
          <cell r="D72">
            <v>10.52</v>
          </cell>
          <cell r="E72">
            <v>-0.02</v>
          </cell>
          <cell r="F72">
            <v>11.04</v>
          </cell>
          <cell r="G72">
            <v>-0.02</v>
          </cell>
          <cell r="H72">
            <v>-0.53</v>
          </cell>
          <cell r="I72">
            <v>0</v>
          </cell>
          <cell r="J72">
            <v>0</v>
          </cell>
          <cell r="K72">
            <v>0</v>
          </cell>
        </row>
        <row r="73">
          <cell r="B73" t="str">
            <v>CYCEXTECH</v>
          </cell>
          <cell r="C73" t="str">
            <v>H</v>
          </cell>
          <cell r="D73">
            <v>-1.34</v>
          </cell>
          <cell r="E73">
            <v>8.1300000000000008</v>
          </cell>
          <cell r="F73">
            <v>-0.56000000000000005</v>
          </cell>
          <cell r="G73">
            <v>8.5</v>
          </cell>
          <cell r="H73">
            <v>-0.78</v>
          </cell>
          <cell r="I73">
            <v>-0.37</v>
          </cell>
          <cell r="J73">
            <v>-0.06</v>
          </cell>
          <cell r="K73">
            <v>0</v>
          </cell>
          <cell r="L73">
            <v>-0.06</v>
          </cell>
        </row>
        <row r="74">
          <cell r="B74" t="str">
            <v>CYCEXTECHGEIBM</v>
          </cell>
          <cell r="C74" t="str">
            <v>HGEIBM</v>
          </cell>
          <cell r="D74">
            <v>-1.44</v>
          </cell>
          <cell r="E74">
            <v>7.76</v>
          </cell>
          <cell r="F74">
            <v>-0.8</v>
          </cell>
          <cell r="G74">
            <v>5.76</v>
          </cell>
          <cell r="H74">
            <v>-0.64</v>
          </cell>
          <cell r="I74">
            <v>2</v>
          </cell>
          <cell r="J74">
            <v>-7.0000000000000007E-2</v>
          </cell>
          <cell r="K74">
            <v>-0.02</v>
          </cell>
          <cell r="L74">
            <v>-0.05</v>
          </cell>
        </row>
        <row r="75">
          <cell r="B75" t="str">
            <v>CYC, LOGRO</v>
          </cell>
          <cell r="C75" t="str">
            <v>RO</v>
          </cell>
          <cell r="D75">
            <v>-1.49</v>
          </cell>
          <cell r="E75">
            <v>6.3</v>
          </cell>
          <cell r="F75">
            <v>-0.5</v>
          </cell>
          <cell r="G75">
            <v>5.7</v>
          </cell>
          <cell r="H75">
            <v>-0.99</v>
          </cell>
          <cell r="I75">
            <v>0.6</v>
          </cell>
          <cell r="J75">
            <v>-7.0000000000000007E-2</v>
          </cell>
          <cell r="K75">
            <v>0</v>
          </cell>
          <cell r="L75">
            <v>-0.06</v>
          </cell>
        </row>
        <row r="76">
          <cell r="B76" t="str">
            <v>CYC, HIGRO</v>
          </cell>
          <cell r="C76" t="str">
            <v>RO</v>
          </cell>
          <cell r="D76">
            <v>-0.16</v>
          </cell>
          <cell r="E76">
            <v>14.16</v>
          </cell>
          <cell r="F76">
            <v>-0.53</v>
          </cell>
          <cell r="G76">
            <v>11.72</v>
          </cell>
          <cell r="H76">
            <v>0.37</v>
          </cell>
          <cell r="I76">
            <v>2.44</v>
          </cell>
          <cell r="J76">
            <v>0.04</v>
          </cell>
          <cell r="K76">
            <v>-0.01</v>
          </cell>
          <cell r="L76">
            <v>0.05</v>
          </cell>
        </row>
        <row r="77">
          <cell r="B77" t="str">
            <v>CYC, LO30QUAL</v>
          </cell>
          <cell r="C77" t="str">
            <v>0QUAL</v>
          </cell>
          <cell r="D77">
            <v>-1.69</v>
          </cell>
          <cell r="E77">
            <v>6.45</v>
          </cell>
          <cell r="F77">
            <v>-0.94</v>
          </cell>
          <cell r="G77">
            <v>5.89</v>
          </cell>
          <cell r="H77">
            <v>-0.75</v>
          </cell>
          <cell r="I77">
            <v>0.56000000000000005</v>
          </cell>
          <cell r="J77">
            <v>-0.05</v>
          </cell>
          <cell r="K77">
            <v>-0.01</v>
          </cell>
          <cell r="L77">
            <v>-0.05</v>
          </cell>
        </row>
        <row r="78">
          <cell r="B78" t="str">
            <v>DEF, HI30QUAL</v>
          </cell>
          <cell r="C78">
            <v>-1.33</v>
          </cell>
          <cell r="D78">
            <v>10.52</v>
          </cell>
          <cell r="E78">
            <v>-0.43</v>
          </cell>
          <cell r="F78">
            <v>15.09</v>
          </cell>
          <cell r="G78">
            <v>-0.9</v>
          </cell>
          <cell r="H78">
            <v>-4.57</v>
          </cell>
          <cell r="I78">
            <v>-0.08</v>
          </cell>
          <cell r="J78">
            <v>0.02</v>
          </cell>
          <cell r="K78">
            <v>-0.09</v>
          </cell>
        </row>
        <row r="79">
          <cell r="B79" t="str">
            <v>DEF, LOGRO</v>
          </cell>
          <cell r="C79" t="str">
            <v>RO</v>
          </cell>
          <cell r="D79">
            <v>0.77</v>
          </cell>
          <cell r="E79">
            <v>3.16</v>
          </cell>
          <cell r="F79">
            <v>0.08</v>
          </cell>
          <cell r="G79">
            <v>6.25</v>
          </cell>
          <cell r="H79">
            <v>0.69</v>
          </cell>
          <cell r="I79">
            <v>-3.09</v>
          </cell>
          <cell r="J79">
            <v>0.02</v>
          </cell>
          <cell r="K79">
            <v>0</v>
          </cell>
          <cell r="L79">
            <v>0.02</v>
          </cell>
        </row>
        <row r="80">
          <cell r="B80" t="str">
            <v>DEF, MIDGRO</v>
          </cell>
          <cell r="C80" t="str">
            <v>GRO</v>
          </cell>
          <cell r="D80">
            <v>0.81</v>
          </cell>
          <cell r="E80">
            <v>10.64</v>
          </cell>
          <cell r="F80">
            <v>0.7</v>
          </cell>
          <cell r="G80">
            <v>12.86</v>
          </cell>
          <cell r="H80">
            <v>0.11</v>
          </cell>
          <cell r="I80">
            <v>-2.2200000000000002</v>
          </cell>
          <cell r="J80">
            <v>0</v>
          </cell>
          <cell r="K80">
            <v>-0.02</v>
          </cell>
          <cell r="L80">
            <v>0.01</v>
          </cell>
        </row>
        <row r="81">
          <cell r="B81" t="str">
            <v>DEF, HIGRO</v>
          </cell>
          <cell r="C81" t="str">
            <v>RO</v>
          </cell>
          <cell r="D81">
            <v>1.32</v>
          </cell>
          <cell r="E81">
            <v>2.31</v>
          </cell>
          <cell r="F81">
            <v>1.1000000000000001</v>
          </cell>
          <cell r="G81">
            <v>3.55</v>
          </cell>
          <cell r="H81">
            <v>0.22</v>
          </cell>
          <cell r="I81">
            <v>-1.24</v>
          </cell>
          <cell r="J81">
            <v>-0.01</v>
          </cell>
          <cell r="K81">
            <v>-0.01</v>
          </cell>
          <cell r="L81">
            <v>0.01</v>
          </cell>
        </row>
        <row r="82">
          <cell r="B82" t="str">
            <v>DEF, HI30QUAL</v>
          </cell>
          <cell r="C82" t="str">
            <v>0QUAL</v>
          </cell>
          <cell r="D82">
            <v>0.91</v>
          </cell>
          <cell r="E82">
            <v>11.94</v>
          </cell>
          <cell r="F82">
            <v>0.89</v>
          </cell>
          <cell r="G82">
            <v>14.8</v>
          </cell>
          <cell r="H82">
            <v>0.03</v>
          </cell>
          <cell r="I82">
            <v>-2.86</v>
          </cell>
          <cell r="J82">
            <v>-0.02</v>
          </cell>
          <cell r="K82">
            <v>-0.03</v>
          </cell>
          <cell r="L82">
            <v>0</v>
          </cell>
        </row>
        <row r="83">
          <cell r="B83" t="str">
            <v>DEFHIQUALLOGRO</v>
          </cell>
          <cell r="C83" t="str">
            <v>LLOGRO</v>
          </cell>
          <cell r="D83">
            <v>0.84</v>
          </cell>
          <cell r="E83">
            <v>5.08</v>
          </cell>
          <cell r="F83">
            <v>0.56000000000000005</v>
          </cell>
          <cell r="G83">
            <v>7.1</v>
          </cell>
          <cell r="H83">
            <v>0.28000000000000003</v>
          </cell>
          <cell r="I83">
            <v>-2.02</v>
          </cell>
          <cell r="J83">
            <v>0</v>
          </cell>
          <cell r="K83">
            <v>-0.01</v>
          </cell>
          <cell r="L83">
            <v>0.01</v>
          </cell>
        </row>
        <row r="84">
          <cell r="B84" t="str">
            <v>BEST30PBK</v>
          </cell>
          <cell r="C84">
            <v>0.23</v>
          </cell>
          <cell r="D84">
            <v>37.950000000000003</v>
          </cell>
          <cell r="E84">
            <v>0.15</v>
          </cell>
          <cell r="F84">
            <v>27.98</v>
          </cell>
          <cell r="G84">
            <v>0.08</v>
          </cell>
          <cell r="H84">
            <v>9.9700000000000006</v>
          </cell>
          <cell r="I84">
            <v>0.05</v>
          </cell>
          <cell r="J84">
            <v>0.01</v>
          </cell>
          <cell r="K84">
            <v>0.03</v>
          </cell>
        </row>
        <row r="85">
          <cell r="B85" t="str">
            <v>LO30QUAL</v>
          </cell>
          <cell r="C85">
            <v>-0.7</v>
          </cell>
          <cell r="D85">
            <v>-0.88</v>
          </cell>
          <cell r="E85">
            <v>18.09</v>
          </cell>
          <cell r="F85">
            <v>-0.67</v>
          </cell>
          <cell r="G85">
            <v>18.25</v>
          </cell>
          <cell r="H85">
            <v>-0.21</v>
          </cell>
          <cell r="I85">
            <v>-0.17</v>
          </cell>
          <cell r="J85">
            <v>-0.04</v>
          </cell>
          <cell r="K85">
            <v>0</v>
          </cell>
          <cell r="L85">
            <v>-0.04</v>
          </cell>
        </row>
        <row r="86">
          <cell r="B86" t="str">
            <v>HI30QUAL</v>
          </cell>
          <cell r="D86">
            <v>0.15</v>
          </cell>
          <cell r="E86">
            <v>29.89</v>
          </cell>
          <cell r="F86">
            <v>0.37</v>
          </cell>
          <cell r="G86">
            <v>28.85</v>
          </cell>
          <cell r="H86">
            <v>-0.22</v>
          </cell>
          <cell r="I86">
            <v>1.03</v>
          </cell>
          <cell r="J86">
            <v>-0.06</v>
          </cell>
          <cell r="K86">
            <v>0</v>
          </cell>
          <cell r="L86">
            <v>-7.0000000000000007E-2</v>
          </cell>
        </row>
        <row r="87">
          <cell r="B87" t="str">
            <v>CHP_EXPPBK20</v>
          </cell>
          <cell r="C87">
            <v>0.81</v>
          </cell>
          <cell r="D87">
            <v>1.95</v>
          </cell>
          <cell r="E87">
            <v>0.44</v>
          </cell>
          <cell r="F87">
            <v>-7.71</v>
          </cell>
          <cell r="G87">
            <v>0.37</v>
          </cell>
          <cell r="H87">
            <v>9.65</v>
          </cell>
          <cell r="I87">
            <v>0.05</v>
          </cell>
          <cell r="J87">
            <v>0.04</v>
          </cell>
          <cell r="K87">
            <v>0.01</v>
          </cell>
        </row>
        <row r="88">
          <cell r="B88" t="str">
            <v>BEST30PBK</v>
          </cell>
          <cell r="C88" t="str">
            <v>K</v>
          </cell>
          <cell r="D88">
            <v>0.39</v>
          </cell>
          <cell r="E88">
            <v>40.24</v>
          </cell>
          <cell r="F88">
            <v>-0.11</v>
          </cell>
          <cell r="G88">
            <v>27.99</v>
          </cell>
          <cell r="H88">
            <v>0.51</v>
          </cell>
          <cell r="I88">
            <v>12.25</v>
          </cell>
          <cell r="J88">
            <v>0.19</v>
          </cell>
          <cell r="K88">
            <v>-0.01</v>
          </cell>
          <cell r="L88">
            <v>0.2</v>
          </cell>
        </row>
        <row r="89">
          <cell r="B89" t="str">
            <v>WRST30PBK</v>
          </cell>
          <cell r="C89" t="str">
            <v>K</v>
          </cell>
          <cell r="D89">
            <v>0.36</v>
          </cell>
          <cell r="E89">
            <v>26.2</v>
          </cell>
          <cell r="F89">
            <v>0.13</v>
          </cell>
          <cell r="G89">
            <v>30.37</v>
          </cell>
          <cell r="H89">
            <v>0.23</v>
          </cell>
          <cell r="I89">
            <v>-4.17</v>
          </cell>
          <cell r="J89">
            <v>0.05</v>
          </cell>
          <cell r="K89">
            <v>-0.01</v>
          </cell>
          <cell r="L89">
            <v>0.06</v>
          </cell>
        </row>
        <row r="90">
          <cell r="B90" t="str">
            <v>HI_LOGRO20</v>
          </cell>
          <cell r="C90">
            <v>-0.72</v>
          </cell>
          <cell r="D90">
            <v>-2.39</v>
          </cell>
          <cell r="E90">
            <v>-0.43</v>
          </cell>
          <cell r="F90">
            <v>-1.98</v>
          </cell>
          <cell r="G90">
            <v>-0.3</v>
          </cell>
          <cell r="H90">
            <v>-0.4</v>
          </cell>
          <cell r="I90">
            <v>0.01</v>
          </cell>
          <cell r="J90">
            <v>0</v>
          </cell>
          <cell r="K90">
            <v>0.01</v>
          </cell>
        </row>
        <row r="91">
          <cell r="B91" t="str">
            <v>CHP_EXPPBK20</v>
          </cell>
          <cell r="C91" t="str">
            <v>BK20</v>
          </cell>
          <cell r="D91">
            <v>-0.91</v>
          </cell>
          <cell r="E91">
            <v>2.62</v>
          </cell>
          <cell r="F91">
            <v>-1</v>
          </cell>
          <cell r="G91">
            <v>-7.61</v>
          </cell>
          <cell r="H91">
            <v>0.09</v>
          </cell>
          <cell r="I91">
            <v>10.23</v>
          </cell>
          <cell r="J91">
            <v>-0.1</v>
          </cell>
          <cell r="K91">
            <v>-0.1</v>
          </cell>
          <cell r="L91">
            <v>0</v>
          </cell>
        </row>
        <row r="92">
          <cell r="B92" t="str">
            <v>HI_LOPMOM20</v>
          </cell>
          <cell r="C92" t="str">
            <v>M20</v>
          </cell>
          <cell r="D92">
            <v>-0.08</v>
          </cell>
          <cell r="E92">
            <v>9.74</v>
          </cell>
          <cell r="F92">
            <v>-0.4</v>
          </cell>
          <cell r="G92">
            <v>0.35</v>
          </cell>
          <cell r="H92">
            <v>0.32</v>
          </cell>
          <cell r="I92">
            <v>9.39</v>
          </cell>
          <cell r="J92">
            <v>-0.01</v>
          </cell>
          <cell r="K92">
            <v>-0.04</v>
          </cell>
          <cell r="L92">
            <v>0.03</v>
          </cell>
        </row>
        <row r="93">
          <cell r="B93" t="str">
            <v>HI_LOQ20</v>
          </cell>
          <cell r="D93">
            <v>1.63</v>
          </cell>
          <cell r="E93">
            <v>6.18</v>
          </cell>
          <cell r="F93">
            <v>1.35</v>
          </cell>
          <cell r="G93">
            <v>4.57</v>
          </cell>
          <cell r="H93">
            <v>0.28000000000000003</v>
          </cell>
          <cell r="I93">
            <v>1.61</v>
          </cell>
          <cell r="J93">
            <v>0.04</v>
          </cell>
          <cell r="K93">
            <v>0.02</v>
          </cell>
          <cell r="L93">
            <v>0.02</v>
          </cell>
        </row>
        <row r="94">
          <cell r="B94" t="str">
            <v>HI_LOGRO20</v>
          </cell>
          <cell r="C94">
            <v>20</v>
          </cell>
          <cell r="D94">
            <v>0.9</v>
          </cell>
          <cell r="E94">
            <v>-2.16</v>
          </cell>
          <cell r="F94">
            <v>-0.16</v>
          </cell>
          <cell r="G94">
            <v>-2.1800000000000002</v>
          </cell>
          <cell r="H94">
            <v>1.06</v>
          </cell>
          <cell r="I94">
            <v>0.02</v>
          </cell>
          <cell r="J94">
            <v>-0.02</v>
          </cell>
          <cell r="K94">
            <v>0</v>
          </cell>
          <cell r="L94">
            <v>-0.02</v>
          </cell>
        </row>
        <row r="95">
          <cell r="B95" t="str">
            <v>CYC_DEF20</v>
          </cell>
          <cell r="C95">
            <v>0</v>
          </cell>
          <cell r="D95">
            <v>-2.5099999999999998</v>
          </cell>
          <cell r="E95">
            <v>2.35</v>
          </cell>
          <cell r="F95">
            <v>-1.53</v>
          </cell>
          <cell r="G95">
            <v>-0.44</v>
          </cell>
          <cell r="H95">
            <v>-0.99</v>
          </cell>
          <cell r="I95">
            <v>2.79</v>
          </cell>
          <cell r="J95">
            <v>-7.0000000000000007E-2</v>
          </cell>
          <cell r="K95">
            <v>-0.04</v>
          </cell>
          <cell r="L95">
            <v>-0.02</v>
          </cell>
        </row>
        <row r="96">
          <cell r="B96" t="str">
            <v>TOP100VS2ND500</v>
          </cell>
          <cell r="C96" t="str">
            <v>2ND500</v>
          </cell>
          <cell r="D96">
            <v>0.03</v>
          </cell>
          <cell r="E96">
            <v>6.97</v>
          </cell>
          <cell r="F96">
            <v>0.16</v>
          </cell>
          <cell r="G96">
            <v>26.32</v>
          </cell>
          <cell r="H96">
            <v>-0.13</v>
          </cell>
          <cell r="I96">
            <v>-19.350000000000001</v>
          </cell>
          <cell r="J96">
            <v>-0.04</v>
          </cell>
          <cell r="K96">
            <v>-0.03</v>
          </cell>
          <cell r="L96">
            <v>-0.01</v>
          </cell>
        </row>
        <row r="97">
          <cell r="B97" t="str">
            <v>ALLPFVVALUE</v>
          </cell>
          <cell r="C97">
            <v>-0.12</v>
          </cell>
          <cell r="D97">
            <v>58.11</v>
          </cell>
          <cell r="E97">
            <v>0.01</v>
          </cell>
          <cell r="F97">
            <v>48.93</v>
          </cell>
          <cell r="G97">
            <v>-0.13</v>
          </cell>
          <cell r="H97">
            <v>9.18</v>
          </cell>
          <cell r="I97">
            <v>-7.0000000000000007E-2</v>
          </cell>
          <cell r="J97">
            <v>0</v>
          </cell>
          <cell r="K97">
            <v>-7.0000000000000007E-2</v>
          </cell>
        </row>
        <row r="98">
          <cell r="B98" t="str">
            <v>VALPMOMWITCH</v>
          </cell>
          <cell r="C98" t="str">
            <v>ITCH</v>
          </cell>
          <cell r="D98">
            <v>0.42</v>
          </cell>
          <cell r="E98">
            <v>2.41</v>
          </cell>
          <cell r="F98">
            <v>-0.45</v>
          </cell>
          <cell r="G98">
            <v>3.78</v>
          </cell>
          <cell r="H98">
            <v>0.87</v>
          </cell>
          <cell r="I98">
            <v>-1.37</v>
          </cell>
          <cell r="J98">
            <v>0.03</v>
          </cell>
          <cell r="K98">
            <v>0.01</v>
          </cell>
          <cell r="L98">
            <v>0.02</v>
          </cell>
        </row>
        <row r="99">
          <cell r="B99" t="str">
            <v>PMOMREVWITCH</v>
          </cell>
          <cell r="C99" t="str">
            <v>ITCH</v>
          </cell>
          <cell r="D99">
            <v>-1.17</v>
          </cell>
          <cell r="E99">
            <v>5.07</v>
          </cell>
          <cell r="F99">
            <v>-0.56999999999999995</v>
          </cell>
          <cell r="G99">
            <v>6.36</v>
          </cell>
          <cell r="H99">
            <v>-0.61</v>
          </cell>
          <cell r="I99">
            <v>-1.29</v>
          </cell>
          <cell r="J99">
            <v>-0.02</v>
          </cell>
          <cell r="K99">
            <v>0.01</v>
          </cell>
          <cell r="L99">
            <v>-0.03</v>
          </cell>
        </row>
        <row r="101">
          <cell r="B101" t="str">
            <v>ALLPFVVALUE</v>
          </cell>
          <cell r="C101" t="str">
            <v>LUE</v>
          </cell>
          <cell r="D101">
            <v>0.23</v>
          </cell>
          <cell r="E101">
            <v>58.32</v>
          </cell>
          <cell r="F101">
            <v>0.09</v>
          </cell>
          <cell r="G101">
            <v>49.29</v>
          </cell>
          <cell r="H101">
            <v>0.14000000000000001</v>
          </cell>
          <cell r="I101">
            <v>9.02</v>
          </cell>
          <cell r="J101">
            <v>0.09</v>
          </cell>
          <cell r="K101">
            <v>0.01</v>
          </cell>
          <cell r="L101">
            <v>0.08</v>
          </cell>
        </row>
        <row r="102">
          <cell r="B102" t="str">
            <v>ALLPBKVALUE</v>
          </cell>
          <cell r="C102" t="str">
            <v>LUE</v>
          </cell>
          <cell r="D102">
            <v>0.24</v>
          </cell>
          <cell r="E102">
            <v>55</v>
          </cell>
          <cell r="F102">
            <v>-0.06</v>
          </cell>
          <cell r="G102">
            <v>48.93</v>
          </cell>
          <cell r="H102">
            <v>0.3</v>
          </cell>
          <cell r="I102">
            <v>6.07</v>
          </cell>
          <cell r="J102">
            <v>0.16</v>
          </cell>
          <cell r="K102">
            <v>0</v>
          </cell>
          <cell r="L102">
            <v>0.17</v>
          </cell>
        </row>
        <row r="103">
          <cell r="B103" t="str">
            <v>ALLGROWTH</v>
          </cell>
          <cell r="C103" t="str">
            <v>H</v>
          </cell>
          <cell r="D103">
            <v>0.08</v>
          </cell>
          <cell r="E103">
            <v>38.46</v>
          </cell>
          <cell r="F103">
            <v>-0.13</v>
          </cell>
          <cell r="G103">
            <v>40.53</v>
          </cell>
          <cell r="H103">
            <v>0.21</v>
          </cell>
          <cell r="I103">
            <v>-2.0699999999999998</v>
          </cell>
          <cell r="J103">
            <v>0.08</v>
          </cell>
          <cell r="K103">
            <v>0</v>
          </cell>
          <cell r="L103">
            <v>0.08</v>
          </cell>
        </row>
        <row r="104">
          <cell r="B104" t="str">
            <v>BADUTILS</v>
          </cell>
          <cell r="C104">
            <v>-0.01</v>
          </cell>
          <cell r="D104">
            <v>2.29</v>
          </cell>
          <cell r="E104">
            <v>0.39</v>
          </cell>
          <cell r="F104">
            <v>0.98</v>
          </cell>
          <cell r="G104">
            <v>-0.39</v>
          </cell>
          <cell r="H104">
            <v>1.31</v>
          </cell>
          <cell r="I104">
            <v>0</v>
          </cell>
          <cell r="J104">
            <v>0.01</v>
          </cell>
          <cell r="K104">
            <v>-0.01</v>
          </cell>
        </row>
        <row r="105">
          <cell r="B105" t="str">
            <v>SMALLSTOCKS</v>
          </cell>
          <cell r="C105" t="str">
            <v>CKS</v>
          </cell>
          <cell r="D105">
            <v>-2.72</v>
          </cell>
          <cell r="E105">
            <v>1.47</v>
          </cell>
          <cell r="F105">
            <v>-0.28999999999999998</v>
          </cell>
          <cell r="G105">
            <v>0.88</v>
          </cell>
          <cell r="H105">
            <v>-2.4300000000000002</v>
          </cell>
          <cell r="I105">
            <v>0.59</v>
          </cell>
          <cell r="J105">
            <v>-0.04</v>
          </cell>
          <cell r="K105">
            <v>0</v>
          </cell>
          <cell r="L105">
            <v>-0.04</v>
          </cell>
        </row>
        <row r="106">
          <cell r="B106" t="str">
            <v>LARGESTOCKS</v>
          </cell>
          <cell r="C106" t="str">
            <v>CKS</v>
          </cell>
          <cell r="D106">
            <v>0.26</v>
          </cell>
          <cell r="E106">
            <v>98.53</v>
          </cell>
          <cell r="F106">
            <v>0</v>
          </cell>
          <cell r="G106">
            <v>99.01</v>
          </cell>
          <cell r="H106">
            <v>0.27</v>
          </cell>
          <cell r="I106">
            <v>-0.48</v>
          </cell>
          <cell r="J106">
            <v>0.26</v>
          </cell>
          <cell r="K106">
            <v>0</v>
          </cell>
          <cell r="L106">
            <v>0.26</v>
          </cell>
        </row>
        <row r="107">
          <cell r="B107" t="str">
            <v>VTOTAL</v>
          </cell>
          <cell r="C107">
            <v>-0.32</v>
          </cell>
          <cell r="D107">
            <v>35.82</v>
          </cell>
          <cell r="E107">
            <v>-0.08</v>
          </cell>
          <cell r="F107">
            <v>24.1</v>
          </cell>
          <cell r="G107">
            <v>-0.25</v>
          </cell>
          <cell r="H107">
            <v>11.72</v>
          </cell>
          <cell r="I107">
            <v>-0.1</v>
          </cell>
          <cell r="J107">
            <v>-0.01</v>
          </cell>
          <cell r="K107">
            <v>-0.09</v>
          </cell>
        </row>
        <row r="108">
          <cell r="B108" t="str">
            <v>BADUTILS</v>
          </cell>
          <cell r="C108">
            <v>0.03</v>
          </cell>
          <cell r="D108">
            <v>3.55</v>
          </cell>
          <cell r="E108">
            <v>1.1399999999999999</v>
          </cell>
          <cell r="F108">
            <v>4.04</v>
          </cell>
          <cell r="G108">
            <v>0.71</v>
          </cell>
          <cell r="H108">
            <v>-0.49</v>
          </cell>
          <cell r="I108">
            <v>0.43</v>
          </cell>
          <cell r="J108">
            <v>0.01</v>
          </cell>
          <cell r="K108">
            <v>0.02</v>
          </cell>
          <cell r="L108">
            <v>-0.01</v>
          </cell>
        </row>
        <row r="109">
          <cell r="B109" t="str">
            <v>ALLUS</v>
          </cell>
          <cell r="C109">
            <v>0.33</v>
          </cell>
          <cell r="D109">
            <v>0.22</v>
          </cell>
          <cell r="E109">
            <v>100</v>
          </cell>
          <cell r="F109">
            <v>0</v>
          </cell>
          <cell r="G109">
            <v>100</v>
          </cell>
          <cell r="H109">
            <v>0.22</v>
          </cell>
          <cell r="I109">
            <v>0</v>
          </cell>
          <cell r="J109">
            <v>0.22</v>
          </cell>
          <cell r="K109">
            <v>0</v>
          </cell>
          <cell r="L109">
            <v>0.22</v>
          </cell>
        </row>
        <row r="110">
          <cell r="B110" t="str">
            <v>SLUDGTOTAL</v>
          </cell>
          <cell r="C110">
            <v>-0.49</v>
          </cell>
          <cell r="D110">
            <v>18.190000000000001</v>
          </cell>
          <cell r="E110">
            <v>0.04</v>
          </cell>
          <cell r="F110">
            <v>41.09</v>
          </cell>
          <cell r="G110">
            <v>-0.53</v>
          </cell>
          <cell r="H110">
            <v>-22.9</v>
          </cell>
          <cell r="I110">
            <v>-0.11</v>
          </cell>
          <cell r="J110">
            <v>-0.01</v>
          </cell>
          <cell r="K110">
            <v>-0.1</v>
          </cell>
        </row>
        <row r="111">
          <cell r="B111" t="str">
            <v>VTOTAL</v>
          </cell>
          <cell r="D111">
            <v>0.53</v>
          </cell>
          <cell r="E111">
            <v>37.11</v>
          </cell>
          <cell r="F111">
            <v>0.37</v>
          </cell>
          <cell r="G111">
            <v>23.74</v>
          </cell>
          <cell r="H111">
            <v>0.16</v>
          </cell>
          <cell r="I111">
            <v>13.37</v>
          </cell>
          <cell r="J111">
            <v>0.11</v>
          </cell>
          <cell r="K111">
            <v>0.05</v>
          </cell>
          <cell r="L111">
            <v>0.06</v>
          </cell>
        </row>
        <row r="112">
          <cell r="B112" t="str">
            <v>MTOTAL</v>
          </cell>
          <cell r="C112" t="str">
            <v>-------</v>
          </cell>
          <cell r="D112">
            <v>-0.24</v>
          </cell>
          <cell r="E112">
            <v>27.2</v>
          </cell>
          <cell r="F112">
            <v>-0.17</v>
          </cell>
          <cell r="G112">
            <v>19.89</v>
          </cell>
          <cell r="H112">
            <v>-7.0000000000000007E-2</v>
          </cell>
          <cell r="I112">
            <v>7.3</v>
          </cell>
          <cell r="J112">
            <v>-0.03</v>
          </cell>
          <cell r="K112">
            <v>-0.01</v>
          </cell>
          <cell r="L112">
            <v>-0.02</v>
          </cell>
        </row>
        <row r="113">
          <cell r="B113" t="str">
            <v>NTOTAL</v>
          </cell>
          <cell r="C113">
            <v>-0.13</v>
          </cell>
          <cell r="D113">
            <v>0.05</v>
          </cell>
          <cell r="E113">
            <v>20.66</v>
          </cell>
          <cell r="F113">
            <v>-0.09</v>
          </cell>
          <cell r="G113">
            <v>16.47</v>
          </cell>
          <cell r="H113">
            <v>0.13</v>
          </cell>
          <cell r="I113">
            <v>4.1900000000000004</v>
          </cell>
          <cell r="J113">
            <v>0.02</v>
          </cell>
          <cell r="K113">
            <v>0</v>
          </cell>
          <cell r="L113">
            <v>0.03</v>
          </cell>
        </row>
        <row r="114">
          <cell r="B114" t="str">
            <v>SLUDGTOTAL</v>
          </cell>
          <cell r="C114" t="str">
            <v>AL</v>
          </cell>
          <cell r="D114">
            <v>0.51</v>
          </cell>
          <cell r="E114">
            <v>15.04</v>
          </cell>
          <cell r="F114">
            <v>-0.1</v>
          </cell>
          <cell r="G114">
            <v>39.9</v>
          </cell>
          <cell r="H114">
            <v>0.61</v>
          </cell>
          <cell r="I114">
            <v>-24.86</v>
          </cell>
          <cell r="J114">
            <v>0.12</v>
          </cell>
          <cell r="K114">
            <v>0.02</v>
          </cell>
          <cell r="L114">
            <v>0.09</v>
          </cell>
        </row>
        <row r="116">
          <cell r="B116" t="str">
            <v>--------</v>
          </cell>
          <cell r="C116" t="str">
            <v>-------</v>
          </cell>
          <cell r="D116" t="str">
            <v>-------</v>
          </cell>
          <cell r="E116" t="str">
            <v>-------</v>
          </cell>
          <cell r="F116" t="str">
            <v>-------</v>
          </cell>
          <cell r="G116" t="str">
            <v>-------</v>
          </cell>
          <cell r="H116" t="str">
            <v>-------</v>
          </cell>
          <cell r="I116" t="str">
            <v>-------</v>
          </cell>
          <cell r="J116" t="str">
            <v>-------</v>
          </cell>
          <cell r="K116" t="str">
            <v>-------</v>
          </cell>
          <cell r="L116" t="str">
            <v>-------</v>
          </cell>
        </row>
        <row r="117">
          <cell r="B117" t="str">
            <v>Col</v>
          </cell>
          <cell r="C117" t="str">
            <v>umn Sum</v>
          </cell>
          <cell r="D117">
            <v>0.22</v>
          </cell>
          <cell r="E117">
            <v>100</v>
          </cell>
          <cell r="F117">
            <v>0</v>
          </cell>
          <cell r="G117">
            <v>100</v>
          </cell>
          <cell r="H117">
            <v>0.22</v>
          </cell>
          <cell r="I117">
            <v>0</v>
          </cell>
          <cell r="J117">
            <v>0.22</v>
          </cell>
        </row>
        <row r="118">
          <cell r="B118">
            <v>1</v>
          </cell>
        </row>
        <row r="119">
          <cell r="B119" t="str">
            <v>980930 -</v>
          </cell>
          <cell r="C119">
            <v>980930</v>
          </cell>
        </row>
        <row r="121">
          <cell r="B121" t="str">
            <v>Analysis</v>
          </cell>
          <cell r="C121" t="str">
            <v>Benchm</v>
          </cell>
          <cell r="D121" t="str">
            <v>ark: SP5</v>
          </cell>
          <cell r="E121" t="str">
            <v>00 [  -</v>
          </cell>
          <cell r="F121" t="str">
            <v>2.98]</v>
          </cell>
        </row>
        <row r="122">
          <cell r="B122" t="str">
            <v>Sector:</v>
          </cell>
          <cell r="C122" t="str">
            <v>TECH</v>
          </cell>
        </row>
        <row r="124">
          <cell r="B124" t="str">
            <v>Sector:</v>
          </cell>
          <cell r="C124" t="str">
            <v>TECH</v>
          </cell>
          <cell r="G124" t="str">
            <v>M</v>
          </cell>
          <cell r="H124">
            <v>8</v>
          </cell>
          <cell r="I124" t="str">
            <v>S</v>
          </cell>
          <cell r="J124" t="str">
            <v>P500</v>
          </cell>
          <cell r="K124" t="str">
            <v>M</v>
          </cell>
          <cell r="L124" t="str">
            <v>8-SP500      PFVR VALM MOMR MOMM NEGR NEGM</v>
          </cell>
        </row>
        <row r="125">
          <cell r="B125" t="str">
            <v>Tkr</v>
          </cell>
          <cell r="C125" t="str">
            <v>Company</v>
          </cell>
          <cell r="D125" t="str">
            <v>Name</v>
          </cell>
          <cell r="E125" t="str">
            <v>Mbrship</v>
          </cell>
          <cell r="F125" t="str">
            <v>Rel Ret</v>
          </cell>
          <cell r="G125" t="str">
            <v>Wgt</v>
          </cell>
          <cell r="H125" t="str">
            <v>Impac</v>
          </cell>
          <cell r="I125" t="str">
            <v>t   Wgt</v>
          </cell>
          <cell r="J125" t="str">
            <v>Imp</v>
          </cell>
          <cell r="K125" t="str">
            <v>act   W</v>
          </cell>
          <cell r="L125" t="str">
            <v>gt    Impact ANK  BRSH ANK  BRSH ANK  BRSH Ind Name</v>
          </cell>
        </row>
        <row r="126">
          <cell r="B126" t="str">
            <v>----- --</v>
          </cell>
          <cell r="C126" t="str">
            <v>-------</v>
          </cell>
          <cell r="D126" t="str">
            <v>-------</v>
          </cell>
          <cell r="E126" t="str">
            <v>-------</v>
          </cell>
          <cell r="F126" t="str">
            <v>-------</v>
          </cell>
          <cell r="G126" t="str">
            <v>------</v>
          </cell>
          <cell r="H126" t="str">
            <v>--------</v>
          </cell>
          <cell r="I126" t="str">
            <v>- -----</v>
          </cell>
          <cell r="J126" t="str">
            <v>-------</v>
          </cell>
          <cell r="K126" t="str">
            <v>--- ---</v>
          </cell>
          <cell r="L126" t="str">
            <v>------------ ---- ---- ---- ---- ---- ---- --------</v>
          </cell>
        </row>
        <row r="127">
          <cell r="B127" t="str">
            <v>CSCO  CI</v>
          </cell>
          <cell r="C127" t="str">
            <v>SCO SYS</v>
          </cell>
          <cell r="D127" t="str">
            <v>TEMS IN</v>
          </cell>
          <cell r="E127">
            <v>1</v>
          </cell>
          <cell r="F127">
            <v>-1.37</v>
          </cell>
          <cell r="G127">
            <v>2.2999999999999998</v>
          </cell>
          <cell r="H127" t="str">
            <v>4   -0.0</v>
          </cell>
          <cell r="I127" t="str">
            <v>3    1.</v>
          </cell>
          <cell r="J127" t="str">
            <v>20   -0</v>
          </cell>
          <cell r="K127">
            <v>0.02</v>
          </cell>
          <cell r="L127" t="str">
            <v>1.14   -0.02  9.0  1.0 10.9  1.0  1.5  0.0 TECH</v>
          </cell>
        </row>
        <row r="128">
          <cell r="B128" t="str">
            <v>INTC  IN</v>
          </cell>
          <cell r="C128" t="str">
            <v>TEL COR</v>
          </cell>
          <cell r="D128" t="str">
            <v>P</v>
          </cell>
          <cell r="E128">
            <v>1</v>
          </cell>
          <cell r="F128">
            <v>-0.13</v>
          </cell>
          <cell r="G128">
            <v>2.8</v>
          </cell>
          <cell r="H128" t="str">
            <v>2    0.0</v>
          </cell>
          <cell r="I128" t="str">
            <v>0    1.</v>
          </cell>
          <cell r="J128" t="str">
            <v>78    0</v>
          </cell>
          <cell r="K128">
            <v>0</v>
          </cell>
          <cell r="L128" t="str">
            <v>1.04    0.00  7.7  0.9  5.3  0.0  3.4  0.0 TECH</v>
          </cell>
        </row>
        <row r="129">
          <cell r="B129" t="str">
            <v>BMCS  BM</v>
          </cell>
          <cell r="C129" t="str">
            <v>C SOFTW</v>
          </cell>
          <cell r="D129" t="str">
            <v>ARE INC</v>
          </cell>
          <cell r="E129">
            <v>1</v>
          </cell>
          <cell r="F129">
            <v>4.67</v>
          </cell>
          <cell r="G129">
            <v>0.9</v>
          </cell>
          <cell r="H129" t="str">
            <v>2    0.0</v>
          </cell>
          <cell r="I129" t="str">
            <v>4    0.</v>
          </cell>
          <cell r="J129" t="str">
            <v>00    0</v>
          </cell>
          <cell r="K129">
            <v>0</v>
          </cell>
          <cell r="L129" t="str">
            <v>0.92    0.04 10.7  1.0 10.2  0.8  1.7  0.0 TECH</v>
          </cell>
        </row>
        <row r="130">
          <cell r="B130" t="str">
            <v>GTW   GA</v>
          </cell>
          <cell r="C130" t="str">
            <v>TEWAY 2</v>
          </cell>
          <cell r="D130" t="str">
            <v>000 INC</v>
          </cell>
          <cell r="E130">
            <v>1</v>
          </cell>
          <cell r="F130">
            <v>-3.61</v>
          </cell>
          <cell r="G130">
            <v>0.5</v>
          </cell>
          <cell r="H130" t="str">
            <v>8   -0.0</v>
          </cell>
          <cell r="I130" t="str">
            <v>2    0.</v>
          </cell>
          <cell r="J130" t="str">
            <v>10    0</v>
          </cell>
          <cell r="K130">
            <v>0</v>
          </cell>
          <cell r="L130" t="str">
            <v>0.47   -0.02  8.6  0.9 10.2  0.5  4.2  0.0 TECH</v>
          </cell>
        </row>
        <row r="131">
          <cell r="B131" t="str">
            <v>UIS   UN</v>
          </cell>
          <cell r="C131" t="str">
            <v>ISYS CO</v>
          </cell>
          <cell r="D131" t="str">
            <v>RP</v>
          </cell>
          <cell r="E131">
            <v>1</v>
          </cell>
          <cell r="F131">
            <v>-4.6399999999999997</v>
          </cell>
          <cell r="G131">
            <v>0.5</v>
          </cell>
          <cell r="H131" t="str">
            <v>3   -0.0</v>
          </cell>
          <cell r="I131" t="str">
            <v>2    0.</v>
          </cell>
          <cell r="J131" t="str">
            <v>07    0</v>
          </cell>
          <cell r="K131">
            <v>0</v>
          </cell>
          <cell r="L131" t="str">
            <v>0.46   -0.02  0.0  0.0  9.8  1.0  2.9  0.0 TECH</v>
          </cell>
        </row>
        <row r="132">
          <cell r="B132" t="str">
            <v>MU    MI</v>
          </cell>
          <cell r="C132" t="str">
            <v>CRON TE</v>
          </cell>
          <cell r="D132" t="str">
            <v>CHNOLOG</v>
          </cell>
          <cell r="E132">
            <v>1</v>
          </cell>
          <cell r="F132">
            <v>-0.78</v>
          </cell>
          <cell r="G132">
            <v>0.4</v>
          </cell>
          <cell r="H132" t="str">
            <v>8    0.0</v>
          </cell>
          <cell r="I132" t="str">
            <v>0    0.</v>
          </cell>
          <cell r="J132" t="str">
            <v>08    0</v>
          </cell>
          <cell r="K132">
            <v>0</v>
          </cell>
          <cell r="L132" t="str">
            <v>0.40    0.00  7.8  0.7  9.1  0.1  1.5  0.0 TECH</v>
          </cell>
        </row>
        <row r="133">
          <cell r="B133" t="str">
            <v>EMC   EM</v>
          </cell>
          <cell r="C133" t="str">
            <v>C CORP/</v>
          </cell>
          <cell r="D133" t="str">
            <v>MA</v>
          </cell>
          <cell r="E133">
            <v>1</v>
          </cell>
          <cell r="F133">
            <v>0.32</v>
          </cell>
          <cell r="G133">
            <v>0.7</v>
          </cell>
          <cell r="H133" t="str">
            <v>0    0.0</v>
          </cell>
          <cell r="I133" t="str">
            <v>0    0.</v>
          </cell>
          <cell r="J133" t="str">
            <v>35    0</v>
          </cell>
          <cell r="K133">
            <v>0</v>
          </cell>
          <cell r="L133" t="str">
            <v>0.35    0.00  2.3  0.0 10.6  1.0  1.3  0.0 TECH</v>
          </cell>
        </row>
        <row r="134">
          <cell r="B134" t="str">
            <v>GIC   GE</v>
          </cell>
          <cell r="C134" t="str">
            <v>NERAL I</v>
          </cell>
          <cell r="D134" t="str">
            <v>NSTRUME</v>
          </cell>
          <cell r="E134">
            <v>1</v>
          </cell>
          <cell r="F134">
            <v>-2.4900000000000002</v>
          </cell>
          <cell r="G134">
            <v>0.3</v>
          </cell>
          <cell r="H134" t="str">
            <v>7   -0.0</v>
          </cell>
          <cell r="I134" t="str">
            <v>1    0.</v>
          </cell>
          <cell r="J134" t="str">
            <v>04    0</v>
          </cell>
          <cell r="K134">
            <v>0</v>
          </cell>
          <cell r="L134" t="str">
            <v>0.33   -0.01  9.5  0.9 10.8  0.9  2.0  0.0 TECH</v>
          </cell>
        </row>
        <row r="135">
          <cell r="B135" t="str">
            <v>NOVL  NO</v>
          </cell>
          <cell r="C135" t="str">
            <v>VELL IN</v>
          </cell>
          <cell r="D135" t="str">
            <v>C</v>
          </cell>
          <cell r="E135">
            <v>1</v>
          </cell>
          <cell r="F135">
            <v>1.47</v>
          </cell>
          <cell r="G135">
            <v>0.3</v>
          </cell>
          <cell r="H135" t="str">
            <v>4    0.0</v>
          </cell>
          <cell r="I135" t="str">
            <v>0    0.</v>
          </cell>
          <cell r="J135" t="str">
            <v>05    0</v>
          </cell>
          <cell r="K135">
            <v>0</v>
          </cell>
          <cell r="L135" t="str">
            <v>0.29    0.00  8.4  0.9 10.7  0.9  3.8  0.0 TECH</v>
          </cell>
        </row>
        <row r="136">
          <cell r="B136" t="str">
            <v>LXK   LE</v>
          </cell>
          <cell r="C136" t="str">
            <v>XMARK I</v>
          </cell>
          <cell r="D136" t="str">
            <v>NTL GRP</v>
          </cell>
          <cell r="E136">
            <v>1</v>
          </cell>
          <cell r="F136">
            <v>0.26</v>
          </cell>
          <cell r="G136">
            <v>0.2</v>
          </cell>
          <cell r="H136" t="str">
            <v>6    0.0</v>
          </cell>
          <cell r="I136" t="str">
            <v>0    0.</v>
          </cell>
          <cell r="J136" t="str">
            <v>00    0</v>
          </cell>
          <cell r="K136">
            <v>0</v>
          </cell>
          <cell r="L136" t="str">
            <v>0.26    0.00  7.4  0.9  0.0  0.0  4.6  0.0 TECH</v>
          </cell>
        </row>
        <row r="137">
          <cell r="B137" t="str">
            <v>GWW   GR</v>
          </cell>
          <cell r="C137" t="str">
            <v>AINGER</v>
          </cell>
          <cell r="D137" t="str">
            <v>(W W) I</v>
          </cell>
          <cell r="E137">
            <v>1</v>
          </cell>
          <cell r="F137">
            <v>2.5299999999999998</v>
          </cell>
          <cell r="G137">
            <v>0.2</v>
          </cell>
          <cell r="H137" t="str">
            <v>4    0.0</v>
          </cell>
          <cell r="I137" t="str">
            <v>1    0.</v>
          </cell>
          <cell r="J137" t="str">
            <v>05    0</v>
          </cell>
          <cell r="K137">
            <v>0</v>
          </cell>
          <cell r="L137" t="str">
            <v>0.19    0.00  9.9  0.9  2.1  0.0  7.5  0.0 TECH</v>
          </cell>
        </row>
        <row r="138">
          <cell r="B138" t="str">
            <v>CSC   CO</v>
          </cell>
          <cell r="C138" t="str">
            <v>MPUTER</v>
          </cell>
          <cell r="D138" t="str">
            <v>SCIENCE</v>
          </cell>
          <cell r="E138">
            <v>1</v>
          </cell>
          <cell r="F138">
            <v>-0.56000000000000005</v>
          </cell>
          <cell r="G138">
            <v>0.2</v>
          </cell>
          <cell r="H138" t="str">
            <v>7    0.0</v>
          </cell>
          <cell r="I138" t="str">
            <v>0    0.</v>
          </cell>
          <cell r="J138" t="str">
            <v>11    0</v>
          </cell>
          <cell r="K138">
            <v>0</v>
          </cell>
          <cell r="L138" t="str">
            <v>0.16    0.00  3.0  0.0 10.5  1.0  2.3  0.0 TECH</v>
          </cell>
        </row>
        <row r="139">
          <cell r="B139" t="str">
            <v>SEG   SE</v>
          </cell>
          <cell r="C139" t="str">
            <v>AGATE T</v>
          </cell>
          <cell r="D139" t="str">
            <v>ECHNOLO</v>
          </cell>
          <cell r="E139">
            <v>1</v>
          </cell>
          <cell r="F139">
            <v>1.75</v>
          </cell>
          <cell r="G139">
            <v>0.2</v>
          </cell>
          <cell r="H139" t="str">
            <v>3    0.0</v>
          </cell>
          <cell r="I139" t="str">
            <v>0    0.</v>
          </cell>
          <cell r="J139" t="str">
            <v>07    0</v>
          </cell>
          <cell r="K139">
            <v>0</v>
          </cell>
          <cell r="L139" t="str">
            <v>0.16    0.00 10.3  0.9  6.0  0.0  1.5  0.0 TECH</v>
          </cell>
        </row>
        <row r="140">
          <cell r="B140" t="str">
            <v>STK   ST</v>
          </cell>
          <cell r="C140" t="str">
            <v>ORAGE T</v>
          </cell>
          <cell r="D140" t="str">
            <v>ECHNOLO</v>
          </cell>
          <cell r="E140">
            <v>1</v>
          </cell>
          <cell r="F140">
            <v>0.35</v>
          </cell>
          <cell r="G140">
            <v>0.1</v>
          </cell>
          <cell r="H140" t="str">
            <v>4    0.0</v>
          </cell>
          <cell r="I140" t="str">
            <v>0    0.</v>
          </cell>
          <cell r="J140" t="str">
            <v>00    0</v>
          </cell>
          <cell r="K140">
            <v>0</v>
          </cell>
          <cell r="L140" t="str">
            <v>0.14    0.00  4.9  0.4  2.3  0.8  2.6  0.0 TECH</v>
          </cell>
        </row>
        <row r="141">
          <cell r="B141" t="str">
            <v>CEN   CE</v>
          </cell>
          <cell r="C141" t="str">
            <v>RIDIAN</v>
          </cell>
          <cell r="D141" t="str">
            <v>CORP</v>
          </cell>
          <cell r="E141">
            <v>1</v>
          </cell>
          <cell r="F141">
            <v>-0.7</v>
          </cell>
          <cell r="G141">
            <v>0.1</v>
          </cell>
          <cell r="H141" t="str">
            <v>4    0.0</v>
          </cell>
          <cell r="I141" t="str">
            <v>0    0.</v>
          </cell>
          <cell r="J141" t="str">
            <v>05    0</v>
          </cell>
          <cell r="K141">
            <v>0</v>
          </cell>
          <cell r="L141" t="str">
            <v>0.09    0.00  0.0  0.0 10.1  1.0  3.4  0.0 TECH</v>
          </cell>
        </row>
        <row r="142">
          <cell r="B142" t="str">
            <v>CDN   CA</v>
          </cell>
          <cell r="C142" t="str">
            <v>DENCE D</v>
          </cell>
          <cell r="D142" t="str">
            <v>ESIGN S</v>
          </cell>
          <cell r="E142">
            <v>1</v>
          </cell>
          <cell r="F142">
            <v>1.53</v>
          </cell>
          <cell r="G142">
            <v>0</v>
          </cell>
          <cell r="H142" t="str">
            <v>8    0.0</v>
          </cell>
          <cell r="I142" t="str">
            <v>0    0.</v>
          </cell>
          <cell r="J142" t="str">
            <v>00    0</v>
          </cell>
          <cell r="K142">
            <v>0</v>
          </cell>
          <cell r="L142" t="str">
            <v>0.08    0.00  7.8  0.0  2.0  0.6  1.7  0.0 TECH</v>
          </cell>
        </row>
        <row r="143">
          <cell r="B143" t="str">
            <v>EDS   EL</v>
          </cell>
          <cell r="C143" t="str">
            <v>ECTRONI</v>
          </cell>
          <cell r="D143" t="str">
            <v>C DATA</v>
          </cell>
          <cell r="E143">
            <v>1</v>
          </cell>
          <cell r="F143">
            <v>-0.65</v>
          </cell>
          <cell r="G143">
            <v>0.2</v>
          </cell>
          <cell r="H143" t="str">
            <v>8    0.0</v>
          </cell>
          <cell r="I143" t="str">
            <v>0    0.</v>
          </cell>
          <cell r="J143" t="str">
            <v>20    0</v>
          </cell>
          <cell r="K143">
            <v>0</v>
          </cell>
          <cell r="L143" t="str">
            <v>0.07    0.00 10.0  0.8  7.1  0.3  7.4  0.0 TECH</v>
          </cell>
        </row>
        <row r="144">
          <cell r="B144" t="str">
            <v>HRS   HA</v>
          </cell>
          <cell r="C144" t="str">
            <v>RRIS CO</v>
          </cell>
          <cell r="D144" t="str">
            <v>RP</v>
          </cell>
          <cell r="E144">
            <v>1</v>
          </cell>
          <cell r="F144">
            <v>0.87</v>
          </cell>
          <cell r="G144">
            <v>0.1</v>
          </cell>
          <cell r="H144" t="str">
            <v>0    0.0</v>
          </cell>
          <cell r="I144" t="str">
            <v>0    0.</v>
          </cell>
          <cell r="J144" t="str">
            <v>03    0</v>
          </cell>
          <cell r="K144">
            <v>0</v>
          </cell>
          <cell r="L144" t="str">
            <v>0.07    0.00 10.4  0.6  1.6  0.0  4.2  0.0 TECH</v>
          </cell>
        </row>
        <row r="145">
          <cell r="B145" t="str">
            <v>GMH   GE</v>
          </cell>
          <cell r="C145" t="str">
            <v>NERAL M</v>
          </cell>
          <cell r="D145" t="str">
            <v>OTORS C</v>
          </cell>
          <cell r="E145">
            <v>1</v>
          </cell>
          <cell r="F145">
            <v>-4.99</v>
          </cell>
          <cell r="G145">
            <v>0</v>
          </cell>
          <cell r="H145" t="str">
            <v>5    0.0</v>
          </cell>
          <cell r="I145" t="str">
            <v>0    0.</v>
          </cell>
          <cell r="J145" t="str">
            <v>00    0</v>
          </cell>
          <cell r="K145">
            <v>0</v>
          </cell>
          <cell r="L145" t="str">
            <v>0.05    0.00  4.7  0.1  5.9  0.8  7.7  0.4 TECH</v>
          </cell>
        </row>
        <row r="146">
          <cell r="B146" t="str">
            <v>MSFT  MI</v>
          </cell>
          <cell r="C146" t="str">
            <v>CROSOFT</v>
          </cell>
          <cell r="D146" t="str">
            <v>CORP</v>
          </cell>
          <cell r="E146">
            <v>1</v>
          </cell>
          <cell r="F146">
            <v>0.49</v>
          </cell>
          <cell r="G146">
            <v>3.3</v>
          </cell>
          <cell r="H146" t="str">
            <v>5    0.0</v>
          </cell>
          <cell r="I146" t="str">
            <v>2    3.</v>
          </cell>
          <cell r="J146" t="str">
            <v>31    0</v>
          </cell>
          <cell r="K146">
            <v>0.02</v>
          </cell>
          <cell r="L146" t="str">
            <v>0.04    0.00  5.3  0.8  9.7  0.4  4.6  0.0 TECH</v>
          </cell>
        </row>
        <row r="147">
          <cell r="B147" t="str">
            <v>AMAT  AP</v>
          </cell>
          <cell r="C147" t="str">
            <v>PLIED M</v>
          </cell>
          <cell r="D147" t="str">
            <v>ATERIAL</v>
          </cell>
          <cell r="E147">
            <v>1</v>
          </cell>
          <cell r="F147">
            <v>-2.63</v>
          </cell>
          <cell r="G147">
            <v>0.1</v>
          </cell>
          <cell r="H147" t="str">
            <v>3    0.0</v>
          </cell>
          <cell r="I147" t="str">
            <v>0    0.</v>
          </cell>
          <cell r="J147" t="str">
            <v>12    0</v>
          </cell>
          <cell r="K147">
            <v>0</v>
          </cell>
          <cell r="L147" t="str">
            <v>0.02    0.00  9.5  0.4  1.2  0.0  1.0  0.0 TECH</v>
          </cell>
        </row>
        <row r="148">
          <cell r="B148" t="str">
            <v>ROK   RO</v>
          </cell>
          <cell r="C148" t="str">
            <v>CKWELL</v>
          </cell>
          <cell r="D148" t="str">
            <v>INTL CO</v>
          </cell>
          <cell r="E148">
            <v>1</v>
          </cell>
          <cell r="F148">
            <v>-1.47</v>
          </cell>
          <cell r="G148">
            <v>0</v>
          </cell>
          <cell r="H148" t="str">
            <v>8    0.0</v>
          </cell>
          <cell r="I148" t="str">
            <v>0    0.</v>
          </cell>
          <cell r="J148" t="str">
            <v>09    0</v>
          </cell>
          <cell r="K148" t="str">
            <v>.00   -</v>
          </cell>
          <cell r="L148" t="str">
            <v>0.01    0.00  9.9  0.7  1.4  0.0  6.1  0.0 TECH</v>
          </cell>
        </row>
        <row r="149">
          <cell r="B149" t="str">
            <v>DGN   DA</v>
          </cell>
          <cell r="C149" t="str">
            <v>TA GENE</v>
          </cell>
          <cell r="D149" t="str">
            <v>RAL COR</v>
          </cell>
          <cell r="E149">
            <v>1</v>
          </cell>
          <cell r="F149">
            <v>-0.37</v>
          </cell>
          <cell r="G149">
            <v>0</v>
          </cell>
          <cell r="H149" t="str">
            <v>0    0.0</v>
          </cell>
          <cell r="I149" t="str">
            <v>0    0.</v>
          </cell>
          <cell r="J149" t="str">
            <v>01    0</v>
          </cell>
          <cell r="K149" t="str">
            <v>.00   -</v>
          </cell>
          <cell r="L149" t="str">
            <v>0.01    0.00  2.7  0.0  2.1  0.0  1.0  0.0 TECH</v>
          </cell>
        </row>
        <row r="150">
          <cell r="B150" t="str">
            <v>TEK   TE</v>
          </cell>
          <cell r="C150" t="str">
            <v>KTRONIX</v>
          </cell>
          <cell r="D150" t="str">
            <v>INC</v>
          </cell>
          <cell r="E150">
            <v>1</v>
          </cell>
          <cell r="F150">
            <v>1.39</v>
          </cell>
          <cell r="G150">
            <v>0</v>
          </cell>
          <cell r="H150" t="str">
            <v>0    0.0</v>
          </cell>
          <cell r="I150" t="str">
            <v>0    0.</v>
          </cell>
          <cell r="J150" t="str">
            <v>01    0</v>
          </cell>
          <cell r="K150" t="str">
            <v>.00   -</v>
          </cell>
          <cell r="L150" t="str">
            <v>0.01    0.00 10.5  0.3  1.3  0.0  1.9  0.0 TECH</v>
          </cell>
        </row>
        <row r="151">
          <cell r="B151" t="str">
            <v>MCL   MO</v>
          </cell>
          <cell r="C151" t="str">
            <v>ORE COR</v>
          </cell>
          <cell r="D151" t="str">
            <v>P LTD</v>
          </cell>
          <cell r="E151">
            <v>1</v>
          </cell>
          <cell r="F151">
            <v>-2.61</v>
          </cell>
          <cell r="G151">
            <v>0</v>
          </cell>
          <cell r="H151" t="str">
            <v>0    0.0</v>
          </cell>
          <cell r="I151" t="str">
            <v>0    0.</v>
          </cell>
          <cell r="J151" t="str">
            <v>01    0</v>
          </cell>
          <cell r="K151" t="str">
            <v>.00   -</v>
          </cell>
          <cell r="L151" t="str">
            <v>0.01    0.00  7.0  0.4  3.7  0.0  2.2  0.0 TECH</v>
          </cell>
        </row>
        <row r="152">
          <cell r="B152" t="str">
            <v>IKN   IK</v>
          </cell>
          <cell r="C152" t="str">
            <v>ON OFFI</v>
          </cell>
          <cell r="D152" t="str">
            <v>CE</v>
          </cell>
          <cell r="E152">
            <v>1</v>
          </cell>
          <cell r="F152">
            <v>-6.47</v>
          </cell>
          <cell r="G152">
            <v>0</v>
          </cell>
          <cell r="H152" t="str">
            <v>0    0.0</v>
          </cell>
          <cell r="I152" t="str">
            <v>0    0.</v>
          </cell>
          <cell r="J152" t="str">
            <v>01    0</v>
          </cell>
          <cell r="K152" t="str">
            <v>.00   -</v>
          </cell>
          <cell r="L152" t="str">
            <v>0.01    0.00 10.1  0.3  1.1  0.1  4.3  0.0 TECH</v>
          </cell>
        </row>
        <row r="153">
          <cell r="B153" t="str">
            <v>EGG   EG</v>
          </cell>
          <cell r="C153" t="str">
            <v>&amp;G INC</v>
          </cell>
          <cell r="E153">
            <v>1</v>
          </cell>
          <cell r="F153">
            <v>-0.49</v>
          </cell>
          <cell r="G153">
            <v>0</v>
          </cell>
          <cell r="H153" t="str">
            <v>0    0.0</v>
          </cell>
          <cell r="I153" t="str">
            <v>0    0.</v>
          </cell>
          <cell r="J153" t="str">
            <v>01    0</v>
          </cell>
          <cell r="K153" t="str">
            <v>.00   -</v>
          </cell>
          <cell r="L153" t="str">
            <v>0.01    0.00  6.0  0.0  7.8  0.9  1.9  0.0 TECH</v>
          </cell>
        </row>
        <row r="154">
          <cell r="B154" t="str">
            <v>ANDW  AN</v>
          </cell>
          <cell r="C154" t="str">
            <v>DREW CO</v>
          </cell>
          <cell r="D154" t="str">
            <v>RP</v>
          </cell>
          <cell r="E154">
            <v>1</v>
          </cell>
          <cell r="F154">
            <v>1.1200000000000001</v>
          </cell>
          <cell r="G154">
            <v>0</v>
          </cell>
          <cell r="H154" t="str">
            <v>0    0.0</v>
          </cell>
          <cell r="I154" t="str">
            <v>0    0.</v>
          </cell>
          <cell r="J154" t="str">
            <v>01    0</v>
          </cell>
          <cell r="K154" t="str">
            <v>.00   -</v>
          </cell>
          <cell r="L154" t="str">
            <v>0.01    0.00 10.7  1.0  4.5  0.0  1.5  0.0 TECH</v>
          </cell>
        </row>
        <row r="155">
          <cell r="B155" t="str">
            <v>ADSK  AU</v>
          </cell>
          <cell r="C155" t="str">
            <v>TODESK</v>
          </cell>
          <cell r="D155" t="str">
            <v>INC</v>
          </cell>
          <cell r="E155">
            <v>1</v>
          </cell>
          <cell r="F155">
            <v>1.8</v>
          </cell>
          <cell r="G155">
            <v>0</v>
          </cell>
          <cell r="H155" t="str">
            <v>0    0.0</v>
          </cell>
          <cell r="I155" t="str">
            <v>0    0.</v>
          </cell>
          <cell r="J155" t="str">
            <v>01    0</v>
          </cell>
          <cell r="K155" t="str">
            <v>.00   -</v>
          </cell>
          <cell r="L155" t="str">
            <v>0.01    0.00 10.4  0.3  2.5  0.0  1.2  0.0 TECH</v>
          </cell>
        </row>
        <row r="156">
          <cell r="B156" t="str">
            <v>NSM   NA</v>
          </cell>
          <cell r="C156" t="str">
            <v>TIONAL</v>
          </cell>
          <cell r="D156" t="str">
            <v>SEMICON</v>
          </cell>
          <cell r="E156">
            <v>1</v>
          </cell>
          <cell r="F156">
            <v>1.08</v>
          </cell>
          <cell r="G156">
            <v>0</v>
          </cell>
          <cell r="H156" t="str">
            <v>0    0.0</v>
          </cell>
          <cell r="I156" t="str">
            <v>0    0.</v>
          </cell>
          <cell r="J156" t="str">
            <v>02    0</v>
          </cell>
          <cell r="K156" t="str">
            <v>.00   -</v>
          </cell>
          <cell r="L156" t="str">
            <v>0.02    0.00  8.3  0.4  1.1  0.0  1.5  0.0 TECH</v>
          </cell>
        </row>
        <row r="157">
          <cell r="B157" t="str">
            <v>SFA   SC</v>
          </cell>
          <cell r="C157" t="str">
            <v>IENTIFI</v>
          </cell>
          <cell r="D157" t="str">
            <v>C-ATLAN</v>
          </cell>
          <cell r="E157">
            <v>1</v>
          </cell>
          <cell r="F157">
            <v>-0.18</v>
          </cell>
          <cell r="G157">
            <v>0</v>
          </cell>
          <cell r="H157" t="str">
            <v>0    0.0</v>
          </cell>
          <cell r="I157" t="str">
            <v>0    0.</v>
          </cell>
          <cell r="J157" t="str">
            <v>02    0</v>
          </cell>
          <cell r="K157" t="str">
            <v>.00   -</v>
          </cell>
          <cell r="L157" t="str">
            <v>0.02    0.00  3.5  0.0  9.9  0.5  1.1  0.0 TECH</v>
          </cell>
        </row>
        <row r="158">
          <cell r="B158" t="str">
            <v>CS    CA</v>
          </cell>
          <cell r="C158" t="str">
            <v>BLETRON</v>
          </cell>
          <cell r="D158" t="str">
            <v>SYSTEM</v>
          </cell>
          <cell r="E158">
            <v>1</v>
          </cell>
          <cell r="F158">
            <v>9.48</v>
          </cell>
          <cell r="G158">
            <v>0</v>
          </cell>
          <cell r="H158" t="str">
            <v>0    0.0</v>
          </cell>
          <cell r="I158" t="str">
            <v>0    0.</v>
          </cell>
          <cell r="J158" t="str">
            <v>02    0</v>
          </cell>
          <cell r="K158" t="str">
            <v>.00   -</v>
          </cell>
          <cell r="L158" t="str">
            <v>0.02    0.00  3.6  0.8  3.3  0.0  1.4  0.0 TECH</v>
          </cell>
        </row>
        <row r="159">
          <cell r="B159" t="str">
            <v>LSI   LS</v>
          </cell>
          <cell r="C159" t="str">
            <v>I LOGIC</v>
          </cell>
          <cell r="D159" t="str">
            <v>CORP</v>
          </cell>
          <cell r="E159">
            <v>1</v>
          </cell>
          <cell r="F159">
            <v>0.56000000000000005</v>
          </cell>
          <cell r="G159">
            <v>0</v>
          </cell>
          <cell r="H159" t="str">
            <v>0    0.0</v>
          </cell>
          <cell r="I159" t="str">
            <v>0    0.</v>
          </cell>
          <cell r="J159" t="str">
            <v>02    0</v>
          </cell>
          <cell r="K159" t="str">
            <v>.00   -</v>
          </cell>
          <cell r="L159" t="str">
            <v>0.02    0.00  9.2  0.3  2.5  0.0  1.4  0.0 TECH</v>
          </cell>
        </row>
        <row r="160">
          <cell r="B160" t="str">
            <v>SGI   SI</v>
          </cell>
          <cell r="C160" t="str">
            <v>LICON G</v>
          </cell>
          <cell r="D160" t="str">
            <v>RAPHICS</v>
          </cell>
          <cell r="E160">
            <v>1</v>
          </cell>
          <cell r="F160">
            <v>-0.25</v>
          </cell>
          <cell r="G160">
            <v>0</v>
          </cell>
          <cell r="H160" t="str">
            <v>0    0.0</v>
          </cell>
          <cell r="I160" t="str">
            <v>0    0.</v>
          </cell>
          <cell r="J160" t="str">
            <v>02    0</v>
          </cell>
          <cell r="K160" t="str">
            <v>.00   -</v>
          </cell>
          <cell r="L160" t="str">
            <v>0.02    0.00  5.9  0.6  3.7  0.0  1.6  0.0 TECH</v>
          </cell>
        </row>
        <row r="161">
          <cell r="B161" t="str">
            <v>RYC   RA</v>
          </cell>
          <cell r="C161" t="str">
            <v>YCHEM C</v>
          </cell>
          <cell r="D161" t="str">
            <v>ORP</v>
          </cell>
          <cell r="E161">
            <v>1</v>
          </cell>
          <cell r="F161">
            <v>1.96</v>
          </cell>
          <cell r="G161">
            <v>0</v>
          </cell>
          <cell r="H161" t="str">
            <v>0    0.0</v>
          </cell>
          <cell r="I161" t="str">
            <v>0    0.</v>
          </cell>
          <cell r="J161" t="str">
            <v>02    0</v>
          </cell>
          <cell r="K161" t="str">
            <v>.00   -</v>
          </cell>
          <cell r="L161" t="str">
            <v>0.02    0.00  5.8  0.0  2.8  0.0  4.9  0.0 TECH</v>
          </cell>
        </row>
        <row r="162">
          <cell r="B162" t="str">
            <v>TNB   TH</v>
          </cell>
          <cell r="C162" t="str">
            <v>OMAS &amp;</v>
          </cell>
          <cell r="D162" t="str">
            <v>BETTS C</v>
          </cell>
          <cell r="E162">
            <v>1</v>
          </cell>
          <cell r="F162">
            <v>2.98</v>
          </cell>
          <cell r="G162">
            <v>0</v>
          </cell>
          <cell r="H162" t="str">
            <v>0    0.0</v>
          </cell>
          <cell r="I162" t="str">
            <v>0    0.</v>
          </cell>
          <cell r="J162" t="str">
            <v>03    0</v>
          </cell>
          <cell r="K162" t="str">
            <v>.00   -</v>
          </cell>
          <cell r="L162" t="str">
            <v>0.03    0.00  9.0  0.2  2.6  0.0  5.5  0.0 TECH</v>
          </cell>
        </row>
        <row r="163">
          <cell r="B163" t="str">
            <v>KLAC  KL</v>
          </cell>
          <cell r="C163" t="str">
            <v>A-TENCO</v>
          </cell>
          <cell r="D163" t="str">
            <v>R CORP</v>
          </cell>
          <cell r="E163">
            <v>1</v>
          </cell>
          <cell r="F163">
            <v>-3.6</v>
          </cell>
          <cell r="G163">
            <v>0</v>
          </cell>
          <cell r="H163" t="str">
            <v>0    0.0</v>
          </cell>
          <cell r="I163" t="str">
            <v>0    0.</v>
          </cell>
          <cell r="J163" t="str">
            <v>03    0</v>
          </cell>
          <cell r="K163" t="str">
            <v>.00   -</v>
          </cell>
          <cell r="L163" t="str">
            <v>0.03    0.00  6.9  0.1  1.5  0.0  1.1  0.0 TECH</v>
          </cell>
        </row>
        <row r="164">
          <cell r="B164" t="str">
            <v>ADBE  AD</v>
          </cell>
          <cell r="C164" t="str">
            <v>OBE SYS</v>
          </cell>
          <cell r="D164" t="str">
            <v>TEMS IN</v>
          </cell>
          <cell r="E164">
            <v>1</v>
          </cell>
          <cell r="F164">
            <v>2.09</v>
          </cell>
          <cell r="G164">
            <v>0</v>
          </cell>
          <cell r="H164" t="str">
            <v>0    0.0</v>
          </cell>
          <cell r="I164" t="str">
            <v>0    0.</v>
          </cell>
          <cell r="J164" t="str">
            <v>03    0</v>
          </cell>
          <cell r="K164" t="str">
            <v>.00   -</v>
          </cell>
          <cell r="L164" t="str">
            <v>0.03    0.00  9.2  1.0  2.8  0.0  3.4  0.0 TECH</v>
          </cell>
        </row>
        <row r="165">
          <cell r="B165" t="str">
            <v>DLX   DE</v>
          </cell>
          <cell r="C165" t="str">
            <v>LUXE CO</v>
          </cell>
          <cell r="D165" t="str">
            <v>RP</v>
          </cell>
          <cell r="E165">
            <v>1</v>
          </cell>
          <cell r="F165">
            <v>-2.0299999999999998</v>
          </cell>
          <cell r="G165">
            <v>0</v>
          </cell>
          <cell r="H165" t="str">
            <v>0    0.0</v>
          </cell>
          <cell r="I165" t="str">
            <v>0    0.</v>
          </cell>
          <cell r="J165" t="str">
            <v>03    0</v>
          </cell>
          <cell r="K165" t="str">
            <v>.00   -</v>
          </cell>
          <cell r="L165" t="str">
            <v>0.03    0.00  8.8  0.5  6.4  0.0  8.6  0.8 TECH</v>
          </cell>
        </row>
        <row r="166">
          <cell r="B166" t="str">
            <v>TMO   TH</v>
          </cell>
          <cell r="C166" t="str">
            <v>ERMO EL</v>
          </cell>
          <cell r="D166" t="str">
            <v>ECTRON</v>
          </cell>
          <cell r="E166">
            <v>1</v>
          </cell>
          <cell r="F166">
            <v>-2.5099999999999998</v>
          </cell>
          <cell r="G166">
            <v>0</v>
          </cell>
          <cell r="H166" t="str">
            <v>0    0.0</v>
          </cell>
          <cell r="I166" t="str">
            <v>0    0.</v>
          </cell>
          <cell r="J166" t="str">
            <v>03    0</v>
          </cell>
          <cell r="K166" t="str">
            <v>.00   -</v>
          </cell>
          <cell r="L166" t="str">
            <v>0.03    0.00 10.5  0.2  1.1  0.4  3.8  0.0 TECH</v>
          </cell>
        </row>
        <row r="167">
          <cell r="B167" t="str">
            <v>AMD   AD</v>
          </cell>
          <cell r="C167" t="str">
            <v>VANCED</v>
          </cell>
          <cell r="D167" t="str">
            <v>MICRO D</v>
          </cell>
          <cell r="E167">
            <v>1</v>
          </cell>
          <cell r="F167">
            <v>1.65</v>
          </cell>
          <cell r="G167">
            <v>0</v>
          </cell>
          <cell r="H167" t="str">
            <v>0    0.0</v>
          </cell>
          <cell r="I167" t="str">
            <v>0    0.</v>
          </cell>
          <cell r="J167" t="str">
            <v>03    0</v>
          </cell>
          <cell r="K167" t="str">
            <v>.00   -</v>
          </cell>
          <cell r="L167" t="str">
            <v>0.03    0.00  6.3  0.2  1.5  0.0  1.6  0.0 TECH</v>
          </cell>
        </row>
        <row r="168">
          <cell r="B168" t="str">
            <v>PMTC  PA</v>
          </cell>
          <cell r="C168" t="str">
            <v>RAMETRI</v>
          </cell>
          <cell r="D168" t="str">
            <v>C TECHN</v>
          </cell>
          <cell r="E168">
            <v>1</v>
          </cell>
          <cell r="F168">
            <v>-3.41</v>
          </cell>
          <cell r="G168">
            <v>0</v>
          </cell>
          <cell r="H168" t="str">
            <v>0    0.0</v>
          </cell>
          <cell r="I168" t="str">
            <v>0    0.</v>
          </cell>
          <cell r="J168" t="str">
            <v>03    0</v>
          </cell>
          <cell r="K168" t="str">
            <v>.00   -</v>
          </cell>
          <cell r="L168" t="str">
            <v>0.03    0.00 10.5  0.6  1.1  0.5  3.1  0.0 TECH</v>
          </cell>
        </row>
        <row r="169">
          <cell r="B169" t="str">
            <v>PKN   PE</v>
          </cell>
          <cell r="C169" t="str">
            <v>RKIN-EL</v>
          </cell>
          <cell r="D169" t="str">
            <v>MER COR</v>
          </cell>
          <cell r="E169">
            <v>1</v>
          </cell>
          <cell r="F169">
            <v>2.25</v>
          </cell>
          <cell r="G169">
            <v>0</v>
          </cell>
          <cell r="H169" t="str">
            <v>0    0.0</v>
          </cell>
          <cell r="I169" t="str">
            <v>0    0.</v>
          </cell>
          <cell r="J169" t="str">
            <v>04    0</v>
          </cell>
          <cell r="K169" t="str">
            <v>.00   -</v>
          </cell>
          <cell r="L169" t="str">
            <v>0.04    0.00  7.3  0.3  4.5  0.0  2.0  0.0 TECH</v>
          </cell>
        </row>
        <row r="170">
          <cell r="B170" t="str">
            <v>AVY   AV</v>
          </cell>
          <cell r="C170" t="str">
            <v>ERY DEN</v>
          </cell>
          <cell r="D170" t="str">
            <v>NISON C</v>
          </cell>
          <cell r="E170">
            <v>1</v>
          </cell>
          <cell r="F170">
            <v>4.13</v>
          </cell>
          <cell r="G170">
            <v>0</v>
          </cell>
          <cell r="H170" t="str">
            <v>0    0.0</v>
          </cell>
          <cell r="I170" t="str">
            <v>0    0.</v>
          </cell>
          <cell r="J170" t="str">
            <v>05    0</v>
          </cell>
          <cell r="K170" t="str">
            <v>.00   -</v>
          </cell>
          <cell r="L170" t="str">
            <v>0.05    0.00  2.2  0.0  7.1  0.1  5.0  0.0 TECH</v>
          </cell>
        </row>
        <row r="171">
          <cell r="B171" t="str">
            <v>AAPL  AP</v>
          </cell>
          <cell r="C171" t="str">
            <v>PLE COM</v>
          </cell>
          <cell r="D171" t="str">
            <v>PUTER I</v>
          </cell>
          <cell r="E171">
            <v>1</v>
          </cell>
          <cell r="F171">
            <v>-0.5</v>
          </cell>
          <cell r="G171">
            <v>0</v>
          </cell>
          <cell r="H171" t="str">
            <v>0    0.0</v>
          </cell>
          <cell r="I171" t="str">
            <v>0    0.</v>
          </cell>
          <cell r="J171" t="str">
            <v>06    0</v>
          </cell>
          <cell r="K171" t="str">
            <v>.00   -</v>
          </cell>
          <cell r="L171" t="str">
            <v>0.06    0.00  2.0  0.1 11.0  1.0  3.8  0.0 TECH</v>
          </cell>
        </row>
        <row r="172">
          <cell r="B172" t="str">
            <v>AMP   AM</v>
          </cell>
          <cell r="C172" t="str">
            <v>P INC</v>
          </cell>
          <cell r="E172">
            <v>1</v>
          </cell>
          <cell r="F172">
            <v>4.57</v>
          </cell>
          <cell r="G172">
            <v>0</v>
          </cell>
          <cell r="H172" t="str">
            <v>0    0.0</v>
          </cell>
          <cell r="I172" t="str">
            <v>0    0.</v>
          </cell>
          <cell r="J172" t="str">
            <v>09    0</v>
          </cell>
          <cell r="K172" t="str">
            <v>.00   -</v>
          </cell>
          <cell r="L172" t="str">
            <v>0.09    0.00  5.7  0.3  4.7  0.0  3.5  0.0 TECH</v>
          </cell>
        </row>
        <row r="173">
          <cell r="B173" t="str">
            <v>PBI   PI</v>
          </cell>
          <cell r="C173" t="str">
            <v>TNEY BO</v>
          </cell>
          <cell r="D173" t="str">
            <v>WES INC</v>
          </cell>
          <cell r="E173">
            <v>1</v>
          </cell>
          <cell r="F173">
            <v>-4.4000000000000004</v>
          </cell>
          <cell r="G173">
            <v>0</v>
          </cell>
          <cell r="H173" t="str">
            <v>9    0.0</v>
          </cell>
          <cell r="I173" t="str">
            <v>0    0.</v>
          </cell>
          <cell r="J173" t="str">
            <v>19   -0</v>
          </cell>
          <cell r="K173" t="str">
            <v>.01   -</v>
          </cell>
          <cell r="L173" t="str">
            <v>0.09    0.00  2.5  0.0  7.6  0.1  6.3  0.0 TECH</v>
          </cell>
        </row>
        <row r="174">
          <cell r="B174" t="str">
            <v>HON   HO</v>
          </cell>
          <cell r="C174" t="str">
            <v>NEYWELL</v>
          </cell>
          <cell r="D174" t="str">
            <v>INC</v>
          </cell>
          <cell r="E174">
            <v>1</v>
          </cell>
          <cell r="F174">
            <v>3.08</v>
          </cell>
          <cell r="G174">
            <v>0</v>
          </cell>
          <cell r="H174" t="str">
            <v>0    0.0</v>
          </cell>
          <cell r="I174" t="str">
            <v>0    0.</v>
          </cell>
          <cell r="J174" t="str">
            <v>10    0</v>
          </cell>
          <cell r="K174" t="str">
            <v>.00   -</v>
          </cell>
          <cell r="L174" t="str">
            <v>0.10    0.00  9.3  0.1  5.0  0.3  3.2  0.0 TECH</v>
          </cell>
        </row>
        <row r="175">
          <cell r="B175" t="str">
            <v>TLAB  TE</v>
          </cell>
          <cell r="C175" t="str">
            <v>LLABS I</v>
          </cell>
          <cell r="D175" t="str">
            <v>NC</v>
          </cell>
          <cell r="E175">
            <v>1</v>
          </cell>
          <cell r="F175">
            <v>-7.81</v>
          </cell>
          <cell r="G175">
            <v>0</v>
          </cell>
          <cell r="H175" t="str">
            <v>0    0.0</v>
          </cell>
          <cell r="I175" t="str">
            <v>0    0.</v>
          </cell>
          <cell r="J175">
            <v>35338</v>
          </cell>
          <cell r="K175" t="str">
            <v>.01   -</v>
          </cell>
          <cell r="L175" t="str">
            <v>0.10    0.01  4.7  0.0  4.2  0.3  1.1  0.0 TECH</v>
          </cell>
        </row>
        <row r="176">
          <cell r="B176" t="str">
            <v>ASND  AS</v>
          </cell>
          <cell r="C176" t="str">
            <v>CEND CO</v>
          </cell>
          <cell r="D176" t="str">
            <v>MMUNICA</v>
          </cell>
          <cell r="E176">
            <v>1</v>
          </cell>
          <cell r="F176">
            <v>-0.86</v>
          </cell>
          <cell r="G176">
            <v>0</v>
          </cell>
          <cell r="H176" t="str">
            <v>0    0.0</v>
          </cell>
          <cell r="I176" t="str">
            <v>0    0.</v>
          </cell>
          <cell r="J176" t="str">
            <v>11    0</v>
          </cell>
          <cell r="K176" t="str">
            <v>.00   -</v>
          </cell>
          <cell r="L176" t="str">
            <v>0.11    0.00  0.0  0.0 10.9  0.8  1.8  0.0 TECH</v>
          </cell>
        </row>
        <row r="177">
          <cell r="B177">
            <v>1</v>
          </cell>
        </row>
        <row r="178">
          <cell r="B178" t="str">
            <v>Sector:</v>
          </cell>
          <cell r="C178" t="str">
            <v>TECH</v>
          </cell>
          <cell r="G178" t="str">
            <v>M</v>
          </cell>
          <cell r="H178">
            <v>8</v>
          </cell>
          <cell r="I178" t="str">
            <v>S</v>
          </cell>
          <cell r="J178" t="str">
            <v>P500</v>
          </cell>
          <cell r="K178" t="str">
            <v>M</v>
          </cell>
          <cell r="L178" t="str">
            <v>8-SP500      PFVR VALM MOMR MOMM NEGR NEGM</v>
          </cell>
        </row>
        <row r="179">
          <cell r="B179" t="str">
            <v>Tkr</v>
          </cell>
          <cell r="C179" t="str">
            <v>Company</v>
          </cell>
          <cell r="D179" t="str">
            <v>Name</v>
          </cell>
          <cell r="E179" t="str">
            <v>Mbrship</v>
          </cell>
          <cell r="F179" t="str">
            <v>Rel Ret</v>
          </cell>
          <cell r="G179" t="str">
            <v>Wgt</v>
          </cell>
          <cell r="H179" t="str">
            <v>Impac</v>
          </cell>
          <cell r="I179" t="str">
            <v>t   Wgt</v>
          </cell>
          <cell r="J179" t="str">
            <v>Imp</v>
          </cell>
          <cell r="K179" t="str">
            <v>act   W</v>
          </cell>
          <cell r="L179" t="str">
            <v>gt    Impact ANK  BRSH ANK  BRSH ANK  BRSH Ind Name</v>
          </cell>
        </row>
        <row r="180">
          <cell r="B180" t="str">
            <v>----- --</v>
          </cell>
          <cell r="C180" t="str">
            <v>-------</v>
          </cell>
          <cell r="D180" t="str">
            <v>-------</v>
          </cell>
          <cell r="E180" t="str">
            <v>-------</v>
          </cell>
          <cell r="F180" t="str">
            <v>-------</v>
          </cell>
          <cell r="G180" t="str">
            <v>------</v>
          </cell>
          <cell r="H180" t="str">
            <v>--------</v>
          </cell>
          <cell r="I180" t="str">
            <v>- -----</v>
          </cell>
          <cell r="J180" t="str">
            <v>-------</v>
          </cell>
          <cell r="K180" t="str">
            <v>--- ---</v>
          </cell>
          <cell r="L180" t="str">
            <v>------------ ---- ---- ---- ---- ---- ---- --------</v>
          </cell>
        </row>
        <row r="181">
          <cell r="B181" t="str">
            <v>COMS  3C</v>
          </cell>
          <cell r="C181" t="str">
            <v>OM CORP</v>
          </cell>
          <cell r="E181">
            <v>1</v>
          </cell>
          <cell r="F181">
            <v>-1.78</v>
          </cell>
          <cell r="G181">
            <v>0</v>
          </cell>
          <cell r="H181" t="str">
            <v>0    0.0</v>
          </cell>
          <cell r="I181" t="str">
            <v>0    0.</v>
          </cell>
          <cell r="J181" t="str">
            <v>14    0</v>
          </cell>
          <cell r="K181" t="str">
            <v>.00   -</v>
          </cell>
          <cell r="L181" t="str">
            <v>0.14    0.00  6.9  0.5  6.0  0.0  1.2  0.0 TECH</v>
          </cell>
        </row>
        <row r="182">
          <cell r="B182" t="str">
            <v>MOT   MO</v>
          </cell>
          <cell r="C182" t="str">
            <v>TOROLA</v>
          </cell>
          <cell r="D182" t="str">
            <v>INC</v>
          </cell>
          <cell r="E182">
            <v>1</v>
          </cell>
          <cell r="F182">
            <v>-0.81</v>
          </cell>
          <cell r="G182">
            <v>0.1</v>
          </cell>
          <cell r="H182" t="str">
            <v>4    0.0</v>
          </cell>
          <cell r="I182" t="str">
            <v>0    0.</v>
          </cell>
          <cell r="J182" t="str">
            <v>32    0</v>
          </cell>
          <cell r="K182" t="str">
            <v>.00   -</v>
          </cell>
          <cell r="L182" t="str">
            <v>0.17    0.00  6.0  0.1  2.0  0.0  2.3  0.0 TECH</v>
          </cell>
        </row>
        <row r="183">
          <cell r="B183" t="str">
            <v>NT    NO</v>
          </cell>
          <cell r="C183" t="str">
            <v>RTHERN</v>
          </cell>
          <cell r="D183" t="str">
            <v>TELECOM</v>
          </cell>
          <cell r="E183">
            <v>1</v>
          </cell>
          <cell r="F183">
            <v>-7.65</v>
          </cell>
          <cell r="G183">
            <v>0</v>
          </cell>
          <cell r="H183" t="str">
            <v>0    0.0</v>
          </cell>
          <cell r="I183" t="str">
            <v>0    0.</v>
          </cell>
          <cell r="J183" t="str">
            <v>23   -0</v>
          </cell>
          <cell r="K183" t="str">
            <v>.02   -</v>
          </cell>
          <cell r="L183" t="str">
            <v>0.23    0.02  2.6  0.0  2.9  0.0  1.5  0.0 TECH</v>
          </cell>
        </row>
        <row r="184">
          <cell r="B184" t="str">
            <v>SUNW  SU</v>
          </cell>
          <cell r="C184" t="str">
            <v>N MICRO</v>
          </cell>
          <cell r="D184" t="str">
            <v>SYSTEMS</v>
          </cell>
          <cell r="E184">
            <v>1</v>
          </cell>
          <cell r="F184">
            <v>-0.3</v>
          </cell>
          <cell r="G184">
            <v>0</v>
          </cell>
          <cell r="H184" t="str">
            <v>0    0.0</v>
          </cell>
          <cell r="I184" t="str">
            <v>0    0.</v>
          </cell>
          <cell r="J184" t="str">
            <v>23    0</v>
          </cell>
          <cell r="K184" t="str">
            <v>.00   -</v>
          </cell>
          <cell r="L184" t="str">
            <v>0.23    0.00  5.5  0.2  7.8  0.1  2.3  0.0 TECH</v>
          </cell>
        </row>
        <row r="185">
          <cell r="B185" t="str">
            <v>CA    CO</v>
          </cell>
          <cell r="C185" t="str">
            <v>MPUTER</v>
          </cell>
          <cell r="D185" t="str">
            <v>ASSOCIA</v>
          </cell>
          <cell r="E185">
            <v>1</v>
          </cell>
          <cell r="F185">
            <v>2.31</v>
          </cell>
          <cell r="G185">
            <v>0</v>
          </cell>
          <cell r="H185" t="str">
            <v>0    0.0</v>
          </cell>
          <cell r="I185" t="str">
            <v>0    0.</v>
          </cell>
          <cell r="J185" t="str">
            <v>25    0</v>
          </cell>
          <cell r="K185" t="str">
            <v>.01   -</v>
          </cell>
          <cell r="L185" t="str">
            <v>0.25   -0.01  8.7  0.2  1.3  0.1  1.2  0.0 TECH</v>
          </cell>
        </row>
        <row r="186">
          <cell r="B186" t="str">
            <v>TXN   TE</v>
          </cell>
          <cell r="C186" t="str">
            <v>XAS INS</v>
          </cell>
          <cell r="D186" t="str">
            <v>TRUMENT</v>
          </cell>
          <cell r="E186">
            <v>1</v>
          </cell>
          <cell r="F186">
            <v>-1.1000000000000001</v>
          </cell>
          <cell r="G186">
            <v>0</v>
          </cell>
          <cell r="H186" t="str">
            <v>0    0.0</v>
          </cell>
          <cell r="I186" t="str">
            <v>0    0.</v>
          </cell>
          <cell r="J186" t="str">
            <v>26    0</v>
          </cell>
          <cell r="K186" t="str">
            <v>.00   -</v>
          </cell>
          <cell r="L186" t="str">
            <v>0.26    0.00  2.6  0.0  3.7  0.0  1.5  0.0 TECH</v>
          </cell>
        </row>
        <row r="187">
          <cell r="B187" t="str">
            <v>AUD   AU</v>
          </cell>
          <cell r="C187" t="str">
            <v>TOMATIC</v>
          </cell>
          <cell r="D187" t="str">
            <v>DATA P</v>
          </cell>
          <cell r="E187">
            <v>1</v>
          </cell>
          <cell r="F187">
            <v>0.69</v>
          </cell>
          <cell r="G187">
            <v>0</v>
          </cell>
          <cell r="H187" t="str">
            <v>0    0.0</v>
          </cell>
          <cell r="I187" t="str">
            <v>0    0.</v>
          </cell>
          <cell r="J187" t="str">
            <v>28    0</v>
          </cell>
          <cell r="K187" t="str">
            <v>.00   -</v>
          </cell>
          <cell r="L187" t="str">
            <v>0.28    0.00  3.8  0.1  8.8  0.8  4.8  0.0 TECH</v>
          </cell>
        </row>
        <row r="188">
          <cell r="B188" t="str">
            <v>EMR   EM</v>
          </cell>
          <cell r="C188" t="str">
            <v>ERSON E</v>
          </cell>
          <cell r="D188" t="str">
            <v>LECTRIC</v>
          </cell>
          <cell r="E188">
            <v>1</v>
          </cell>
          <cell r="F188">
            <v>3.48</v>
          </cell>
          <cell r="G188">
            <v>0</v>
          </cell>
          <cell r="H188" t="str">
            <v>0    0.0</v>
          </cell>
          <cell r="I188" t="str">
            <v>0    0.</v>
          </cell>
          <cell r="J188" t="str">
            <v>33    0</v>
          </cell>
          <cell r="K188" t="str">
            <v>.01   -</v>
          </cell>
          <cell r="L188" t="str">
            <v>0.33   -0.01  9.2  0.4  6.1  0.0  7.3  0.0 TECH</v>
          </cell>
        </row>
        <row r="189">
          <cell r="B189" t="str">
            <v>XRX   XE</v>
          </cell>
          <cell r="C189" t="str">
            <v>ROX COR</v>
          </cell>
          <cell r="D189" t="str">
            <v>P</v>
          </cell>
          <cell r="E189">
            <v>1</v>
          </cell>
          <cell r="F189">
            <v>-0.17</v>
          </cell>
          <cell r="G189">
            <v>0</v>
          </cell>
          <cell r="H189" t="str">
            <v>1    0.0</v>
          </cell>
          <cell r="I189" t="str">
            <v>0    0.</v>
          </cell>
          <cell r="J189" t="str">
            <v>34    0</v>
          </cell>
          <cell r="K189" t="str">
            <v>.00   -</v>
          </cell>
          <cell r="L189" t="str">
            <v>0.33    0.00  3.3  0.0  5.6  0.5  7.7  0.8 TECH</v>
          </cell>
        </row>
        <row r="190">
          <cell r="B190" t="str">
            <v>ORCL  OR</v>
          </cell>
          <cell r="C190" t="str">
            <v>ACLE CO</v>
          </cell>
          <cell r="D190" t="str">
            <v>RP</v>
          </cell>
          <cell r="E190">
            <v>1</v>
          </cell>
          <cell r="F190">
            <v>3.19</v>
          </cell>
          <cell r="G190">
            <v>0</v>
          </cell>
          <cell r="H190" t="str">
            <v>0    0.0</v>
          </cell>
          <cell r="I190" t="str">
            <v>0    0.</v>
          </cell>
          <cell r="J190" t="str">
            <v>34    0</v>
          </cell>
          <cell r="K190" t="str">
            <v>.01   -</v>
          </cell>
          <cell r="L190" t="str">
            <v>0.34   -0.01 10.5  0.6  7.0  0.0  2.0  0.0 TECH</v>
          </cell>
        </row>
        <row r="191">
          <cell r="B191" t="str">
            <v>CPQ   CO</v>
          </cell>
          <cell r="C191" t="str">
            <v>MPAQ CO</v>
          </cell>
          <cell r="D191" t="str">
            <v>MPUTER</v>
          </cell>
          <cell r="E191">
            <v>1</v>
          </cell>
          <cell r="F191">
            <v>-1.73</v>
          </cell>
          <cell r="G191">
            <v>0.2</v>
          </cell>
          <cell r="H191" t="str">
            <v>7    0.0</v>
          </cell>
          <cell r="I191" t="str">
            <v>0    0.</v>
          </cell>
          <cell r="J191" t="str">
            <v>66   -0</v>
          </cell>
          <cell r="K191" t="str">
            <v>.01   -</v>
          </cell>
          <cell r="L191" t="str">
            <v>0.39    0.01  4.2  0.2  3.8  0.0  1.7  0.0 TECH</v>
          </cell>
        </row>
        <row r="192">
          <cell r="B192" t="str">
            <v>DELL  DE</v>
          </cell>
          <cell r="C192" t="str">
            <v>LL COMP</v>
          </cell>
          <cell r="D192" t="str">
            <v>UTER CO</v>
          </cell>
          <cell r="E192">
            <v>1</v>
          </cell>
          <cell r="F192">
            <v>-7.0000000000000007E-2</v>
          </cell>
          <cell r="G192">
            <v>0.4</v>
          </cell>
          <cell r="H192" t="str">
            <v>3    0.0</v>
          </cell>
          <cell r="I192" t="str">
            <v>0    1.</v>
          </cell>
          <cell r="J192" t="str">
            <v>03    0</v>
          </cell>
          <cell r="K192" t="str">
            <v>.00   -</v>
          </cell>
          <cell r="L192" t="str">
            <v>0.60    0.00  1.3  0.0 10.8  0.8  1.3  0.0 TECH</v>
          </cell>
        </row>
        <row r="193">
          <cell r="B193" t="str">
            <v>HWP   HE</v>
          </cell>
          <cell r="C193" t="str">
            <v>WLETT-P</v>
          </cell>
          <cell r="D193" t="str">
            <v>ACKARD</v>
          </cell>
          <cell r="E193">
            <v>1</v>
          </cell>
          <cell r="F193">
            <v>-1.42</v>
          </cell>
          <cell r="G193">
            <v>0</v>
          </cell>
          <cell r="H193" t="str">
            <v>0    0.0</v>
          </cell>
          <cell r="I193" t="str">
            <v>0    0.</v>
          </cell>
          <cell r="J193" t="str">
            <v>69   -0</v>
          </cell>
          <cell r="K193" t="str">
            <v>.01   -</v>
          </cell>
          <cell r="L193" t="str">
            <v>0.69    0.01  9.0  0.4  2.1  0.0  2.6  0.0 TECH</v>
          </cell>
        </row>
        <row r="194">
          <cell r="B194" t="str">
            <v>LU    LU</v>
          </cell>
          <cell r="C194" t="str">
            <v>CENT TE</v>
          </cell>
          <cell r="D194" t="str">
            <v>CHNOLOG</v>
          </cell>
          <cell r="E194">
            <v>1</v>
          </cell>
          <cell r="F194">
            <v>-4.07</v>
          </cell>
          <cell r="G194">
            <v>0</v>
          </cell>
          <cell r="H194" t="str">
            <v>0    0.0</v>
          </cell>
          <cell r="I194" t="str">
            <v>0    1.</v>
          </cell>
          <cell r="J194" t="str">
            <v>17   -0</v>
          </cell>
          <cell r="K194" t="str">
            <v>.05   -</v>
          </cell>
          <cell r="L194" t="str">
            <v>1.17    0.05  0.0  0.0  0.0  0.0  2.0  0.0 TECH</v>
          </cell>
        </row>
        <row r="195">
          <cell r="G195" t="str">
            <v>------</v>
          </cell>
          <cell r="H195" t="str">
            <v>- ------</v>
          </cell>
          <cell r="I195" t="str">
            <v>- -----</v>
          </cell>
          <cell r="J195" t="str">
            <v>-- ----</v>
          </cell>
          <cell r="K195" t="str">
            <v>--- ---</v>
          </cell>
          <cell r="L195" t="str">
            <v>---- -------</v>
          </cell>
        </row>
        <row r="196">
          <cell r="G196">
            <v>15.4</v>
          </cell>
          <cell r="H196" t="str">
            <v>0   -0.0</v>
          </cell>
          <cell r="I196" t="str">
            <v>4   15.</v>
          </cell>
          <cell r="J196" t="str">
            <v>13   -0</v>
          </cell>
          <cell r="K196">
            <v>0.09</v>
          </cell>
          <cell r="L196" t="str">
            <v>0.27    0.05</v>
          </cell>
        </row>
      </sheetData>
      <sheetData sheetId="12" refreshError="1">
        <row r="1">
          <cell r="D1" t="str">
            <v>VAFWgt(%)</v>
          </cell>
          <cell r="F1" t="str">
            <v>RUSSELLVALUEWgt(%)</v>
          </cell>
          <cell r="H1" t="str">
            <v>VAFBET</v>
          </cell>
        </row>
        <row r="17">
          <cell r="B17" t="str">
            <v>980930 -</v>
          </cell>
          <cell r="C17">
            <v>980930</v>
          </cell>
          <cell r="D17" t="str">
            <v>F</v>
          </cell>
          <cell r="E17" t="str">
            <v>RUSSELL</v>
          </cell>
          <cell r="F17" t="str">
            <v>VALUE</v>
          </cell>
          <cell r="G17" t="str">
            <v>Snapshot</v>
          </cell>
          <cell r="H17" t="str">
            <v>file:</v>
          </cell>
          <cell r="I17" t="str">
            <v>snapsho</v>
          </cell>
          <cell r="J17" t="str">
            <v>tsdir:[</v>
          </cell>
          <cell r="K17" t="str">
            <v>VAF]980929.VAF</v>
          </cell>
        </row>
        <row r="18">
          <cell r="C18" t="str">
            <v>RelPerf</v>
          </cell>
          <cell r="D18" t="str">
            <v>Wgt(%)</v>
          </cell>
          <cell r="E18" t="str">
            <v>RelPerf</v>
          </cell>
          <cell r="F18" t="str">
            <v>Wgt(%)</v>
          </cell>
          <cell r="G18" t="str">
            <v>RelPerf</v>
          </cell>
          <cell r="H18" t="str">
            <v>Wgt(%)</v>
          </cell>
          <cell r="I18" t="str">
            <v>Impact</v>
          </cell>
          <cell r="J18" t="str">
            <v>SecAtr</v>
          </cell>
          <cell r="K18" t="str">
            <v>StkAtr</v>
          </cell>
        </row>
        <row r="19">
          <cell r="B19" t="str">
            <v>Analysis</v>
          </cell>
          <cell r="C19" t="str">
            <v>Benchmark: SP5</v>
          </cell>
          <cell r="D19" t="str">
            <v>00 [ -2</v>
          </cell>
          <cell r="E19" t="str">
            <v>.98]</v>
          </cell>
          <cell r="F19" t="str">
            <v>-------</v>
          </cell>
          <cell r="G19" t="str">
            <v>-------</v>
          </cell>
          <cell r="H19" t="str">
            <v>-------</v>
          </cell>
          <cell r="I19" t="str">
            <v>-------</v>
          </cell>
          <cell r="J19" t="str">
            <v>-------</v>
          </cell>
          <cell r="K19" t="str">
            <v>-------</v>
          </cell>
        </row>
        <row r="20">
          <cell r="B20" t="str">
            <v>OILG</v>
          </cell>
          <cell r="C20">
            <v>0.14000000000000001</v>
          </cell>
          <cell r="D20">
            <v>8</v>
          </cell>
          <cell r="E20">
            <v>0.36</v>
          </cell>
          <cell r="F20">
            <v>10.76</v>
          </cell>
          <cell r="G20">
            <v>-0.21</v>
          </cell>
          <cell r="H20">
            <v>-2.75</v>
          </cell>
          <cell r="I20">
            <v>-0.03</v>
          </cell>
          <cell r="J20">
            <v>-0.01</v>
          </cell>
          <cell r="K20">
            <v>-0.02</v>
          </cell>
        </row>
        <row r="21">
          <cell r="B21" t="str">
            <v>TELE</v>
          </cell>
          <cell r="C21" t="str">
            <v>VA</v>
          </cell>
          <cell r="D21" t="str">
            <v>F</v>
          </cell>
          <cell r="E21" t="str">
            <v>RSL10</v>
          </cell>
          <cell r="F21" t="str">
            <v>00V</v>
          </cell>
          <cell r="G21">
            <v>-1.1599999999999999</v>
          </cell>
          <cell r="H21" t="str">
            <v>VAF-</v>
          </cell>
          <cell r="I21" t="str">
            <v>RSL1000</v>
          </cell>
          <cell r="J21" t="str">
            <v>V</v>
          </cell>
          <cell r="K21">
            <v>-7.0000000000000007E-2</v>
          </cell>
        </row>
        <row r="22">
          <cell r="B22" t="str">
            <v>UTIL</v>
          </cell>
          <cell r="C22" t="str">
            <v>RelPerf</v>
          </cell>
          <cell r="D22" t="str">
            <v>Wgt(%)</v>
          </cell>
          <cell r="E22" t="str">
            <v>RelPerf</v>
          </cell>
          <cell r="F22" t="str">
            <v>Wgt(%)</v>
          </cell>
          <cell r="G22" t="str">
            <v>RelPerf</v>
          </cell>
          <cell r="H22" t="str">
            <v>Wgt(%)</v>
          </cell>
          <cell r="I22" t="str">
            <v>Impact</v>
          </cell>
          <cell r="J22" t="str">
            <v>SecAtr</v>
          </cell>
          <cell r="K22" t="str">
            <v>StkAtr</v>
          </cell>
        </row>
        <row r="23">
          <cell r="B23" t="str">
            <v>ELEC</v>
          </cell>
          <cell r="C23" t="str">
            <v>-------</v>
          </cell>
          <cell r="D23" t="str">
            <v>-------</v>
          </cell>
          <cell r="E23" t="str">
            <v>-------</v>
          </cell>
          <cell r="F23" t="str">
            <v>-------</v>
          </cell>
          <cell r="G23" t="str">
            <v>-------</v>
          </cell>
          <cell r="H23" t="str">
            <v>-------</v>
          </cell>
          <cell r="I23" t="str">
            <v>-------</v>
          </cell>
          <cell r="J23" t="str">
            <v>-------</v>
          </cell>
          <cell r="K23" t="str">
            <v>-------</v>
          </cell>
        </row>
        <row r="24">
          <cell r="B24" t="str">
            <v>OILG</v>
          </cell>
          <cell r="C24">
            <v>-0.2</v>
          </cell>
          <cell r="D24">
            <v>9.65</v>
          </cell>
          <cell r="E24">
            <v>0.28999999999999998</v>
          </cell>
          <cell r="F24">
            <v>12.01</v>
          </cell>
          <cell r="G24">
            <v>-0.48</v>
          </cell>
          <cell r="H24">
            <v>-2.36</v>
          </cell>
          <cell r="I24">
            <v>-0.05</v>
          </cell>
          <cell r="J24">
            <v>-0.01</v>
          </cell>
          <cell r="K24">
            <v>-0.05</v>
          </cell>
        </row>
        <row r="25">
          <cell r="B25" t="str">
            <v>TELE</v>
          </cell>
          <cell r="C25">
            <v>1.02</v>
          </cell>
          <cell r="D25">
            <v>6.53</v>
          </cell>
          <cell r="E25">
            <v>0.48</v>
          </cell>
          <cell r="F25">
            <v>12.65</v>
          </cell>
          <cell r="G25">
            <v>0.53</v>
          </cell>
          <cell r="H25">
            <v>-6.12</v>
          </cell>
          <cell r="I25">
            <v>0.01</v>
          </cell>
          <cell r="J25">
            <v>-0.03</v>
          </cell>
          <cell r="K25">
            <v>0.03</v>
          </cell>
        </row>
        <row r="26">
          <cell r="B26" t="str">
            <v>UTIL</v>
          </cell>
          <cell r="C26">
            <v>3.51</v>
          </cell>
          <cell r="D26">
            <v>13.3</v>
          </cell>
          <cell r="E26">
            <v>3.67</v>
          </cell>
          <cell r="F26">
            <v>8.33</v>
          </cell>
          <cell r="G26">
            <v>-0.16</v>
          </cell>
          <cell r="H26">
            <v>4.97</v>
          </cell>
          <cell r="I26">
            <v>0.16</v>
          </cell>
          <cell r="J26">
            <v>0.18</v>
          </cell>
          <cell r="K26">
            <v>-0.02</v>
          </cell>
        </row>
        <row r="27">
          <cell r="B27" t="str">
            <v>ELEC</v>
          </cell>
          <cell r="C27">
            <v>3.51</v>
          </cell>
          <cell r="D27">
            <v>13.3</v>
          </cell>
          <cell r="E27">
            <v>3.61</v>
          </cell>
          <cell r="F27">
            <v>7.47</v>
          </cell>
          <cell r="G27">
            <v>-0.11</v>
          </cell>
          <cell r="H27">
            <v>5.83</v>
          </cell>
          <cell r="I27">
            <v>0.2</v>
          </cell>
          <cell r="J27">
            <v>0.21</v>
          </cell>
          <cell r="K27">
            <v>-0.01</v>
          </cell>
        </row>
        <row r="28">
          <cell r="B28" t="str">
            <v>BANK</v>
          </cell>
          <cell r="C28">
            <v>-1.06</v>
          </cell>
          <cell r="D28">
            <v>5.94</v>
          </cell>
          <cell r="E28">
            <v>-0.56999999999999995</v>
          </cell>
          <cell r="F28">
            <v>16.989999999999998</v>
          </cell>
          <cell r="G28">
            <v>-0.49</v>
          </cell>
          <cell r="H28">
            <v>-11.05</v>
          </cell>
          <cell r="I28">
            <v>0.03</v>
          </cell>
          <cell r="J28">
            <v>0.06</v>
          </cell>
          <cell r="K28">
            <v>-0.03</v>
          </cell>
        </row>
        <row r="29">
          <cell r="B29" t="str">
            <v>DRUG</v>
          </cell>
          <cell r="C29">
            <v>-0.84</v>
          </cell>
          <cell r="D29">
            <v>0.96</v>
          </cell>
          <cell r="E29">
            <v>-0.6</v>
          </cell>
          <cell r="F29">
            <v>1.03</v>
          </cell>
          <cell r="G29">
            <v>-0.24</v>
          </cell>
          <cell r="H29">
            <v>-7.0000000000000007E-2</v>
          </cell>
          <cell r="I29">
            <v>0</v>
          </cell>
          <cell r="J29">
            <v>0</v>
          </cell>
          <cell r="K29">
            <v>0</v>
          </cell>
        </row>
        <row r="30">
          <cell r="B30" t="str">
            <v>AEROEXBA</v>
          </cell>
          <cell r="C30">
            <v>3.58</v>
          </cell>
          <cell r="D30">
            <v>0.67</v>
          </cell>
          <cell r="E30">
            <v>2.36</v>
          </cell>
          <cell r="F30">
            <v>1.1299999999999999</v>
          </cell>
          <cell r="G30">
            <v>1.23</v>
          </cell>
          <cell r="H30">
            <v>-0.46</v>
          </cell>
          <cell r="I30">
            <v>0</v>
          </cell>
          <cell r="J30">
            <v>-0.01</v>
          </cell>
          <cell r="K30">
            <v>0.01</v>
          </cell>
        </row>
        <row r="31">
          <cell r="B31" t="str">
            <v>AUTO</v>
          </cell>
          <cell r="C31">
            <v>-0.68</v>
          </cell>
          <cell r="D31">
            <v>3.41</v>
          </cell>
          <cell r="E31">
            <v>-1.3</v>
          </cell>
          <cell r="F31">
            <v>4.05</v>
          </cell>
          <cell r="G31">
            <v>0.62</v>
          </cell>
          <cell r="H31">
            <v>-0.65</v>
          </cell>
          <cell r="I31">
            <v>0.03</v>
          </cell>
          <cell r="J31">
            <v>0.01</v>
          </cell>
          <cell r="K31">
            <v>0.02</v>
          </cell>
        </row>
        <row r="32">
          <cell r="B32" t="str">
            <v>HEAL</v>
          </cell>
          <cell r="C32">
            <v>0.98</v>
          </cell>
          <cell r="D32">
            <v>2.91</v>
          </cell>
          <cell r="E32">
            <v>-0.03</v>
          </cell>
          <cell r="F32">
            <v>2.31</v>
          </cell>
          <cell r="G32">
            <v>1.02</v>
          </cell>
          <cell r="H32">
            <v>0.6</v>
          </cell>
          <cell r="I32">
            <v>0.03</v>
          </cell>
          <cell r="J32">
            <v>0</v>
          </cell>
          <cell r="K32">
            <v>0.03</v>
          </cell>
        </row>
        <row r="33">
          <cell r="B33" t="str">
            <v>DRUG</v>
          </cell>
          <cell r="C33">
            <v>0.62</v>
          </cell>
          <cell r="D33">
            <v>1.2</v>
          </cell>
          <cell r="E33">
            <v>1.01</v>
          </cell>
          <cell r="F33">
            <v>0.8</v>
          </cell>
          <cell r="G33">
            <v>-0.39</v>
          </cell>
          <cell r="H33">
            <v>0.4</v>
          </cell>
          <cell r="I33">
            <v>0</v>
          </cell>
          <cell r="J33">
            <v>0</v>
          </cell>
          <cell r="K33">
            <v>0</v>
          </cell>
        </row>
        <row r="34">
          <cell r="B34" t="str">
            <v>INSR</v>
          </cell>
          <cell r="C34">
            <v>-0.12</v>
          </cell>
          <cell r="D34">
            <v>3.15</v>
          </cell>
          <cell r="E34">
            <v>-0.46</v>
          </cell>
          <cell r="F34">
            <v>7.72</v>
          </cell>
          <cell r="G34">
            <v>0.33</v>
          </cell>
          <cell r="H34">
            <v>-4.57</v>
          </cell>
          <cell r="I34">
            <v>0.03</v>
          </cell>
          <cell r="J34">
            <v>0.02</v>
          </cell>
          <cell r="K34">
            <v>0.01</v>
          </cell>
        </row>
        <row r="35">
          <cell r="B35" t="str">
            <v>TECH</v>
          </cell>
          <cell r="C35">
            <v>-0.05</v>
          </cell>
          <cell r="D35">
            <v>6.65</v>
          </cell>
          <cell r="E35">
            <v>0.65</v>
          </cell>
          <cell r="F35">
            <v>4.29</v>
          </cell>
          <cell r="G35">
            <v>-0.7</v>
          </cell>
          <cell r="H35">
            <v>2.36</v>
          </cell>
          <cell r="I35">
            <v>-0.03</v>
          </cell>
          <cell r="J35">
            <v>0.02</v>
          </cell>
          <cell r="K35">
            <v>-0.05</v>
          </cell>
        </row>
        <row r="36">
          <cell r="B36" t="str">
            <v>TBCO</v>
          </cell>
          <cell r="C36">
            <v>-1.58</v>
          </cell>
          <cell r="D36">
            <v>1.4</v>
          </cell>
          <cell r="E36">
            <v>-1.47</v>
          </cell>
          <cell r="F36">
            <v>0.43</v>
          </cell>
          <cell r="G36">
            <v>-0.11</v>
          </cell>
          <cell r="H36">
            <v>0.98</v>
          </cell>
          <cell r="I36">
            <v>-0.02</v>
          </cell>
          <cell r="J36">
            <v>-0.01</v>
          </cell>
          <cell r="K36">
            <v>0</v>
          </cell>
        </row>
        <row r="37">
          <cell r="B37" t="str">
            <v>METL</v>
          </cell>
          <cell r="C37">
            <v>1.1399999999999999</v>
          </cell>
          <cell r="D37">
            <v>1.37</v>
          </cell>
          <cell r="E37">
            <v>0.69</v>
          </cell>
          <cell r="F37">
            <v>0.46</v>
          </cell>
          <cell r="G37">
            <v>0.45</v>
          </cell>
          <cell r="H37">
            <v>0.91</v>
          </cell>
          <cell r="I37">
            <v>0.01</v>
          </cell>
          <cell r="J37">
            <v>0.01</v>
          </cell>
          <cell r="K37">
            <v>0.01</v>
          </cell>
        </row>
        <row r="38">
          <cell r="B38" t="str">
            <v>CSMR</v>
          </cell>
          <cell r="C38">
            <v>0.41</v>
          </cell>
          <cell r="D38">
            <v>4.3</v>
          </cell>
          <cell r="E38">
            <v>0.83</v>
          </cell>
          <cell r="F38">
            <v>1.46</v>
          </cell>
          <cell r="G38">
            <v>-0.42</v>
          </cell>
          <cell r="H38">
            <v>2.85</v>
          </cell>
          <cell r="I38">
            <v>0.01</v>
          </cell>
          <cell r="J38">
            <v>0.02</v>
          </cell>
          <cell r="K38">
            <v>-0.02</v>
          </cell>
        </row>
        <row r="39">
          <cell r="B39" t="str">
            <v>FOOD</v>
          </cell>
          <cell r="C39">
            <v>1.94</v>
          </cell>
          <cell r="D39">
            <v>2.81</v>
          </cell>
          <cell r="E39">
            <v>0.77</v>
          </cell>
          <cell r="F39">
            <v>2.0299999999999998</v>
          </cell>
          <cell r="G39">
            <v>1.17</v>
          </cell>
          <cell r="H39">
            <v>0.78</v>
          </cell>
          <cell r="I39">
            <v>0.04</v>
          </cell>
          <cell r="J39">
            <v>0.01</v>
          </cell>
          <cell r="K39">
            <v>0.03</v>
          </cell>
        </row>
        <row r="40">
          <cell r="B40" t="str">
            <v>RETL</v>
          </cell>
          <cell r="C40">
            <v>0.9</v>
          </cell>
          <cell r="D40">
            <v>5.69</v>
          </cell>
          <cell r="E40">
            <v>1.35</v>
          </cell>
          <cell r="F40">
            <v>2.77</v>
          </cell>
          <cell r="G40">
            <v>-0.46</v>
          </cell>
          <cell r="H40">
            <v>2.92</v>
          </cell>
          <cell r="I40">
            <v>0.01</v>
          </cell>
          <cell r="J40">
            <v>0.04</v>
          </cell>
          <cell r="K40">
            <v>-0.03</v>
          </cell>
        </row>
        <row r="41">
          <cell r="B41" t="str">
            <v>METL</v>
          </cell>
          <cell r="C41">
            <v>-0.49</v>
          </cell>
          <cell r="D41">
            <v>1.23</v>
          </cell>
          <cell r="E41">
            <v>1.93</v>
          </cell>
          <cell r="F41">
            <v>0.66</v>
          </cell>
          <cell r="G41">
            <v>-2.42</v>
          </cell>
          <cell r="H41">
            <v>0.56999999999999995</v>
          </cell>
          <cell r="I41">
            <v>-0.02</v>
          </cell>
          <cell r="J41">
            <v>0.01</v>
          </cell>
          <cell r="K41">
            <v>-0.03</v>
          </cell>
        </row>
        <row r="42">
          <cell r="B42" t="str">
            <v>MANU</v>
          </cell>
          <cell r="C42">
            <v>0.6</v>
          </cell>
          <cell r="D42">
            <v>7.14</v>
          </cell>
          <cell r="E42">
            <v>0.65</v>
          </cell>
          <cell r="F42">
            <v>4.84</v>
          </cell>
          <cell r="G42">
            <v>-0.05</v>
          </cell>
          <cell r="H42">
            <v>2.2999999999999998</v>
          </cell>
          <cell r="I42">
            <v>0.01</v>
          </cell>
          <cell r="J42">
            <v>0.01</v>
          </cell>
          <cell r="K42">
            <v>0</v>
          </cell>
        </row>
        <row r="43">
          <cell r="B43" t="str">
            <v>PRIM</v>
          </cell>
          <cell r="C43">
            <v>-0.76</v>
          </cell>
          <cell r="D43">
            <v>2.82</v>
          </cell>
          <cell r="E43">
            <v>-0.75</v>
          </cell>
          <cell r="F43">
            <v>4.0199999999999996</v>
          </cell>
          <cell r="G43">
            <v>-0.01</v>
          </cell>
          <cell r="H43">
            <v>-1.2</v>
          </cell>
          <cell r="I43">
            <v>0.01</v>
          </cell>
          <cell r="J43">
            <v>0.01</v>
          </cell>
          <cell r="K43">
            <v>0</v>
          </cell>
        </row>
        <row r="44">
          <cell r="B44" t="str">
            <v>MACH</v>
          </cell>
          <cell r="C44">
            <v>1.1100000000000001</v>
          </cell>
          <cell r="D44">
            <v>1.4</v>
          </cell>
          <cell r="E44">
            <v>-0.18</v>
          </cell>
          <cell r="F44">
            <v>1.1499999999999999</v>
          </cell>
          <cell r="G44">
            <v>1.3</v>
          </cell>
          <cell r="H44">
            <v>0.25</v>
          </cell>
          <cell r="I44">
            <v>0.02</v>
          </cell>
          <cell r="J44">
            <v>0</v>
          </cell>
          <cell r="K44">
            <v>0.02</v>
          </cell>
        </row>
        <row r="45">
          <cell r="B45" t="str">
            <v>CNST</v>
          </cell>
          <cell r="C45">
            <v>0.95</v>
          </cell>
          <cell r="D45">
            <v>6.6</v>
          </cell>
          <cell r="E45">
            <v>0.18</v>
          </cell>
          <cell r="F45">
            <v>2.64</v>
          </cell>
          <cell r="G45">
            <v>0.78</v>
          </cell>
          <cell r="H45">
            <v>3.96</v>
          </cell>
          <cell r="I45">
            <v>0.06</v>
          </cell>
          <cell r="J45">
            <v>0.01</v>
          </cell>
          <cell r="K45">
            <v>0.05</v>
          </cell>
        </row>
        <row r="46">
          <cell r="B46" t="str">
            <v>FINL</v>
          </cell>
          <cell r="C46">
            <v>-0.31</v>
          </cell>
          <cell r="D46">
            <v>4.4400000000000004</v>
          </cell>
          <cell r="E46">
            <v>-1.44</v>
          </cell>
          <cell r="F46">
            <v>3.11</v>
          </cell>
          <cell r="G46">
            <v>1.1299999999999999</v>
          </cell>
          <cell r="H46">
            <v>1.33</v>
          </cell>
          <cell r="I46">
            <v>0.03</v>
          </cell>
          <cell r="J46">
            <v>-0.02</v>
          </cell>
          <cell r="K46">
            <v>0.05</v>
          </cell>
        </row>
        <row r="47">
          <cell r="B47" t="str">
            <v>SERV</v>
          </cell>
          <cell r="C47">
            <v>0.48</v>
          </cell>
          <cell r="D47">
            <v>6.61</v>
          </cell>
          <cell r="E47">
            <v>0.8</v>
          </cell>
          <cell r="F47">
            <v>4.49</v>
          </cell>
          <cell r="G47">
            <v>-0.32</v>
          </cell>
          <cell r="H47">
            <v>2.12</v>
          </cell>
          <cell r="I47">
            <v>0</v>
          </cell>
          <cell r="J47">
            <v>0.02</v>
          </cell>
          <cell r="K47">
            <v>-0.02</v>
          </cell>
        </row>
        <row r="48">
          <cell r="B48" t="str">
            <v>TRAN</v>
          </cell>
          <cell r="C48">
            <v>-2.66</v>
          </cell>
          <cell r="D48">
            <v>2.61</v>
          </cell>
          <cell r="E48">
            <v>-0.49</v>
          </cell>
          <cell r="F48">
            <v>2.11</v>
          </cell>
          <cell r="G48">
            <v>-2.1800000000000002</v>
          </cell>
          <cell r="H48">
            <v>0.5</v>
          </cell>
          <cell r="I48">
            <v>-0.06</v>
          </cell>
          <cell r="J48">
            <v>0</v>
          </cell>
          <cell r="K48">
            <v>-0.06</v>
          </cell>
        </row>
        <row r="49">
          <cell r="B49" t="str">
            <v>RFNG</v>
          </cell>
          <cell r="C49">
            <v>1.71</v>
          </cell>
          <cell r="D49">
            <v>0.13</v>
          </cell>
          <cell r="E49">
            <v>-0.4</v>
          </cell>
          <cell r="F49">
            <v>0.23</v>
          </cell>
          <cell r="G49">
            <v>2.11</v>
          </cell>
          <cell r="H49">
            <v>-0.11</v>
          </cell>
          <cell r="I49">
            <v>0</v>
          </cell>
          <cell r="J49">
            <v>0</v>
          </cell>
          <cell r="K49">
            <v>0</v>
          </cell>
        </row>
        <row r="50">
          <cell r="B50" t="str">
            <v>UNKNOWN</v>
          </cell>
          <cell r="C50">
            <v>2.87</v>
          </cell>
          <cell r="D50">
            <v>0.61</v>
          </cell>
          <cell r="E50">
            <v>3.01</v>
          </cell>
          <cell r="F50">
            <v>0.59</v>
          </cell>
          <cell r="G50">
            <v>-0.14000000000000001</v>
          </cell>
          <cell r="H50">
            <v>0.02</v>
          </cell>
          <cell r="I50">
            <v>0</v>
          </cell>
          <cell r="J50">
            <v>0</v>
          </cell>
          <cell r="K50">
            <v>0</v>
          </cell>
        </row>
        <row r="51">
          <cell r="B51" t="str">
            <v>NEWM8CFSTREAM</v>
          </cell>
          <cell r="C51">
            <v>0.44</v>
          </cell>
          <cell r="D51">
            <v>31.49</v>
          </cell>
          <cell r="E51">
            <v>0.35</v>
          </cell>
          <cell r="F51">
            <v>22.87</v>
          </cell>
          <cell r="G51">
            <v>0.09</v>
          </cell>
          <cell r="H51">
            <v>8.6199999999999992</v>
          </cell>
          <cell r="I51">
            <v>0.06</v>
          </cell>
          <cell r="J51">
            <v>0.03</v>
          </cell>
          <cell r="K51">
            <v>0.03</v>
          </cell>
        </row>
        <row r="52">
          <cell r="B52" t="str">
            <v>NEWM8VAL</v>
          </cell>
          <cell r="C52" t="str">
            <v>STREAM     0.35</v>
          </cell>
          <cell r="D52">
            <v>23.18</v>
          </cell>
          <cell r="E52">
            <v>0.11</v>
          </cell>
          <cell r="F52">
            <v>24.49</v>
          </cell>
          <cell r="G52">
            <v>0.23</v>
          </cell>
          <cell r="H52">
            <v>-1.31</v>
          </cell>
          <cell r="I52">
            <v>0.05</v>
          </cell>
          <cell r="J52">
            <v>0</v>
          </cell>
          <cell r="K52">
            <v>0.05</v>
          </cell>
        </row>
        <row r="53">
          <cell r="B53" t="str">
            <v>NEWM8MOM</v>
          </cell>
          <cell r="C53" t="str">
            <v>STREAM    -0.20</v>
          </cell>
          <cell r="D53">
            <v>15.95</v>
          </cell>
          <cell r="E53">
            <v>-0.09</v>
          </cell>
          <cell r="F53">
            <v>19.2</v>
          </cell>
          <cell r="G53">
            <v>-0.1</v>
          </cell>
          <cell r="H53">
            <v>-3.25</v>
          </cell>
          <cell r="I53">
            <v>-0.01</v>
          </cell>
          <cell r="J53">
            <v>0</v>
          </cell>
          <cell r="K53">
            <v>-0.02</v>
          </cell>
        </row>
        <row r="54">
          <cell r="B54" t="str">
            <v>NEWM8NEG</v>
          </cell>
          <cell r="C54" t="str">
            <v>STREAM     0.26</v>
          </cell>
          <cell r="D54">
            <v>31.84</v>
          </cell>
          <cell r="E54">
            <v>0.21</v>
          </cell>
          <cell r="F54">
            <v>36.909999999999997</v>
          </cell>
          <cell r="G54">
            <v>0.04</v>
          </cell>
          <cell r="H54">
            <v>-5.07</v>
          </cell>
          <cell r="I54">
            <v>0</v>
          </cell>
          <cell r="J54">
            <v>-0.01</v>
          </cell>
          <cell r="K54">
            <v>0.01</v>
          </cell>
        </row>
        <row r="55">
          <cell r="B55" t="str">
            <v>NEWM8CFS</v>
          </cell>
          <cell r="C55" t="str">
            <v>TREAM      0.21</v>
          </cell>
          <cell r="D55">
            <v>34.42</v>
          </cell>
          <cell r="E55">
            <v>-0.08</v>
          </cell>
          <cell r="F55">
            <v>24.93</v>
          </cell>
          <cell r="G55">
            <v>0.28999999999999998</v>
          </cell>
          <cell r="H55">
            <v>9.49</v>
          </cell>
          <cell r="I55">
            <v>0.09</v>
          </cell>
          <cell r="J55">
            <v>-0.01</v>
          </cell>
          <cell r="K55">
            <v>0.1</v>
          </cell>
        </row>
        <row r="56">
          <cell r="B56" t="str">
            <v>NEWM8UTI</v>
          </cell>
          <cell r="C56" t="str">
            <v>LSTREAM    2.73</v>
          </cell>
          <cell r="D56">
            <v>2.1800000000000002</v>
          </cell>
          <cell r="E56">
            <v>3.8</v>
          </cell>
          <cell r="F56">
            <v>2.4900000000000002</v>
          </cell>
          <cell r="G56">
            <v>-1.07</v>
          </cell>
          <cell r="H56">
            <v>-0.31</v>
          </cell>
          <cell r="I56">
            <v>-0.03</v>
          </cell>
          <cell r="J56">
            <v>-0.01</v>
          </cell>
          <cell r="K56">
            <v>-0.02</v>
          </cell>
        </row>
        <row r="57">
          <cell r="B57" t="str">
            <v>NEWM8BAN</v>
          </cell>
          <cell r="C57" t="str">
            <v>KSTREAM   -0.97</v>
          </cell>
          <cell r="D57">
            <v>1.5</v>
          </cell>
          <cell r="E57">
            <v>-0.56000000000000005</v>
          </cell>
          <cell r="F57">
            <v>5.12</v>
          </cell>
          <cell r="G57">
            <v>-0.41</v>
          </cell>
          <cell r="H57">
            <v>-3.62</v>
          </cell>
          <cell r="I57">
            <v>0.01</v>
          </cell>
          <cell r="J57">
            <v>0.02</v>
          </cell>
          <cell r="K57">
            <v>-0.01</v>
          </cell>
        </row>
        <row r="58">
          <cell r="B58" t="str">
            <v>NEWM8UTI</v>
          </cell>
          <cell r="C58" t="str">
            <v>LS-UTIL   -0.78</v>
          </cell>
          <cell r="D58">
            <v>-11.11</v>
          </cell>
          <cell r="E58">
            <v>0.13</v>
          </cell>
          <cell r="F58">
            <v>-5.84</v>
          </cell>
          <cell r="G58">
            <v>-0.91</v>
          </cell>
          <cell r="H58">
            <v>-5.27</v>
          </cell>
          <cell r="I58">
            <v>0.09</v>
          </cell>
          <cell r="J58">
            <v>-0.01</v>
          </cell>
          <cell r="K58">
            <v>0.1</v>
          </cell>
        </row>
        <row r="59">
          <cell r="B59" t="str">
            <v>NEWM8BAN</v>
          </cell>
          <cell r="C59" t="str">
            <v>KS-BANK    0.09</v>
          </cell>
          <cell r="D59">
            <v>-4.4400000000000004</v>
          </cell>
          <cell r="E59">
            <v>0.02</v>
          </cell>
          <cell r="F59">
            <v>-11.87</v>
          </cell>
          <cell r="G59">
            <v>0.08</v>
          </cell>
          <cell r="H59">
            <v>7.43</v>
          </cell>
          <cell r="I59">
            <v>0</v>
          </cell>
          <cell r="J59">
            <v>0</v>
          </cell>
          <cell r="K59">
            <v>0</v>
          </cell>
        </row>
        <row r="60">
          <cell r="B60" t="str">
            <v>SLUDGTOTAL</v>
          </cell>
          <cell r="C60">
            <v>0.23</v>
          </cell>
          <cell r="D60">
            <v>36.06</v>
          </cell>
          <cell r="E60">
            <v>0.12</v>
          </cell>
          <cell r="F60">
            <v>35.049999999999997</v>
          </cell>
          <cell r="G60">
            <v>0.11</v>
          </cell>
          <cell r="H60">
            <v>1.01</v>
          </cell>
          <cell r="I60">
            <v>0.04</v>
          </cell>
          <cell r="J60">
            <v>0</v>
          </cell>
          <cell r="K60">
            <v>0.04</v>
          </cell>
        </row>
        <row r="61">
          <cell r="B61" t="str">
            <v>VTOTAL</v>
          </cell>
          <cell r="C61">
            <v>1.41</v>
          </cell>
          <cell r="D61">
            <v>29.65</v>
          </cell>
          <cell r="E61">
            <v>0.66</v>
          </cell>
          <cell r="F61">
            <v>27.32</v>
          </cell>
          <cell r="G61">
            <v>0.75</v>
          </cell>
          <cell r="H61">
            <v>2.33</v>
          </cell>
          <cell r="I61">
            <v>0.24</v>
          </cell>
          <cell r="J61">
            <v>0.02</v>
          </cell>
          <cell r="K61">
            <v>0.22</v>
          </cell>
        </row>
        <row r="62">
          <cell r="B62" t="str">
            <v>MTOTAL</v>
          </cell>
          <cell r="C62">
            <v>-0.28999999999999998</v>
          </cell>
          <cell r="D62">
            <v>10.91</v>
          </cell>
          <cell r="E62">
            <v>-0.11</v>
          </cell>
          <cell r="F62">
            <v>12.51</v>
          </cell>
          <cell r="G62">
            <v>-0.18</v>
          </cell>
          <cell r="H62">
            <v>-1.6</v>
          </cell>
          <cell r="I62">
            <v>-0.02</v>
          </cell>
          <cell r="J62">
            <v>0</v>
          </cell>
          <cell r="K62">
            <v>-0.02</v>
          </cell>
        </row>
        <row r="63">
          <cell r="B63" t="str">
            <v>NTOTAL</v>
          </cell>
          <cell r="C63">
            <v>0.3</v>
          </cell>
          <cell r="D63">
            <v>22.81</v>
          </cell>
          <cell r="E63">
            <v>0.22</v>
          </cell>
          <cell r="F63">
            <v>24.96</v>
          </cell>
          <cell r="G63">
            <v>7.0000000000000007E-2</v>
          </cell>
          <cell r="H63">
            <v>-2.15</v>
          </cell>
          <cell r="I63">
            <v>0.01</v>
          </cell>
          <cell r="J63">
            <v>0</v>
          </cell>
          <cell r="K63">
            <v>0.02</v>
          </cell>
        </row>
        <row r="64">
          <cell r="B64" t="str">
            <v>SLUDGTOT</v>
          </cell>
          <cell r="C64" t="str">
            <v>AL         0.50</v>
          </cell>
          <cell r="D64">
            <v>36.630000000000003</v>
          </cell>
          <cell r="E64">
            <v>0.34</v>
          </cell>
          <cell r="F64">
            <v>35.21</v>
          </cell>
          <cell r="G64">
            <v>0.16</v>
          </cell>
          <cell r="H64">
            <v>1.42</v>
          </cell>
          <cell r="I64">
            <v>0.06</v>
          </cell>
          <cell r="J64">
            <v>0</v>
          </cell>
          <cell r="K64">
            <v>0.06</v>
          </cell>
        </row>
        <row r="65">
          <cell r="B65" t="str">
            <v>601_1200</v>
          </cell>
          <cell r="C65">
            <v>0.61</v>
          </cell>
          <cell r="D65">
            <v>10.29</v>
          </cell>
          <cell r="E65">
            <v>0.84</v>
          </cell>
          <cell r="F65">
            <v>7.4</v>
          </cell>
          <cell r="G65">
            <v>-0.23</v>
          </cell>
          <cell r="H65">
            <v>2.9</v>
          </cell>
          <cell r="I65">
            <v>0</v>
          </cell>
          <cell r="J65">
            <v>0.02</v>
          </cell>
          <cell r="K65">
            <v>-0.02</v>
          </cell>
        </row>
        <row r="66">
          <cell r="B66" t="str">
            <v>1_100</v>
          </cell>
          <cell r="C66">
            <v>-0.06</v>
          </cell>
          <cell r="D66">
            <v>23.19</v>
          </cell>
          <cell r="E66">
            <v>-0.11</v>
          </cell>
          <cell r="F66">
            <v>17.420000000000002</v>
          </cell>
          <cell r="G66">
            <v>0.05</v>
          </cell>
          <cell r="H66">
            <v>5.77</v>
          </cell>
          <cell r="I66">
            <v>0.01</v>
          </cell>
          <cell r="J66">
            <v>-0.01</v>
          </cell>
          <cell r="K66">
            <v>0.01</v>
          </cell>
        </row>
        <row r="67">
          <cell r="B67" t="str">
            <v>101_300</v>
          </cell>
          <cell r="C67">
            <v>0.4</v>
          </cell>
          <cell r="D67">
            <v>12.37</v>
          </cell>
          <cell r="E67">
            <v>-0.28000000000000003</v>
          </cell>
          <cell r="F67">
            <v>16.829999999999998</v>
          </cell>
          <cell r="G67">
            <v>0.68</v>
          </cell>
          <cell r="H67">
            <v>-4.46</v>
          </cell>
          <cell r="I67">
            <v>0.1</v>
          </cell>
          <cell r="J67">
            <v>0.01</v>
          </cell>
          <cell r="K67">
            <v>0.08</v>
          </cell>
        </row>
        <row r="68">
          <cell r="B68" t="str">
            <v>301_600</v>
          </cell>
          <cell r="C68">
            <v>-0.6</v>
          </cell>
          <cell r="D68">
            <v>11.74</v>
          </cell>
          <cell r="E68">
            <v>0.31</v>
          </cell>
          <cell r="F68">
            <v>9.19</v>
          </cell>
          <cell r="G68">
            <v>-0.9</v>
          </cell>
          <cell r="H68">
            <v>2.5499999999999998</v>
          </cell>
          <cell r="I68">
            <v>-0.1</v>
          </cell>
          <cell r="J68">
            <v>0.01</v>
          </cell>
          <cell r="K68">
            <v>-0.11</v>
          </cell>
        </row>
        <row r="69">
          <cell r="B69" t="str">
            <v>601_1200</v>
          </cell>
          <cell r="C69">
            <v>0.8</v>
          </cell>
          <cell r="D69">
            <v>7.24</v>
          </cell>
          <cell r="E69">
            <v>1.22</v>
          </cell>
          <cell r="F69">
            <v>4.72</v>
          </cell>
          <cell r="G69">
            <v>-0.41</v>
          </cell>
          <cell r="H69">
            <v>2.5099999999999998</v>
          </cell>
          <cell r="I69">
            <v>0</v>
          </cell>
          <cell r="J69">
            <v>0.03</v>
          </cell>
          <cell r="K69">
            <v>-0.03</v>
          </cell>
        </row>
        <row r="70">
          <cell r="B70" t="str">
            <v>1201_</v>
          </cell>
          <cell r="C70">
            <v>1.75</v>
          </cell>
          <cell r="D70">
            <v>3.61</v>
          </cell>
          <cell r="E70">
            <v>1.03</v>
          </cell>
          <cell r="F70">
            <v>0.16</v>
          </cell>
          <cell r="G70">
            <v>0.72</v>
          </cell>
          <cell r="H70">
            <v>3.45</v>
          </cell>
          <cell r="I70">
            <v>0.06</v>
          </cell>
          <cell r="J70">
            <v>0.04</v>
          </cell>
          <cell r="K70">
            <v>0.03</v>
          </cell>
        </row>
        <row r="71">
          <cell r="B71">
            <v>1</v>
          </cell>
        </row>
        <row r="72">
          <cell r="B72" t="str">
            <v>CYC</v>
          </cell>
          <cell r="C72">
            <v>-0.44</v>
          </cell>
          <cell r="D72">
            <v>19.12</v>
          </cell>
          <cell r="E72">
            <v>-0.36</v>
          </cell>
          <cell r="F72">
            <v>13.13</v>
          </cell>
          <cell r="G72">
            <v>-0.08</v>
          </cell>
          <cell r="H72">
            <v>5.99</v>
          </cell>
          <cell r="I72">
            <v>-0.04</v>
          </cell>
          <cell r="J72">
            <v>-0.02</v>
          </cell>
          <cell r="K72">
            <v>-0.02</v>
          </cell>
        </row>
        <row r="73">
          <cell r="B73" t="str">
            <v>NEU</v>
          </cell>
          <cell r="C73">
            <v>0.32</v>
          </cell>
          <cell r="D73">
            <v>30.68</v>
          </cell>
          <cell r="E73">
            <v>0.09</v>
          </cell>
          <cell r="F73">
            <v>29.41</v>
          </cell>
          <cell r="G73">
            <v>0.23</v>
          </cell>
          <cell r="H73">
            <v>1.27</v>
          </cell>
          <cell r="I73">
            <v>7.0000000000000007E-2</v>
          </cell>
          <cell r="J73">
            <v>0</v>
          </cell>
          <cell r="K73">
            <v>7.0000000000000007E-2</v>
          </cell>
        </row>
        <row r="74">
          <cell r="B74" t="str">
            <v>DEF</v>
          </cell>
          <cell r="C74">
            <v>0.74</v>
          </cell>
          <cell r="D74">
            <v>8.85</v>
          </cell>
          <cell r="E74">
            <v>0.61</v>
          </cell>
          <cell r="F74">
            <v>5.58</v>
          </cell>
          <cell r="G74">
            <v>0.13</v>
          </cell>
          <cell r="H74">
            <v>3.27</v>
          </cell>
          <cell r="I74">
            <v>0.03</v>
          </cell>
          <cell r="J74">
            <v>0.02</v>
          </cell>
          <cell r="K74">
            <v>0.01</v>
          </cell>
        </row>
        <row r="75">
          <cell r="B75">
            <v>1</v>
          </cell>
        </row>
        <row r="76">
          <cell r="B76" t="str">
            <v>LOGRO</v>
          </cell>
          <cell r="C76" t="str">
            <v>VA</v>
          </cell>
          <cell r="D76" t="str">
            <v>F</v>
          </cell>
          <cell r="E76" t="str">
            <v>RSL10</v>
          </cell>
          <cell r="F76" t="str">
            <v>00V</v>
          </cell>
          <cell r="G76">
            <v>0.11</v>
          </cell>
          <cell r="H76" t="str">
            <v>VAF-</v>
          </cell>
          <cell r="I76" t="str">
            <v>RSL1000</v>
          </cell>
          <cell r="J76" t="str">
            <v>V</v>
          </cell>
          <cell r="K76">
            <v>0.04</v>
          </cell>
        </row>
        <row r="77">
          <cell r="B77" t="str">
            <v>MIDGRO</v>
          </cell>
          <cell r="C77" t="str">
            <v>RelPerf</v>
          </cell>
          <cell r="D77" t="str">
            <v>Wgt(%)</v>
          </cell>
          <cell r="E77" t="str">
            <v>RelPerf</v>
          </cell>
          <cell r="F77" t="str">
            <v>Wgt(%)</v>
          </cell>
          <cell r="G77" t="str">
            <v>RelPerf</v>
          </cell>
          <cell r="H77" t="str">
            <v>Wgt(%)</v>
          </cell>
          <cell r="I77" t="str">
            <v>Impact</v>
          </cell>
          <cell r="J77" t="str">
            <v>SecAtr</v>
          </cell>
          <cell r="K77" t="str">
            <v>StkAtr</v>
          </cell>
        </row>
        <row r="78">
          <cell r="B78" t="str">
            <v>HIGRO</v>
          </cell>
          <cell r="C78" t="str">
            <v>-------</v>
          </cell>
          <cell r="D78" t="str">
            <v>-------</v>
          </cell>
          <cell r="E78" t="str">
            <v>-------</v>
          </cell>
          <cell r="F78" t="str">
            <v>-------</v>
          </cell>
          <cell r="G78" t="str">
            <v>-------</v>
          </cell>
          <cell r="H78" t="str">
            <v>-------</v>
          </cell>
          <cell r="I78" t="str">
            <v>-------</v>
          </cell>
          <cell r="J78" t="str">
            <v>-------</v>
          </cell>
          <cell r="K78" t="str">
            <v>-------</v>
          </cell>
        </row>
        <row r="80">
          <cell r="B80" t="str">
            <v>LOGRO</v>
          </cell>
          <cell r="C80">
            <v>0.32</v>
          </cell>
          <cell r="D80">
            <v>34.25</v>
          </cell>
          <cell r="E80">
            <v>-0.05</v>
          </cell>
          <cell r="F80">
            <v>30.75</v>
          </cell>
          <cell r="G80">
            <v>0.36</v>
          </cell>
          <cell r="H80">
            <v>3.5</v>
          </cell>
          <cell r="I80">
            <v>0.12</v>
          </cell>
          <cell r="J80">
            <v>0</v>
          </cell>
          <cell r="K80">
            <v>0.12</v>
          </cell>
        </row>
        <row r="81">
          <cell r="B81" t="str">
            <v>MIDGRO</v>
          </cell>
          <cell r="C81">
            <v>0.11</v>
          </cell>
          <cell r="D81">
            <v>23.14</v>
          </cell>
          <cell r="E81">
            <v>0.24</v>
          </cell>
          <cell r="F81">
            <v>15.54</v>
          </cell>
          <cell r="G81">
            <v>-0.13</v>
          </cell>
          <cell r="H81">
            <v>7.6</v>
          </cell>
          <cell r="I81">
            <v>-0.01</v>
          </cell>
          <cell r="J81">
            <v>0.02</v>
          </cell>
          <cell r="K81">
            <v>-0.03</v>
          </cell>
        </row>
        <row r="82">
          <cell r="B82" t="str">
            <v>HIGRO</v>
          </cell>
          <cell r="C82">
            <v>0.53</v>
          </cell>
          <cell r="D82">
            <v>5.91</v>
          </cell>
          <cell r="E82">
            <v>-0.02</v>
          </cell>
          <cell r="F82">
            <v>2.84</v>
          </cell>
          <cell r="G82">
            <v>0.56000000000000005</v>
          </cell>
          <cell r="H82">
            <v>3.07</v>
          </cell>
          <cell r="I82">
            <v>0.03</v>
          </cell>
          <cell r="J82">
            <v>0</v>
          </cell>
          <cell r="K82">
            <v>0.03</v>
          </cell>
        </row>
        <row r="83">
          <cell r="B83" t="str">
            <v>CYC, HIGRO</v>
          </cell>
          <cell r="C83">
            <v>0.45</v>
          </cell>
          <cell r="D83">
            <v>2.5499999999999998</v>
          </cell>
          <cell r="E83">
            <v>-0.32</v>
          </cell>
          <cell r="F83">
            <v>2.92</v>
          </cell>
          <cell r="G83">
            <v>0.77</v>
          </cell>
          <cell r="H83">
            <v>-0.36</v>
          </cell>
          <cell r="I83">
            <v>0.02</v>
          </cell>
          <cell r="J83">
            <v>0</v>
          </cell>
          <cell r="K83">
            <v>0.02</v>
          </cell>
        </row>
        <row r="84">
          <cell r="B84" t="str">
            <v>CYCEXTEC</v>
          </cell>
          <cell r="C84" t="str">
            <v>H         -0.64</v>
          </cell>
          <cell r="D84">
            <v>12.66</v>
          </cell>
          <cell r="E84">
            <v>-0.44</v>
          </cell>
          <cell r="F84">
            <v>10.3</v>
          </cell>
          <cell r="G84">
            <v>-0.2</v>
          </cell>
          <cell r="H84">
            <v>2.36</v>
          </cell>
          <cell r="I84">
            <v>-0.04</v>
          </cell>
          <cell r="J84">
            <v>-0.01</v>
          </cell>
          <cell r="K84">
            <v>-0.03</v>
          </cell>
        </row>
        <row r="85">
          <cell r="B85" t="str">
            <v>CYCEXTEC</v>
          </cell>
          <cell r="C85" t="str">
            <v>HGEIBM    -1.00</v>
          </cell>
          <cell r="D85">
            <v>9.69</v>
          </cell>
          <cell r="E85">
            <v>-0.82</v>
          </cell>
          <cell r="F85">
            <v>7.78</v>
          </cell>
          <cell r="G85">
            <v>-0.18</v>
          </cell>
          <cell r="H85">
            <v>1.91</v>
          </cell>
          <cell r="I85">
            <v>-0.03</v>
          </cell>
          <cell r="J85">
            <v>-0.02</v>
          </cell>
          <cell r="K85">
            <v>-0.02</v>
          </cell>
        </row>
        <row r="86">
          <cell r="B86" t="str">
            <v>CYC, LOG</v>
          </cell>
          <cell r="C86" t="str">
            <v>RO        -1.07</v>
          </cell>
          <cell r="D86">
            <v>10.5</v>
          </cell>
          <cell r="E86">
            <v>-0.49</v>
          </cell>
          <cell r="F86">
            <v>9.36</v>
          </cell>
          <cell r="G86">
            <v>-0.57999999999999996</v>
          </cell>
          <cell r="H86">
            <v>1.1399999999999999</v>
          </cell>
          <cell r="I86">
            <v>-7.0000000000000007E-2</v>
          </cell>
          <cell r="J86">
            <v>-0.01</v>
          </cell>
          <cell r="K86">
            <v>-0.06</v>
          </cell>
        </row>
        <row r="87">
          <cell r="B87" t="str">
            <v>CYC, HIG</v>
          </cell>
          <cell r="C87" t="str">
            <v>RO        -0.26</v>
          </cell>
          <cell r="D87">
            <v>2.12</v>
          </cell>
          <cell r="E87">
            <v>-0.56999999999999995</v>
          </cell>
          <cell r="F87">
            <v>1.02</v>
          </cell>
          <cell r="G87">
            <v>0.32</v>
          </cell>
          <cell r="H87">
            <v>1.1000000000000001</v>
          </cell>
          <cell r="I87">
            <v>0</v>
          </cell>
          <cell r="J87">
            <v>-0.01</v>
          </cell>
          <cell r="K87">
            <v>0.01</v>
          </cell>
        </row>
        <row r="88">
          <cell r="B88" t="str">
            <v>CYC, HI3</v>
          </cell>
          <cell r="C88" t="str">
            <v>0QUAL      0.13</v>
          </cell>
          <cell r="D88">
            <v>3.57</v>
          </cell>
          <cell r="E88">
            <v>2.1</v>
          </cell>
          <cell r="F88">
            <v>0.88</v>
          </cell>
          <cell r="G88">
            <v>-1.98</v>
          </cell>
          <cell r="H88">
            <v>2.69</v>
          </cell>
          <cell r="I88">
            <v>-0.01</v>
          </cell>
          <cell r="J88">
            <v>0.06</v>
          </cell>
          <cell r="K88">
            <v>-7.0000000000000007E-2</v>
          </cell>
        </row>
        <row r="89">
          <cell r="B89" t="str">
            <v>DEF, HI30QUAL</v>
          </cell>
          <cell r="C89">
            <v>-0.25</v>
          </cell>
          <cell r="D89">
            <v>3.46</v>
          </cell>
          <cell r="E89">
            <v>0.49</v>
          </cell>
          <cell r="F89">
            <v>1.19</v>
          </cell>
          <cell r="G89">
            <v>-0.73</v>
          </cell>
          <cell r="H89">
            <v>2.27</v>
          </cell>
          <cell r="I89">
            <v>-0.01</v>
          </cell>
          <cell r="J89">
            <v>0.01</v>
          </cell>
          <cell r="K89">
            <v>-0.03</v>
          </cell>
        </row>
        <row r="90">
          <cell r="B90" t="str">
            <v>DEF, LOG</v>
          </cell>
          <cell r="C90" t="str">
            <v>RO         0.99</v>
          </cell>
          <cell r="D90">
            <v>3.95</v>
          </cell>
          <cell r="E90">
            <v>0.91</v>
          </cell>
          <cell r="F90">
            <v>2.9</v>
          </cell>
          <cell r="G90">
            <v>0.08</v>
          </cell>
          <cell r="H90">
            <v>1.05</v>
          </cell>
          <cell r="I90">
            <v>0.01</v>
          </cell>
          <cell r="J90">
            <v>0.01</v>
          </cell>
          <cell r="K90">
            <v>0</v>
          </cell>
        </row>
        <row r="91">
          <cell r="B91" t="str">
            <v>DEF, MID</v>
          </cell>
          <cell r="C91" t="str">
            <v>GRO        0.32</v>
          </cell>
          <cell r="D91">
            <v>4.21</v>
          </cell>
          <cell r="E91">
            <v>0.3</v>
          </cell>
          <cell r="F91">
            <v>2.2200000000000002</v>
          </cell>
          <cell r="G91">
            <v>0.02</v>
          </cell>
          <cell r="H91">
            <v>1.99</v>
          </cell>
          <cell r="I91">
            <v>0.01</v>
          </cell>
          <cell r="J91">
            <v>0.01</v>
          </cell>
          <cell r="K91">
            <v>0</v>
          </cell>
        </row>
        <row r="92">
          <cell r="B92" t="str">
            <v>DEF, HIG</v>
          </cell>
          <cell r="C92" t="str">
            <v>RO         1.87</v>
          </cell>
          <cell r="D92">
            <v>0.69</v>
          </cell>
          <cell r="E92">
            <v>-0.24</v>
          </cell>
          <cell r="F92">
            <v>0.41</v>
          </cell>
          <cell r="G92">
            <v>2.11</v>
          </cell>
          <cell r="H92">
            <v>0.28000000000000003</v>
          </cell>
          <cell r="I92">
            <v>0.01</v>
          </cell>
          <cell r="J92">
            <v>0</v>
          </cell>
          <cell r="K92">
            <v>0.01</v>
          </cell>
        </row>
        <row r="93">
          <cell r="B93" t="str">
            <v>DEF, HI3</v>
          </cell>
          <cell r="C93" t="str">
            <v>0QUAL      1.27</v>
          </cell>
          <cell r="D93">
            <v>3.16</v>
          </cell>
          <cell r="E93">
            <v>0.63</v>
          </cell>
          <cell r="F93">
            <v>1.76</v>
          </cell>
          <cell r="G93">
            <v>0.63</v>
          </cell>
          <cell r="H93">
            <v>1.4</v>
          </cell>
          <cell r="I93">
            <v>0.03</v>
          </cell>
          <cell r="J93">
            <v>0.01</v>
          </cell>
          <cell r="K93">
            <v>0.02</v>
          </cell>
        </row>
        <row r="94">
          <cell r="B94" t="str">
            <v>DEFHIQUA</v>
          </cell>
          <cell r="C94" t="str">
            <v>LLOGRO     1.11</v>
          </cell>
          <cell r="D94">
            <v>2.2400000000000002</v>
          </cell>
          <cell r="E94">
            <v>1.01</v>
          </cell>
          <cell r="F94">
            <v>1.49</v>
          </cell>
          <cell r="G94">
            <v>0.11</v>
          </cell>
          <cell r="H94">
            <v>0.75</v>
          </cell>
          <cell r="I94">
            <v>0.01</v>
          </cell>
          <cell r="J94">
            <v>0.01</v>
          </cell>
          <cell r="K94">
            <v>0</v>
          </cell>
        </row>
        <row r="95">
          <cell r="B95" t="str">
            <v>BEST30PBK</v>
          </cell>
          <cell r="C95">
            <v>0.09</v>
          </cell>
          <cell r="D95">
            <v>52.87</v>
          </cell>
          <cell r="E95">
            <v>0.26</v>
          </cell>
          <cell r="F95">
            <v>58.47</v>
          </cell>
          <cell r="G95">
            <v>-0.17</v>
          </cell>
          <cell r="H95">
            <v>-5.6</v>
          </cell>
          <cell r="I95">
            <v>-0.1</v>
          </cell>
          <cell r="J95">
            <v>-0.01</v>
          </cell>
          <cell r="K95">
            <v>-0.09</v>
          </cell>
        </row>
        <row r="96">
          <cell r="B96" t="str">
            <v>LO30QUAL</v>
          </cell>
          <cell r="C96">
            <v>0.16</v>
          </cell>
          <cell r="D96">
            <v>33.01</v>
          </cell>
          <cell r="E96">
            <v>-0.43</v>
          </cell>
          <cell r="F96">
            <v>25.63</v>
          </cell>
          <cell r="G96">
            <v>0.59</v>
          </cell>
          <cell r="H96">
            <v>7.37</v>
          </cell>
          <cell r="I96">
            <v>0.16</v>
          </cell>
          <cell r="J96">
            <v>-0.03</v>
          </cell>
          <cell r="K96">
            <v>0.2</v>
          </cell>
        </row>
        <row r="97">
          <cell r="B97" t="str">
            <v>HI30QUAL</v>
          </cell>
          <cell r="C97">
            <v>0.23</v>
          </cell>
          <cell r="D97">
            <v>10.199999999999999</v>
          </cell>
          <cell r="E97">
            <v>1.41</v>
          </cell>
          <cell r="F97">
            <v>5.66</v>
          </cell>
          <cell r="G97">
            <v>-1.18</v>
          </cell>
          <cell r="H97">
            <v>4.53</v>
          </cell>
          <cell r="I97">
            <v>-0.06</v>
          </cell>
          <cell r="J97">
            <v>0.06</v>
          </cell>
          <cell r="K97">
            <v>-0.12</v>
          </cell>
        </row>
        <row r="98">
          <cell r="B98" t="str">
            <v>ALLPFVVALUE</v>
          </cell>
          <cell r="C98">
            <v>0.12</v>
          </cell>
          <cell r="D98">
            <v>55.24</v>
          </cell>
          <cell r="E98">
            <v>0.3</v>
          </cell>
          <cell r="F98">
            <v>56.4</v>
          </cell>
          <cell r="G98">
            <v>-0.19</v>
          </cell>
          <cell r="H98">
            <v>-1.1599999999999999</v>
          </cell>
          <cell r="I98">
            <v>-0.11</v>
          </cell>
          <cell r="J98">
            <v>0</v>
          </cell>
          <cell r="K98">
            <v>-0.1</v>
          </cell>
        </row>
        <row r="99">
          <cell r="B99" t="str">
            <v>BEST30PB</v>
          </cell>
          <cell r="C99" t="str">
            <v>K          0.74</v>
          </cell>
          <cell r="D99">
            <v>55.17</v>
          </cell>
          <cell r="E99">
            <v>0.23</v>
          </cell>
          <cell r="F99">
            <v>52.79</v>
          </cell>
          <cell r="G99">
            <v>0.51</v>
          </cell>
          <cell r="H99">
            <v>2.38</v>
          </cell>
          <cell r="I99">
            <v>0.28000000000000003</v>
          </cell>
          <cell r="J99">
            <v>0.01</v>
          </cell>
          <cell r="K99">
            <v>0.28000000000000003</v>
          </cell>
        </row>
        <row r="100">
          <cell r="B100" t="str">
            <v>WRST30PB</v>
          </cell>
          <cell r="C100" t="str">
            <v>K          0.57</v>
          </cell>
          <cell r="D100">
            <v>8.44</v>
          </cell>
          <cell r="E100">
            <v>0.52</v>
          </cell>
          <cell r="F100">
            <v>2.97</v>
          </cell>
          <cell r="G100">
            <v>0.05</v>
          </cell>
          <cell r="H100">
            <v>5.47</v>
          </cell>
          <cell r="I100">
            <v>0.03</v>
          </cell>
          <cell r="J100">
            <v>0.03</v>
          </cell>
          <cell r="K100">
            <v>0</v>
          </cell>
        </row>
        <row r="101">
          <cell r="B101" t="str">
            <v>GOODUTILS</v>
          </cell>
          <cell r="C101">
            <v>0.1</v>
          </cell>
          <cell r="D101">
            <v>5.28</v>
          </cell>
          <cell r="E101">
            <v>0.49</v>
          </cell>
          <cell r="F101">
            <v>4.9000000000000004</v>
          </cell>
          <cell r="G101">
            <v>-0.39</v>
          </cell>
          <cell r="H101">
            <v>0.38</v>
          </cell>
          <cell r="I101">
            <v>-0.02</v>
          </cell>
          <cell r="J101">
            <v>0</v>
          </cell>
          <cell r="K101">
            <v>-0.02</v>
          </cell>
        </row>
        <row r="102">
          <cell r="B102" t="str">
            <v>ALLPFVVA</v>
          </cell>
          <cell r="C102" t="str">
            <v>LUE        0.72</v>
          </cell>
          <cell r="D102">
            <v>55.01</v>
          </cell>
          <cell r="E102">
            <v>0.27</v>
          </cell>
          <cell r="F102">
            <v>58.46</v>
          </cell>
          <cell r="G102">
            <v>0.45</v>
          </cell>
          <cell r="H102">
            <v>-3.45</v>
          </cell>
          <cell r="I102">
            <v>0.24</v>
          </cell>
          <cell r="J102">
            <v>-0.01</v>
          </cell>
          <cell r="K102">
            <v>0.25</v>
          </cell>
        </row>
        <row r="103">
          <cell r="B103" t="str">
            <v>ALLPBKVA</v>
          </cell>
          <cell r="C103" t="str">
            <v>LUE        0.69</v>
          </cell>
          <cell r="D103">
            <v>67.63</v>
          </cell>
          <cell r="E103">
            <v>0.3</v>
          </cell>
          <cell r="F103">
            <v>68.64</v>
          </cell>
          <cell r="G103">
            <v>0.4</v>
          </cell>
          <cell r="H103">
            <v>-1.01</v>
          </cell>
          <cell r="I103">
            <v>0.26</v>
          </cell>
          <cell r="J103">
            <v>0</v>
          </cell>
          <cell r="K103">
            <v>0.27</v>
          </cell>
        </row>
        <row r="104">
          <cell r="B104" t="str">
            <v>Column Sum</v>
          </cell>
          <cell r="C104">
            <v>0.32</v>
          </cell>
          <cell r="D104">
            <v>100</v>
          </cell>
          <cell r="E104">
            <v>0.28000000000000003</v>
          </cell>
          <cell r="F104">
            <v>100</v>
          </cell>
          <cell r="G104">
            <v>0.03</v>
          </cell>
          <cell r="H104">
            <v>0</v>
          </cell>
          <cell r="I104">
            <v>0.03</v>
          </cell>
        </row>
        <row r="105">
          <cell r="B105" t="str">
            <v>GOODUTIL</v>
          </cell>
          <cell r="C105" t="str">
            <v>S          3.51</v>
          </cell>
          <cell r="D105">
            <v>8.14</v>
          </cell>
          <cell r="E105">
            <v>3.59</v>
          </cell>
          <cell r="F105">
            <v>6.88</v>
          </cell>
          <cell r="G105">
            <v>-0.08</v>
          </cell>
          <cell r="H105">
            <v>1.26</v>
          </cell>
          <cell r="I105">
            <v>0.04</v>
          </cell>
          <cell r="J105">
            <v>0.05</v>
          </cell>
          <cell r="K105">
            <v>-0.01</v>
          </cell>
        </row>
        <row r="106">
          <cell r="B106" t="str">
            <v>BADUTILS</v>
          </cell>
          <cell r="C106">
            <v>3.5</v>
          </cell>
          <cell r="D106">
            <v>5.16</v>
          </cell>
          <cell r="E106">
            <v>4.04</v>
          </cell>
          <cell r="F106">
            <v>1.45</v>
          </cell>
          <cell r="G106">
            <v>-0.54</v>
          </cell>
          <cell r="H106">
            <v>3.71</v>
          </cell>
          <cell r="I106">
            <v>0.12</v>
          </cell>
          <cell r="J106">
            <v>0.15</v>
          </cell>
          <cell r="K106">
            <v>-0.03</v>
          </cell>
        </row>
        <row r="107">
          <cell r="B107" t="str">
            <v>--------</v>
          </cell>
          <cell r="C107" t="str">
            <v>------- -------</v>
          </cell>
          <cell r="D107" t="str">
            <v>-------</v>
          </cell>
          <cell r="E107" t="str">
            <v>-------</v>
          </cell>
          <cell r="F107" t="str">
            <v>-------</v>
          </cell>
          <cell r="G107" t="str">
            <v>-------</v>
          </cell>
          <cell r="H107" t="str">
            <v>-------</v>
          </cell>
          <cell r="I107" t="str">
            <v>-------</v>
          </cell>
          <cell r="J107" t="str">
            <v>-------</v>
          </cell>
          <cell r="K107" t="str">
            <v>-------</v>
          </cell>
        </row>
        <row r="108">
          <cell r="B108" t="str">
            <v>Col</v>
          </cell>
          <cell r="C108" t="str">
            <v>umn Sum    0.64</v>
          </cell>
          <cell r="D108">
            <v>100</v>
          </cell>
          <cell r="E108">
            <v>0.34</v>
          </cell>
          <cell r="F108">
            <v>100</v>
          </cell>
          <cell r="G108">
            <v>0.28999999999999998</v>
          </cell>
          <cell r="H108">
            <v>0</v>
          </cell>
          <cell r="I108">
            <v>0.28999999999999998</v>
          </cell>
        </row>
      </sheetData>
      <sheetData sheetId="13"/>
      <sheetData sheetId="14" refreshError="1">
        <row r="1">
          <cell r="D1" t="str">
            <v>C2Wgt(%)</v>
          </cell>
          <cell r="F1" t="str">
            <v>SMALLBUYABLEWgt(%)</v>
          </cell>
          <cell r="H1" t="str">
            <v>SCVBET</v>
          </cell>
        </row>
        <row r="4">
          <cell r="B4" t="str">
            <v>SP500_Perf</v>
          </cell>
          <cell r="C4" t="str">
            <v>SP500Wgt(%)</v>
          </cell>
        </row>
        <row r="5">
          <cell r="C5" t="str">
            <v>M8-SP500Wgt(%)</v>
          </cell>
        </row>
        <row r="6">
          <cell r="C6" t="str">
            <v>GF-RUSSELLEARNINGSWgt(%)</v>
          </cell>
        </row>
        <row r="7">
          <cell r="C7" t="str">
            <v>QVF-RUSSELLVALUEWgt(%)</v>
          </cell>
        </row>
        <row r="8">
          <cell r="C8" t="str">
            <v>C2-SMALLBUYABLEWgt(%)</v>
          </cell>
        </row>
        <row r="9">
          <cell r="C9" t="str">
            <v>SCG-OLDSMALLBUYABLEWgt(%)</v>
          </cell>
        </row>
        <row r="17">
          <cell r="B17" t="str">
            <v>980930 -</v>
          </cell>
          <cell r="C17">
            <v>980930</v>
          </cell>
          <cell r="D17" t="str">
            <v>LV</v>
          </cell>
          <cell r="E17" t="str">
            <v>RUSSEL</v>
          </cell>
          <cell r="F17" t="str">
            <v>L2500</v>
          </cell>
          <cell r="G17" t="str">
            <v>Snapshot</v>
          </cell>
          <cell r="H17" t="str">
            <v>file:</v>
          </cell>
          <cell r="I17" t="str">
            <v>snapsho</v>
          </cell>
          <cell r="J17" t="str">
            <v>tsdir:[</v>
          </cell>
          <cell r="K17" t="str">
            <v>SMALV]9</v>
          </cell>
          <cell r="L17" t="str">
            <v>80929.SM</v>
          </cell>
          <cell r="M17" t="str">
            <v>ALV</v>
          </cell>
          <cell r="O17" t="str">
            <v>SMA</v>
          </cell>
          <cell r="P17" t="str">
            <v>LV-SP50</v>
          </cell>
          <cell r="Q17">
            <v>0</v>
          </cell>
        </row>
        <row r="18">
          <cell r="C18" t="str">
            <v>RelPerf</v>
          </cell>
          <cell r="D18" t="str">
            <v>Wgt(%)</v>
          </cell>
          <cell r="E18" t="str">
            <v>RelPerf</v>
          </cell>
          <cell r="F18" t="str">
            <v>Wgt(%)</v>
          </cell>
          <cell r="G18" t="str">
            <v>RelPerf</v>
          </cell>
          <cell r="H18" t="str">
            <v>Wgt(%)</v>
          </cell>
          <cell r="I18" t="str">
            <v>Impact</v>
          </cell>
          <cell r="J18" t="str">
            <v>SecAtr</v>
          </cell>
          <cell r="K18" t="str">
            <v>StkAtr</v>
          </cell>
          <cell r="L18" t="str">
            <v>RelPerf</v>
          </cell>
          <cell r="M18" t="str">
            <v>Wgt(%)</v>
          </cell>
          <cell r="N18" t="str">
            <v>RelPerf</v>
          </cell>
          <cell r="O18" t="str">
            <v>Wgt(%)</v>
          </cell>
          <cell r="P18" t="str">
            <v>Impact</v>
          </cell>
          <cell r="Q18" t="str">
            <v>SecAtr</v>
          </cell>
          <cell r="R18" t="str">
            <v>StkAtr</v>
          </cell>
        </row>
        <row r="19">
          <cell r="B19" t="str">
            <v>Analysis</v>
          </cell>
          <cell r="C19" t="str">
            <v>Benchmark: RUS</v>
          </cell>
          <cell r="D19" t="str">
            <v>SELL250</v>
          </cell>
          <cell r="E19" t="str">
            <v>0 [ -1.3</v>
          </cell>
          <cell r="F19" t="str">
            <v>0]</v>
          </cell>
          <cell r="G19" t="str">
            <v>-------</v>
          </cell>
          <cell r="H19" t="str">
            <v>-------</v>
          </cell>
          <cell r="I19" t="str">
            <v>-------</v>
          </cell>
          <cell r="J19" t="str">
            <v>-------</v>
          </cell>
          <cell r="K19" t="str">
            <v>-------</v>
          </cell>
          <cell r="L19" t="str">
            <v>-------</v>
          </cell>
          <cell r="M19" t="str">
            <v>-------</v>
          </cell>
          <cell r="N19" t="str">
            <v>-------</v>
          </cell>
          <cell r="O19" t="str">
            <v>-------</v>
          </cell>
          <cell r="P19" t="str">
            <v>-------</v>
          </cell>
          <cell r="Q19" t="str">
            <v>-------</v>
          </cell>
          <cell r="R19" t="str">
            <v>-------</v>
          </cell>
        </row>
        <row r="20">
          <cell r="B20" t="str">
            <v>OILG</v>
          </cell>
          <cell r="C20">
            <v>0.18</v>
          </cell>
          <cell r="D20">
            <v>1.93</v>
          </cell>
          <cell r="E20">
            <v>-0.25</v>
          </cell>
          <cell r="F20">
            <v>4.5999999999999996</v>
          </cell>
          <cell r="G20">
            <v>0.42</v>
          </cell>
          <cell r="H20">
            <v>-2.67</v>
          </cell>
          <cell r="I20">
            <v>0.01</v>
          </cell>
          <cell r="J20">
            <v>0.01</v>
          </cell>
          <cell r="K20">
            <v>0.01</v>
          </cell>
          <cell r="L20">
            <v>-0.73</v>
          </cell>
          <cell r="M20">
            <v>7.5</v>
          </cell>
          <cell r="N20">
            <v>0.9</v>
          </cell>
          <cell r="O20">
            <v>-5.57</v>
          </cell>
          <cell r="P20">
            <v>0.06</v>
          </cell>
          <cell r="Q20">
            <v>0.04</v>
          </cell>
          <cell r="R20">
            <v>0.02</v>
          </cell>
        </row>
        <row r="21">
          <cell r="B21" t="str">
            <v>TELE</v>
          </cell>
          <cell r="C21" t="str">
            <v>SMA</v>
          </cell>
          <cell r="D21" t="str">
            <v>LV</v>
          </cell>
          <cell r="E21" t="str">
            <v>RUSSEL</v>
          </cell>
          <cell r="F21" t="str">
            <v>L2500</v>
          </cell>
          <cell r="G21">
            <v>-1.47</v>
          </cell>
          <cell r="H21" t="str">
            <v>SMALV-</v>
          </cell>
          <cell r="I21" t="str">
            <v>RUSSELL</v>
          </cell>
          <cell r="J21">
            <v>2500</v>
          </cell>
          <cell r="K21">
            <v>-0.01</v>
          </cell>
          <cell r="L21" t="str">
            <v>SP5</v>
          </cell>
          <cell r="M21">
            <v>0</v>
          </cell>
          <cell r="N21">
            <v>-2.36</v>
          </cell>
          <cell r="O21" t="str">
            <v>SMA</v>
          </cell>
          <cell r="P21" t="str">
            <v>LV-SP50</v>
          </cell>
          <cell r="Q21">
            <v>0</v>
          </cell>
          <cell r="R21">
            <v>-0.01</v>
          </cell>
        </row>
        <row r="22">
          <cell r="B22" t="str">
            <v>UTIL</v>
          </cell>
          <cell r="C22" t="str">
            <v>RelPerf</v>
          </cell>
          <cell r="D22" t="str">
            <v>Wgt(%)</v>
          </cell>
          <cell r="E22" t="str">
            <v>RelPerf</v>
          </cell>
          <cell r="F22" t="str">
            <v>Wgt(%)</v>
          </cell>
          <cell r="G22" t="str">
            <v>RelPerf</v>
          </cell>
          <cell r="H22" t="str">
            <v>Wgt(%)</v>
          </cell>
          <cell r="I22" t="str">
            <v>Impact</v>
          </cell>
          <cell r="J22" t="str">
            <v>SecAtr</v>
          </cell>
          <cell r="K22" t="str">
            <v>StkAtr</v>
          </cell>
          <cell r="L22" t="str">
            <v>RelPerf</v>
          </cell>
          <cell r="M22" t="str">
            <v>Wgt(%)</v>
          </cell>
          <cell r="N22" t="str">
            <v>RelPerf</v>
          </cell>
          <cell r="O22" t="str">
            <v>Wgt(%)</v>
          </cell>
          <cell r="P22" t="str">
            <v>Impact</v>
          </cell>
          <cell r="Q22" t="str">
            <v>SecAtr</v>
          </cell>
          <cell r="R22" t="str">
            <v>StkAtr</v>
          </cell>
        </row>
        <row r="23">
          <cell r="B23" t="str">
            <v>BANK</v>
          </cell>
          <cell r="C23" t="str">
            <v>-------</v>
          </cell>
          <cell r="D23" t="str">
            <v>-------</v>
          </cell>
          <cell r="E23" t="str">
            <v>-------</v>
          </cell>
          <cell r="F23" t="str">
            <v>-------</v>
          </cell>
          <cell r="G23" t="str">
            <v>-------</v>
          </cell>
          <cell r="H23" t="str">
            <v>-------</v>
          </cell>
          <cell r="I23" t="str">
            <v>-------</v>
          </cell>
          <cell r="J23" t="str">
            <v>-------</v>
          </cell>
          <cell r="K23" t="str">
            <v>-------</v>
          </cell>
          <cell r="L23" t="str">
            <v>-------</v>
          </cell>
          <cell r="M23" t="str">
            <v>-------</v>
          </cell>
          <cell r="N23" t="str">
            <v>-------</v>
          </cell>
          <cell r="O23" t="str">
            <v>-------</v>
          </cell>
          <cell r="P23" t="str">
            <v>-------</v>
          </cell>
          <cell r="Q23" t="str">
            <v>-------</v>
          </cell>
          <cell r="R23" t="str">
            <v>-------</v>
          </cell>
        </row>
        <row r="24">
          <cell r="B24" t="str">
            <v>OILG</v>
          </cell>
          <cell r="C24">
            <v>-1.42</v>
          </cell>
          <cell r="D24">
            <v>2.5299999999999998</v>
          </cell>
          <cell r="E24">
            <v>-1.78</v>
          </cell>
          <cell r="F24">
            <v>4.25</v>
          </cell>
          <cell r="G24">
            <v>0.36</v>
          </cell>
          <cell r="H24">
            <v>-1.72</v>
          </cell>
          <cell r="I24">
            <v>0.04</v>
          </cell>
          <cell r="J24">
            <v>0.03</v>
          </cell>
          <cell r="K24">
            <v>0.01</v>
          </cell>
          <cell r="L24">
            <v>-1.79</v>
          </cell>
          <cell r="M24">
            <v>7.75</v>
          </cell>
          <cell r="N24">
            <v>0.37</v>
          </cell>
          <cell r="O24">
            <v>-5.22</v>
          </cell>
          <cell r="P24">
            <v>0.1</v>
          </cell>
          <cell r="Q24">
            <v>0.09</v>
          </cell>
          <cell r="R24">
            <v>0.01</v>
          </cell>
        </row>
        <row r="25">
          <cell r="B25" t="str">
            <v>TELE</v>
          </cell>
          <cell r="C25">
            <v>2.35</v>
          </cell>
          <cell r="D25">
            <v>0.61</v>
          </cell>
          <cell r="E25">
            <v>-0.14000000000000001</v>
          </cell>
          <cell r="F25">
            <v>1.48</v>
          </cell>
          <cell r="G25">
            <v>2.4900000000000002</v>
          </cell>
          <cell r="H25">
            <v>-0.87</v>
          </cell>
          <cell r="I25">
            <v>0.02</v>
          </cell>
          <cell r="J25">
            <v>0</v>
          </cell>
          <cell r="K25">
            <v>0.02</v>
          </cell>
          <cell r="L25">
            <v>-1.21</v>
          </cell>
          <cell r="M25">
            <v>7.96</v>
          </cell>
          <cell r="N25">
            <v>3.56</v>
          </cell>
          <cell r="O25">
            <v>-7.35</v>
          </cell>
          <cell r="P25">
            <v>0.11</v>
          </cell>
          <cell r="Q25">
            <v>0.09</v>
          </cell>
          <cell r="R25">
            <v>0.02</v>
          </cell>
        </row>
        <row r="26">
          <cell r="B26" t="str">
            <v>UTIL</v>
          </cell>
          <cell r="C26">
            <v>2.1</v>
          </cell>
          <cell r="D26">
            <v>10.52</v>
          </cell>
          <cell r="E26">
            <v>1.75</v>
          </cell>
          <cell r="F26">
            <v>5.18</v>
          </cell>
          <cell r="G26">
            <v>0.35</v>
          </cell>
          <cell r="H26">
            <v>5.34</v>
          </cell>
          <cell r="I26">
            <v>0.13</v>
          </cell>
          <cell r="J26">
            <v>0.09</v>
          </cell>
          <cell r="K26">
            <v>0.04</v>
          </cell>
          <cell r="L26">
            <v>1.97</v>
          </cell>
          <cell r="M26">
            <v>3.21</v>
          </cell>
          <cell r="N26">
            <v>0.13</v>
          </cell>
          <cell r="O26">
            <v>7.31</v>
          </cell>
          <cell r="P26">
            <v>0.16</v>
          </cell>
          <cell r="Q26">
            <v>0.14000000000000001</v>
          </cell>
          <cell r="R26">
            <v>0.01</v>
          </cell>
        </row>
        <row r="27">
          <cell r="B27" t="str">
            <v>BANK</v>
          </cell>
          <cell r="C27">
            <v>-0.68</v>
          </cell>
          <cell r="D27">
            <v>4.05</v>
          </cell>
          <cell r="E27">
            <v>-0.6</v>
          </cell>
          <cell r="F27">
            <v>7.3</v>
          </cell>
          <cell r="G27">
            <v>-0.08</v>
          </cell>
          <cell r="H27">
            <v>-3.25</v>
          </cell>
          <cell r="I27">
            <v>0.02</v>
          </cell>
          <cell r="J27">
            <v>0.02</v>
          </cell>
          <cell r="K27">
            <v>0</v>
          </cell>
          <cell r="L27">
            <v>-2.3199999999999998</v>
          </cell>
          <cell r="M27">
            <v>9.18</v>
          </cell>
          <cell r="N27">
            <v>1.64</v>
          </cell>
          <cell r="O27">
            <v>-5.13</v>
          </cell>
          <cell r="P27">
            <v>0.19</v>
          </cell>
          <cell r="Q27">
            <v>0.12</v>
          </cell>
          <cell r="R27">
            <v>7.0000000000000007E-2</v>
          </cell>
        </row>
        <row r="28">
          <cell r="B28" t="str">
            <v>DRUG</v>
          </cell>
          <cell r="C28">
            <v>-0.7</v>
          </cell>
          <cell r="D28">
            <v>1.53</v>
          </cell>
          <cell r="E28">
            <v>-1.06</v>
          </cell>
          <cell r="F28">
            <v>2.19</v>
          </cell>
          <cell r="G28">
            <v>0.37</v>
          </cell>
          <cell r="H28">
            <v>-0.66</v>
          </cell>
          <cell r="I28">
            <v>0.01</v>
          </cell>
          <cell r="J28">
            <v>0.01</v>
          </cell>
          <cell r="K28">
            <v>0.01</v>
          </cell>
          <cell r="L28">
            <v>-1.29</v>
          </cell>
          <cell r="M28">
            <v>8.19</v>
          </cell>
          <cell r="N28">
            <v>0.59</v>
          </cell>
          <cell r="O28">
            <v>-6.66</v>
          </cell>
          <cell r="P28">
            <v>0.09</v>
          </cell>
          <cell r="Q28">
            <v>0.09</v>
          </cell>
          <cell r="R28">
            <v>0.01</v>
          </cell>
        </row>
        <row r="29">
          <cell r="B29" t="str">
            <v>AEROEXBA</v>
          </cell>
          <cell r="C29">
            <v>1.46</v>
          </cell>
          <cell r="D29">
            <v>0.55000000000000004</v>
          </cell>
          <cell r="E29">
            <v>1.29</v>
          </cell>
          <cell r="F29">
            <v>0.74</v>
          </cell>
          <cell r="G29">
            <v>0.16</v>
          </cell>
          <cell r="H29">
            <v>-0.19</v>
          </cell>
          <cell r="I29">
            <v>0</v>
          </cell>
          <cell r="J29">
            <v>0</v>
          </cell>
          <cell r="K29">
            <v>0</v>
          </cell>
          <cell r="L29">
            <v>0.55000000000000004</v>
          </cell>
          <cell r="M29">
            <v>0.59</v>
          </cell>
          <cell r="N29">
            <v>0.9</v>
          </cell>
          <cell r="O29">
            <v>-0.04</v>
          </cell>
          <cell r="P29">
            <v>0</v>
          </cell>
          <cell r="Q29">
            <v>0</v>
          </cell>
          <cell r="R29">
            <v>0</v>
          </cell>
        </row>
        <row r="30">
          <cell r="B30" t="str">
            <v>AUTO</v>
          </cell>
          <cell r="C30">
            <v>-0.93</v>
          </cell>
          <cell r="D30">
            <v>2.4300000000000002</v>
          </cell>
          <cell r="E30">
            <v>0.25</v>
          </cell>
          <cell r="F30">
            <v>1.29</v>
          </cell>
          <cell r="G30">
            <v>-1.18</v>
          </cell>
          <cell r="H30">
            <v>1.1399999999999999</v>
          </cell>
          <cell r="I30">
            <v>-0.03</v>
          </cell>
          <cell r="J30">
            <v>0</v>
          </cell>
          <cell r="K30">
            <v>-0.03</v>
          </cell>
          <cell r="L30">
            <v>-3.07</v>
          </cell>
          <cell r="M30">
            <v>2.08</v>
          </cell>
          <cell r="N30">
            <v>2.14</v>
          </cell>
          <cell r="O30">
            <v>0.36</v>
          </cell>
          <cell r="P30">
            <v>0.04</v>
          </cell>
          <cell r="Q30">
            <v>-0.01</v>
          </cell>
          <cell r="R30">
            <v>0.05</v>
          </cell>
        </row>
        <row r="31">
          <cell r="B31" t="str">
            <v>HEAL</v>
          </cell>
          <cell r="C31">
            <v>-0.52</v>
          </cell>
          <cell r="D31">
            <v>8.2799999999999994</v>
          </cell>
          <cell r="E31">
            <v>-0.43</v>
          </cell>
          <cell r="F31">
            <v>8.1199999999999992</v>
          </cell>
          <cell r="G31">
            <v>-0.09</v>
          </cell>
          <cell r="H31">
            <v>0.16</v>
          </cell>
          <cell r="I31">
            <v>-0.01</v>
          </cell>
          <cell r="J31">
            <v>0</v>
          </cell>
          <cell r="K31">
            <v>-0.01</v>
          </cell>
          <cell r="L31">
            <v>-1.1499999999999999</v>
          </cell>
          <cell r="M31">
            <v>13.32</v>
          </cell>
          <cell r="N31">
            <v>0.63</v>
          </cell>
          <cell r="O31">
            <v>-5.04</v>
          </cell>
          <cell r="P31">
            <v>0.11</v>
          </cell>
          <cell r="Q31">
            <v>0.06</v>
          </cell>
          <cell r="R31">
            <v>0.05</v>
          </cell>
        </row>
        <row r="32">
          <cell r="B32" t="str">
            <v>DRUG</v>
          </cell>
          <cell r="C32">
            <v>0.16</v>
          </cell>
          <cell r="D32">
            <v>1.19</v>
          </cell>
          <cell r="E32">
            <v>-1.06</v>
          </cell>
          <cell r="F32">
            <v>2.35</v>
          </cell>
          <cell r="G32">
            <v>1.23</v>
          </cell>
          <cell r="H32">
            <v>-1.1599999999999999</v>
          </cell>
          <cell r="I32">
            <v>0.03</v>
          </cell>
          <cell r="J32">
            <v>0.01</v>
          </cell>
          <cell r="K32">
            <v>0.01</v>
          </cell>
          <cell r="L32">
            <v>-0.89</v>
          </cell>
          <cell r="M32">
            <v>9.14</v>
          </cell>
          <cell r="N32">
            <v>1.05</v>
          </cell>
          <cell r="O32">
            <v>-7.96</v>
          </cell>
          <cell r="P32">
            <v>0.08</v>
          </cell>
          <cell r="Q32">
            <v>7.0000000000000007E-2</v>
          </cell>
          <cell r="R32">
            <v>0.01</v>
          </cell>
        </row>
        <row r="33">
          <cell r="B33" t="str">
            <v>INSR</v>
          </cell>
          <cell r="C33">
            <v>-0.42</v>
          </cell>
          <cell r="D33">
            <v>9.52</v>
          </cell>
          <cell r="E33">
            <v>0.05</v>
          </cell>
          <cell r="F33">
            <v>4.5599999999999996</v>
          </cell>
          <cell r="G33">
            <v>-0.47</v>
          </cell>
          <cell r="H33">
            <v>4.96</v>
          </cell>
          <cell r="I33">
            <v>-0.04</v>
          </cell>
          <cell r="J33">
            <v>0</v>
          </cell>
          <cell r="K33">
            <v>-0.04</v>
          </cell>
          <cell r="L33">
            <v>-2.39</v>
          </cell>
          <cell r="M33">
            <v>3.89</v>
          </cell>
          <cell r="N33">
            <v>1.97</v>
          </cell>
          <cell r="O33">
            <v>5.63</v>
          </cell>
          <cell r="P33">
            <v>0.05</v>
          </cell>
          <cell r="Q33">
            <v>-0.13</v>
          </cell>
          <cell r="R33">
            <v>0.19</v>
          </cell>
        </row>
        <row r="34">
          <cell r="B34" t="str">
            <v>TECH</v>
          </cell>
          <cell r="C34">
            <v>0.53</v>
          </cell>
          <cell r="D34">
            <v>12.57</v>
          </cell>
          <cell r="E34">
            <v>-0.12</v>
          </cell>
          <cell r="F34">
            <v>15.66</v>
          </cell>
          <cell r="G34">
            <v>0.65</v>
          </cell>
          <cell r="H34">
            